>
    <x v="6"/>
    <x v="0"/>
    <x v="128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83"/>
    <x v="62"/>
    <x v="134"/>
    <x v="62"/>
    <x v="78"/>
    <s v="University of Iceland Lottery"/>
    <x v="17"/>
    <x v="22"/>
    <x v="3"/>
    <x v="17"/>
    <x v="46"/>
    <x v="39"/>
    <s v="CRYSTALDUAL_LCD"/>
    <x v="8"/>
    <s v="Iceland NP"/>
    <s v="ASCENT SBX OS FEE"/>
    <m/>
    <x v="21"/>
    <x v="2"/>
    <n v="0"/>
    <s v="Vasilis Stamopoulos"/>
    <x v="9"/>
    <d v="2022-01-15T00:00:00"/>
    <d v="2022-01-29T00:00:00"/>
    <x v="2"/>
    <x v="8"/>
    <x v="8"/>
    <n v="0"/>
    <n v="30"/>
    <s v="OK"/>
    <n v="0"/>
    <s v="4/23/25: status change from Active to Suspended, as per customer report from 22 Apr 2025;   _x000a_8/24/2022: status change from paused to active; 3/23/22: Status changed from paused to active from 1st March 2022; 1/17/22: Casino closed/lockdown from 15th January, based on Alex report in a weekly calI; AMD 14_Invoice Amount comes from Alex van der Beek; Closed on Sunday 9th of October again for at least two weeks; no crediting since participation"/>
    <n v="0"/>
    <n v="0"/>
    <n v="0"/>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8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4/24/24: status change from Suspended to Active, as per UIL report 22 Apr 2024; _x000a_10/24/23: status change from Active to Suspended, as per UIL report from 23 Oct 2023; _x000a_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8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86"/>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1/23: status change from Suspended to Active as UIL reported on 20th March 2023;  2/23/23: Status changed from Active to Suspended from 1st February 2023;_x000a_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87"/>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88"/>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8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9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91"/>
    <x v="62"/>
    <x v="134"/>
    <x v="62"/>
    <x v="78"/>
    <s v="University of Iceland Lottery"/>
    <x v="17"/>
    <x v="22"/>
    <x v="3"/>
    <x v="17"/>
    <x v="46"/>
    <x v="39"/>
    <s v="CRYSTALDUAL_LCD"/>
    <x v="8"/>
    <s v="Iceland WAP"/>
    <s v="ASCENT SBX OS FEE"/>
    <m/>
    <x v="21"/>
    <x v="2"/>
    <n v="0"/>
    <s v="Vasilis Stamopoulos"/>
    <x v="9"/>
    <d v="2022-01-15T00:00:00"/>
    <d v="2022-01-29T00:00:00"/>
    <x v="0"/>
    <x v="101"/>
    <x v="99"/>
    <n v="30"/>
    <n v="0"/>
    <s v="OK"/>
    <n v="0"/>
    <s v=" 4/24/24: status change from Suspended to Active, as per UIL report 22 Apr 2024; _x000a_12/20/23: status changed from Active to Suspended from 1st December 2023, as per customer report from 18 December 2023; _x000a_2/23/23: Status changed from Suspended to Active from 1st February 2023;_x000a_12/21/22: Status changed from Active to Suspended from 1st December 2022; 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n v="1016.303125"/>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292"/>
    <x v="62"/>
    <x v="134"/>
    <x v="62"/>
    <x v="78"/>
    <s v="University of Iceland Lottery"/>
    <x v="17"/>
    <x v="22"/>
    <x v="3"/>
    <x v="17"/>
    <x v="46"/>
    <x v="39"/>
    <s v="CRYSTALDUAL_LCD"/>
    <x v="8"/>
    <s v="Iceland WAP"/>
    <s v="ASCENT SBX OS FEE"/>
    <m/>
    <x v="21"/>
    <x v="2"/>
    <n v="0"/>
    <s v="Vasilis Stamopoulos"/>
    <x v="9"/>
    <d v="2022-01-15T00:00:00"/>
    <d v="2022-01-29T00:00:00"/>
    <x v="0"/>
    <x v="101"/>
    <x v="99"/>
    <n v="30"/>
    <n v="0"/>
    <s v="OK"/>
    <n v="0"/>
    <s v="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n v="1016.303125"/>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293"/>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6/14/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9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9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1/26/24: status change from Suspended to Active (see customer report from 25.11.2024);_x000a_11/19/24: status changed from Active to Suspended from 1st November 2024 (see customer report 18 Nov 2024); _x000a_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96"/>
    <x v="62"/>
    <x v="134"/>
    <x v="62"/>
    <x v="78"/>
    <s v="University of Iceland Lottery"/>
    <x v="17"/>
    <x v="22"/>
    <x v="3"/>
    <x v="17"/>
    <x v="46"/>
    <x v="39"/>
    <s v="CRYSTALDUAL_LCD"/>
    <x v="8"/>
    <s v="Iceland WAP"/>
    <s v="ASCENT SBX OS FEE"/>
    <m/>
    <x v="21"/>
    <x v="2"/>
    <n v="0"/>
    <s v="Vasilis Stamopoulos"/>
    <x v="9"/>
    <d v="2022-01-15T00:00:00"/>
    <d v="2022-01-29T00:00:00"/>
    <x v="0"/>
    <x v="101"/>
    <x v="99"/>
    <n v="30"/>
    <n v="0"/>
    <s v="OK"/>
    <n v="0"/>
    <s v="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n v="1016.303125"/>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297"/>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98"/>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9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00"/>
    <x v="62"/>
    <x v="134"/>
    <x v="62"/>
    <x v="78"/>
    <s v="University of Iceland Lottery"/>
    <x v="17"/>
    <x v="22"/>
    <x v="3"/>
    <x v="17"/>
    <x v="46"/>
    <x v="39"/>
    <s v="CRYSTALDUAL_LCD"/>
    <x v="8"/>
    <s v="Iceland NP"/>
    <s v="ASCENT SBX OS FEE"/>
    <m/>
    <x v="21"/>
    <x v="2"/>
    <n v="0"/>
    <s v="Vasilis Stamopoulos"/>
    <x v="9"/>
    <d v="2022-01-15T00:00:00"/>
    <d v="2022-01-29T00:00:00"/>
    <x v="2"/>
    <x v="8"/>
    <x v="8"/>
    <n v="0"/>
    <n v="30"/>
    <s v="OK"/>
    <n v="0"/>
    <s v="7/25/24: status changed from Active to Suspended, as per UIL report from 22 July 2024. Serial number chosen randomly because of the mistake in the UIL report for suspended units; _x000a_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0"/>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0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4/24/24: status change from Suspended to Active, as per UIL report 22 Apr 2024; _x000a_3/26/24: status change from Active to Suspended, as per UIL report on 25th March 2024;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0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03"/>
    <x v="62"/>
    <x v="134"/>
    <x v="62"/>
    <x v="78"/>
    <s v="University of Iceland Lottery"/>
    <x v="17"/>
    <x v="22"/>
    <x v="3"/>
    <x v="17"/>
    <x v="46"/>
    <x v="39"/>
    <s v="CRYSTALDUAL_LCD"/>
    <x v="8"/>
    <s v="Iceland WAP"/>
    <s v="ASCENT SBX OS FEE"/>
    <m/>
    <x v="21"/>
    <x v="2"/>
    <n v="0"/>
    <s v="Vasilis Stamopoulos"/>
    <x v="9"/>
    <d v="2022-01-15T00:00:00"/>
    <d v="2022-01-29T00:00:00"/>
    <x v="0"/>
    <x v="101"/>
    <x v="99"/>
    <n v="30"/>
    <n v="0"/>
    <s v="OK"/>
    <n v="0"/>
    <s v="10/4/22: status changed from Paused to Active, because unit is considered active in new reporting style;_x000a_9/14/2022: status change from active to paused; 9/1/22: status change from paused to active; 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n v="1016.303125"/>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30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0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06"/>
    <x v="62"/>
    <x v="134"/>
    <x v="62"/>
    <x v="78"/>
    <s v="University of Iceland Lottery"/>
    <x v="17"/>
    <x v="22"/>
    <x v="3"/>
    <x v="17"/>
    <x v="46"/>
    <x v="39"/>
    <s v="CRYSTALDUAL_LCD"/>
    <x v="8"/>
    <s v="Iceland NP"/>
    <s v="ASCENT SBX OS FEE"/>
    <m/>
    <x v="21"/>
    <x v="2"/>
    <n v="0"/>
    <s v="Vasilis Stamopoulos"/>
    <x v="9"/>
    <d v="2022-01-15T00:00:00"/>
    <d v="2022-01-29T00:00:00"/>
    <x v="2"/>
    <x v="8"/>
    <x v="8"/>
    <n v="0"/>
    <n v="30"/>
    <s v="OK"/>
    <n v="0"/>
    <s v="4/23/25: status change from Active to Suspended, as per customer report from 22 Apr 2025;   _x000a_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0"/>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07"/>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25/23: status changed from Suspended to Active as UIL reported on 23rd January 2023; 11/22/22: status changed from Active to Suspended as UIL reported on 21st November 2022; 5/11/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08"/>
    <x v="62"/>
    <x v="134"/>
    <x v="62"/>
    <x v="78"/>
    <s v="University of Iceland Lottery"/>
    <x v="17"/>
    <x v="22"/>
    <x v="3"/>
    <x v="17"/>
    <x v="46"/>
    <x v="39"/>
    <s v="CRYSTALDUAL_LCD"/>
    <x v="8"/>
    <s v="Iceland NP"/>
    <s v="ASCENT SBX OS FEE"/>
    <m/>
    <x v="21"/>
    <x v="2"/>
    <n v="0"/>
    <s v="Vasilis Stamopoulos"/>
    <x v="9"/>
    <d v="2022-01-15T00:00:00"/>
    <d v="2022-01-29T00:00:00"/>
    <x v="2"/>
    <x v="8"/>
    <x v="8"/>
    <n v="0"/>
    <n v="30"/>
    <s v="OK"/>
    <n v="0"/>
    <s v="10/28/25: Status changed from active to suspended as per customer report on 27 Oct 25; _x000a_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0"/>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0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1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1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1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2/22/25: status change from Suspended to Active for December invoicing. Serial chosen randomly. Alex confirmed total number of active units as the report is not correctly showing the units (see Alex email from 22 Dec 2025); _x000a_10/28/25: Status changed from active to suspended as per customer report on 27 Oct 25; _x000a_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13"/>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2/22/25: status change from Suspended to Active for December invoicing. Serial chosen randomly. Alex confirmed total number of active units as the report is not correctly showing the units (see Alex email from 22 Dec 2025);_x000a_ 11/25/25: Unit changed status from Active to Suspended as per customer report on 25.nov 25._x000a_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1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1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16"/>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17"/>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18"/>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1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20"/>
    <x v="62"/>
    <x v="134"/>
    <x v="62"/>
    <x v="78"/>
    <s v="University of Iceland Lottery"/>
    <x v="17"/>
    <x v="22"/>
    <x v="3"/>
    <x v="17"/>
    <x v="46"/>
    <x v="39"/>
    <s v="CRYSTALDUAL_LCD"/>
    <x v="8"/>
    <s v="Iceland WAP"/>
    <s v="ASCENT SBX OS FEE"/>
    <m/>
    <x v="21"/>
    <x v="2"/>
    <n v="0"/>
    <s v="Vasilis Stamopoulos"/>
    <x v="9"/>
    <d v="2022-01-15T00:00:00"/>
    <d v="2022-01-29T00:00:00"/>
    <x v="0"/>
    <x v="101"/>
    <x v="99"/>
    <n v="30"/>
    <n v="0"/>
    <s v="OK"/>
    <n v="0"/>
    <s v="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n v="1016.303125"/>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32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2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2/22/25: status change from Suspended to Active for December invoicing. Serial chosen randomly. Alex confirmed total number of active units as the report is not correctly showing the units (see Alex email from 22 Dec 2025); _x000a_10/28/25: Status changed from active to suspended as per customer report on 27 Oct 25; _x000a_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23"/>
    <x v="62"/>
    <x v="134"/>
    <x v="62"/>
    <x v="78"/>
    <s v="University of Iceland Lottery"/>
    <x v="17"/>
    <x v="22"/>
    <x v="3"/>
    <x v="17"/>
    <x v="46"/>
    <x v="39"/>
    <s v="CRYSTALDUAL_LCD"/>
    <x v="8"/>
    <s v="Iceland WAP"/>
    <s v="ASCENT SBX OS FEE"/>
    <m/>
    <x v="21"/>
    <x v="2"/>
    <n v="0"/>
    <s v="Vasilis Stamopoulos"/>
    <x v="9"/>
    <d v="2022-01-15T00:00:00"/>
    <d v="2022-01-29T00:00:00"/>
    <x v="2"/>
    <x v="8"/>
    <x v="8"/>
    <n v="0"/>
    <n v="30"/>
    <s v="OK"/>
    <n v="0"/>
    <s v="12/17/24: status change from Active to Suspended, as per customer report 16 Dec 2024; _x000a_9/21/2022: status change from paused to active; 3/23/22: Status changed from paused to active from 1st March 2022; 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n v="0"/>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32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2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26"/>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27"/>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4/24/24: status change from Suspended to Active, as per UIL report 22 Apr 2024; _x000a_10/24/23: status change from Active to Suspended, as per UIL report from 23 Oct 2023; _x000a_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28"/>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09/23/25: status change from suspended to active, as per customer report 22 sep 2025;_x000a_12/17/24: status change from Active to Suspended, as per customer report 16 Dec 2024; _x000a_10/4/22: status changed from Paused to Active, because unit is considered active in new reporting style;_x000a_9/14/2022: status change from active to paused; 6/21/22: status changed from paused to active; 5/3/22: Status changed from active to paused; 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2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3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4/24/24: status change from Suspended to Active, as per UIL report 22 Apr 2024; _x000a_10/24/23: status change from Active to Suspended, as per UIL report from 23 Oct 2023; _x000a_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3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3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5/11/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33"/>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34"/>
    <x v="62"/>
    <x v="134"/>
    <x v="62"/>
    <x v="78"/>
    <s v="University of Iceland Lottery"/>
    <x v="17"/>
    <x v="22"/>
    <x v="3"/>
    <x v="17"/>
    <x v="46"/>
    <x v="39"/>
    <s v="CRYSTALDUAL_LCD"/>
    <x v="8"/>
    <s v="Iceland WAP"/>
    <s v="ASCENT SBX OS FEE"/>
    <m/>
    <x v="21"/>
    <x v="2"/>
    <n v="0"/>
    <s v="Vasilis Stamopoulos"/>
    <x v="9"/>
    <d v="2022-01-15T00:00:00"/>
    <d v="2022-01-29T00:00:00"/>
    <x v="0"/>
    <x v="101"/>
    <x v="99"/>
    <n v="30"/>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1016.303125"/>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33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36"/>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37"/>
    <x v="62"/>
    <x v="134"/>
    <x v="62"/>
    <x v="78"/>
    <s v="University of Iceland Lottery"/>
    <x v="17"/>
    <x v="22"/>
    <x v="3"/>
    <x v="17"/>
    <x v="46"/>
    <x v="39"/>
    <s v="CRYSTALDUAL_LCD"/>
    <x v="8"/>
    <s v="Iceland WAP"/>
    <s v="ASCENT SBX OS FEE"/>
    <m/>
    <x v="21"/>
    <x v="2"/>
    <n v="0"/>
    <s v="Vasilis Stamopoulos"/>
    <x v="9"/>
    <d v="2022-01-15T00:00:00"/>
    <d v="2022-01-29T00:00:00"/>
    <x v="0"/>
    <x v="101"/>
    <x v="99"/>
    <n v="30"/>
    <n v="0"/>
    <s v="OK"/>
    <n v="0"/>
    <s v="6/18/24: status change from Suspended to Active, as per UIL report from 17 June 2024; _x000a_3/26/24: status change from Active to Suspended, as per UIL report on 25th March 2024;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1016.303125"/>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338"/>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3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4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09/23/25: status change from suspended to active, as per customer report 22 sep 2025; _x000a_12/17/24: status change from Active to Suspended, as per customer report 16 Dec 2024; _x000a_10/4/22: status changed from Paused to Active, because unit is considered active in new reporting style;_x000a_9/14/2022: status change from active to paused;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4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4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43"/>
    <x v="62"/>
    <x v="134"/>
    <x v="62"/>
    <x v="78"/>
    <s v="University of Iceland Lottery"/>
    <x v="17"/>
    <x v="22"/>
    <x v="3"/>
    <x v="17"/>
    <x v="46"/>
    <x v="39"/>
    <s v="CRYSTALDUAL_LCD"/>
    <x v="8"/>
    <s v="Iceland NP"/>
    <s v="ASCENT SBX OS FEE"/>
    <m/>
    <x v="21"/>
    <x v="2"/>
    <n v="0"/>
    <s v="Vasilis Stamopoulos"/>
    <x v="9"/>
    <d v="2022-01-15T00:00:00"/>
    <d v="2022-01-29T00:00:00"/>
    <x v="2"/>
    <x v="8"/>
    <x v="8"/>
    <n v="0"/>
    <n v="30"/>
    <s v="OK"/>
    <n v="0"/>
    <s v="4/23/25: status change from Active to Suspended, as per customer report from 22 Apr 2025;  _x000a_7/25/24: status changed from Suspended to Active, as per UIL report from 22 July 2024; _x000a_3/26/24: status change from Active to Suspended, as per UIL report on 25th March 2024; 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0"/>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4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4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4/24/24: status change from Suspended to Active, as per UIL report 22 Apr 2024; _x000a_3/26/24: status change from Active to Suspended, as per UIL report on 25th March 2024; 6/14/22: Status changed from paused to active; 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46"/>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47"/>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48"/>
    <x v="62"/>
    <x v="134"/>
    <x v="62"/>
    <x v="78"/>
    <s v="University of Iceland Lottery"/>
    <x v="17"/>
    <x v="22"/>
    <x v="3"/>
    <x v="17"/>
    <x v="46"/>
    <x v="39"/>
    <s v="CRYSTALDUAL_LCD"/>
    <x v="8"/>
    <s v="Iceland NP"/>
    <s v="ASCENT SBX OS FEE"/>
    <m/>
    <x v="21"/>
    <x v="2"/>
    <n v="0"/>
    <s v="Vasilis Stamopoulos"/>
    <x v="9"/>
    <d v="2022-01-15T00:00:00"/>
    <d v="2022-01-29T00:00:00"/>
    <x v="2"/>
    <x v="8"/>
    <x v="8"/>
    <n v="0"/>
    <n v="30"/>
    <s v="OK"/>
    <n v="0"/>
    <s v="6/24/2025: status change from Active to Susp. as per custom report from 24.6.2025; _x000a_3/23/22: Status changed from paused to active from 1st March 2022; 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0"/>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49"/>
    <x v="62"/>
    <x v="134"/>
    <x v="62"/>
    <x v="78"/>
    <s v="University of Iceland Lottery"/>
    <x v="17"/>
    <x v="22"/>
    <x v="3"/>
    <x v="17"/>
    <x v="46"/>
    <x v="39"/>
    <s v="CRYSTALDUAL_LCD"/>
    <x v="8"/>
    <s v="Iceland NP"/>
    <s v="ASCENT SBX OS FEE"/>
    <m/>
    <x v="21"/>
    <x v="2"/>
    <n v="0"/>
    <s v="Vasilis Stamopoulos"/>
    <x v="9"/>
    <d v="2022-01-15T00:00:00"/>
    <d v="2022-01-29T00:00:00"/>
    <x v="2"/>
    <x v="8"/>
    <x v="8"/>
    <n v="0"/>
    <n v="30"/>
    <s v="OK"/>
    <n v="0"/>
    <s v="8/26/25: Status changed from Active to suspended 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0"/>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5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5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5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53"/>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1/21/23: status change from Suspended to Active, as per UIL report from 20 Nov 2023; 7/25/23: status change from Active to Suspended, as per UIL report 24 July 2023, unit chosen randomly;_x000a_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5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4/24/24: status change from Suspended to Active, as per UIL report 22 Apr 2024; _x000a_12/20/23: status changed from Active to Suspended from 1st December 2023, as per customer report from 18 December 2023; _x000a_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35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56"/>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57"/>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58"/>
    <x v="62"/>
    <x v="134"/>
    <x v="62"/>
    <x v="78"/>
    <s v="University of Iceland Lottery"/>
    <x v="17"/>
    <x v="22"/>
    <x v="3"/>
    <x v="17"/>
    <x v="46"/>
    <x v="39"/>
    <s v="CRYSTALDUAL_LCD"/>
    <x v="8"/>
    <s v="Iceland NP"/>
    <s v="ASCENT SBX OS FEE"/>
    <m/>
    <x v="21"/>
    <x v="2"/>
    <n v="0"/>
    <s v="Vasilis Stamopoulos"/>
    <x v="9"/>
    <d v="2022-01-15T00:00:00"/>
    <d v="2022-01-29T00:00:00"/>
    <x v="2"/>
    <x v="8"/>
    <x v="8"/>
    <n v="0"/>
    <n v="30"/>
    <s v="OK"/>
    <n v="0"/>
    <s v="8/26/25: Status changed from Active to suspended; 7/12/2022: status change from paused to active; 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0"/>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5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6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6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0/4/22: status changed from Paused to Active, because unit is considered active in new reporting style;_x000a_9/14/2022: status change from active to paused; 4/12/22: status changed from paused to active: 4/5/22: Status changed from active to paused; 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6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4/24/24: status change from Suspended to Active, as per UIL report 22 Apr 2024; _x000a_3/26/24: status change from Active to Suspended, as per UIL report on 25th March 2024;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63"/>
    <x v="62"/>
    <x v="134"/>
    <x v="62"/>
    <x v="78"/>
    <s v="University of Iceland Lottery"/>
    <x v="17"/>
    <x v="22"/>
    <x v="3"/>
    <x v="17"/>
    <x v="46"/>
    <x v="39"/>
    <s v="CRYSTALDUAL_LCD"/>
    <x v="8"/>
    <s v="Iceland WAP"/>
    <s v="ASCENT SBX OS FEE"/>
    <m/>
    <x v="21"/>
    <x v="2"/>
    <n v="0"/>
    <s v="Vasilis Stamopoulos"/>
    <x v="9"/>
    <d v="2022-01-15T00:00:00"/>
    <d v="2022-01-29T00:00:00"/>
    <x v="0"/>
    <x v="101"/>
    <x v="99"/>
    <n v="30"/>
    <n v="0"/>
    <s v="OK"/>
    <n v="0"/>
    <s v="10/4/22: status changed from Paused to Active, because unit is considered active in new reporting style;_x000a_9/14/2022: status change from active to paused;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1016.303125"/>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364"/>
    <x v="62"/>
    <x v="134"/>
    <x v="62"/>
    <x v="78"/>
    <s v="University of Iceland Lottery"/>
    <x v="17"/>
    <x v="22"/>
    <x v="3"/>
    <x v="17"/>
    <x v="46"/>
    <x v="39"/>
    <s v="CRYSTALDUAL_LCD"/>
    <x v="8"/>
    <s v="Iceland NP"/>
    <s v="ASCENT SBX OS FEE"/>
    <m/>
    <x v="21"/>
    <x v="2"/>
    <n v="0"/>
    <s v="Vasilis Stamopoulos"/>
    <x v="9"/>
    <d v="2022-01-15T00:00:00"/>
    <d v="2022-01-29T00:00:00"/>
    <x v="2"/>
    <x v="8"/>
    <x v="8"/>
    <n v="0"/>
    <n v="30"/>
    <s v="OK"/>
    <n v="0"/>
    <s v="8/26/25: Status changed from Active to suspended;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0"/>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6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5/25: status change from Suspended to Active as per customer report from 24 Mar 2025; _x000a_10/22/24: status change from Active to Suspended as per customer report from 21 Oct 2024; _x000a_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66"/>
    <x v="62"/>
    <x v="134"/>
    <x v="62"/>
    <x v="78"/>
    <s v="University of Iceland Lottery"/>
    <x v="17"/>
    <x v="22"/>
    <x v="3"/>
    <x v="17"/>
    <x v="46"/>
    <x v="39"/>
    <s v="CRYSTALDUAL_LCD"/>
    <x v="8"/>
    <s v="Iceland NP"/>
    <s v="ASCENT SBX OS FEE"/>
    <m/>
    <x v="21"/>
    <x v="2"/>
    <n v="0"/>
    <s v="Vasilis Stamopoulos"/>
    <x v="9"/>
    <d v="2022-01-15T00:00:00"/>
    <d v="2022-01-29T00:00:00"/>
    <x v="2"/>
    <x v="8"/>
    <x v="8"/>
    <n v="0"/>
    <n v="30"/>
    <s v="OK"/>
    <n v="0"/>
    <s v="4/23/25: status change from Active to Suspended, as per customer report from 22 Apr 2025;  _x000a_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n v="0"/>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67"/>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68"/>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6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70"/>
    <x v="62"/>
    <x v="134"/>
    <x v="62"/>
    <x v="78"/>
    <s v="University of Iceland Lottery"/>
    <x v="17"/>
    <x v="22"/>
    <x v="3"/>
    <x v="17"/>
    <x v="46"/>
    <x v="39"/>
    <s v="CRYSTALDUAL_LCD"/>
    <x v="8"/>
    <s v="Iceland WAP"/>
    <s v="ASCENT SBX OS FEE"/>
    <m/>
    <x v="21"/>
    <x v="2"/>
    <n v="0"/>
    <s v="Vasilis Stamopoulos"/>
    <x v="9"/>
    <d v="2022-01-15T00:00:00"/>
    <d v="2022-01-29T00:00:00"/>
    <x v="2"/>
    <x v="8"/>
    <x v="8"/>
    <n v="0"/>
    <n v="30"/>
    <s v="OK"/>
    <n v="0"/>
    <s v="3/26/24: status change from Active to Suspended, as per UIL report on 25th March 2024; 9/121/2022: status change from paused to active;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0"/>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37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7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0/4/22: status changed from Paused to Active, because unit is considered active in new reporting style;_x000a_9/14/2022: status change from active to paused; 6/14/22: Status changed from paused to active;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73"/>
    <x v="62"/>
    <x v="134"/>
    <x v="62"/>
    <x v="78"/>
    <s v="University of Iceland Lottery"/>
    <x v="17"/>
    <x v="22"/>
    <x v="3"/>
    <x v="17"/>
    <x v="46"/>
    <x v="39"/>
    <s v="CRYSTALDUAL_LCD"/>
    <x v="8"/>
    <s v="Iceland WAP"/>
    <s v="ASCENT SBX OS FEE"/>
    <m/>
    <x v="21"/>
    <x v="2"/>
    <n v="0"/>
    <s v="Vasilis Stamopoulos"/>
    <x v="9"/>
    <d v="2022-01-15T00:00:00"/>
    <d v="2022-01-29T00:00:00"/>
    <x v="0"/>
    <x v="101"/>
    <x v="99"/>
    <n v="30"/>
    <n v="0"/>
    <s v="OK"/>
    <n v="0"/>
    <s v="1/25/23: status changed from Suspended to Active as UIL reported on 23rd January 2023;  11/22/22: status changed from Active to Suspended as UIL reported on 21st November 2022; 10/4/22: status changed from Paused to Active, because unit is considered active in new reporting style;_x000a_7/5/2022: status change from active to paused;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1016.303125"/>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37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2/06/22: status change from Suspended to Active from 1 Dec 2022; 11/22/22: status changed from Active to Suspended as UIL reported on 21st November 2022; 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7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76"/>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77"/>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78"/>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2/22/25: status change from Suspended to Active for December invoicing. Serial chosen randomly. Alex confirmed total number of active units as the report is not correctly showing the units (see Alex email from 22 Dec 2025); _x000a_10/28/25: Status changed from active to suspended as per customer report on 27 Oct 25; _x000a_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7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8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2/22/25: status change from Suspended to Active for December invoicing. Serial chosen randomly. Alex confirmed total number of active units as the report is not correctly showing the units (see Alex email from 22 Dec 2025); _x000a_11/25/25: Unit changed status from Active to Suspended as per customer report on 25.nov 25._x000a_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8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5/22/23: status change from Suspended to Active, as per UIL report on 15.05.2023; _x000a_2/23/23: Status changed from Active to Suspended from 1st February 2023;_x000a_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8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2/22/25: status change from Suspended to Active for December invoicing. Serial chosen randomly. Alex confirmed total number of active units as the report is not correctly showing the units (see Alex email from 22 Dec 2025); _x000a_11/25/25: Unit changed status from Active to Suspended as per customer report on 25.nov 25._x000a_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83"/>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6/18/24: status change from Suspended to Active, as per UIL report from 17 June 2024; _x000a_3/26/24: status change from Active to Suspended, as per UIL report on 25th March 2024; 5/22/23: status change from Suspended to Active, as per UIL report on 15.05.2023; 10/4/22: status changed from Paused to Suspended because of new reporting style;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8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8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3/23: Status changed from Suspended to Active from 1st February 2023;_x000a_12/21/22: Status changed from Active to Suspended from 1st December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86"/>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87"/>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88"/>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2/22/25: status change from Suspended to Active for December invoicing. Serial chosen randomly. Alex confirmed total number of active units as the report is not correctly showing the units (see Alex email from 22 Dec 2025); _x000a_11/25/25: Unit changed status from Active to Suspended as per customer report on 25.nov 25._x000a_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8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6/18/24: status change from Suspended to Active, as per UIL report from 17 June 2024; _x000a_3/26/24: status change from Active to Suspended, as per UIL report on 25th March 2024; 3/21/23: status change from Suspended to Active as UIL reported on 20th March 2023; 11/22/22: status changed from Active to Suspended as UIL reported 21st November 2022; 10/4/22: status changed from Paused to Active, because unit is considered active in new reporting style;_x000a_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9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9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92"/>
    <x v="62"/>
    <x v="134"/>
    <x v="62"/>
    <x v="78"/>
    <s v="University of Iceland Lottery"/>
    <x v="17"/>
    <x v="22"/>
    <x v="3"/>
    <x v="17"/>
    <x v="46"/>
    <x v="39"/>
    <s v="CRYSTALDUAL_LCD"/>
    <x v="8"/>
    <s v="Iceland WAP"/>
    <s v="ASCENT SBX OS FEE"/>
    <m/>
    <x v="21"/>
    <x v="2"/>
    <n v="0"/>
    <s v="Vasilis Stamopoulos"/>
    <x v="9"/>
    <d v="2022-01-15T00:00:00"/>
    <d v="2022-01-29T00:00:00"/>
    <x v="2"/>
    <x v="8"/>
    <x v="8"/>
    <n v="0"/>
    <n v="30"/>
    <s v="OK"/>
    <n v="0"/>
    <s v="3/26/24: status change from Active to Suspended, as per UIL report on 25th March 2024;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0"/>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393"/>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9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5/11/22: Status changed from paused to active;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95"/>
    <x v="62"/>
    <x v="134"/>
    <x v="62"/>
    <x v="78"/>
    <s v="University of Iceland Lottery"/>
    <x v="17"/>
    <x v="22"/>
    <x v="3"/>
    <x v="17"/>
    <x v="46"/>
    <x v="39"/>
    <s v="CRYSTALDUAL_LCD"/>
    <x v="8"/>
    <s v="Iceland NP"/>
    <s v="ASCENT SBX OS FEE"/>
    <m/>
    <x v="21"/>
    <x v="2"/>
    <n v="0"/>
    <s v="Vasilis Stamopoulos"/>
    <x v="9"/>
    <d v="2022-01-15T00:00:00"/>
    <d v="2022-01-29T00:00:00"/>
    <x v="2"/>
    <x v="8"/>
    <x v="8"/>
    <n v="0"/>
    <n v="30"/>
    <s v="OK"/>
    <n v="0"/>
    <s v="8/26/25: Status changed from Active to suspended;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0"/>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96"/>
    <x v="62"/>
    <x v="134"/>
    <x v="62"/>
    <x v="78"/>
    <s v="University of Iceland Lottery"/>
    <x v="17"/>
    <x v="22"/>
    <x v="3"/>
    <x v="17"/>
    <x v="46"/>
    <x v="39"/>
    <s v="CRYSTALDUAL_LCD"/>
    <x v="8"/>
    <s v="Iceland NP"/>
    <s v="ASCENT SBX OS FEE"/>
    <m/>
    <x v="21"/>
    <x v="2"/>
    <n v="0"/>
    <s v="Vasilis Stamopoulos"/>
    <x v="9"/>
    <d v="2022-01-15T00:00:00"/>
    <d v="2022-01-29T00:00:00"/>
    <x v="2"/>
    <x v="8"/>
    <x v="8"/>
    <n v="0"/>
    <n v="30"/>
    <s v="OK"/>
    <n v="0"/>
    <s v="6/24/2025: status change from Active to Susp. as per custom report from 24.6.2025; _x000a_5/11/22: Status changed from paused to active;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n v="0"/>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397"/>
    <x v="62"/>
    <x v="134"/>
    <x v="62"/>
    <x v="78"/>
    <s v="University of Iceland Lottery"/>
    <x v="17"/>
    <x v="22"/>
    <x v="3"/>
    <x v="17"/>
    <x v="46"/>
    <x v="39"/>
    <s v="CRYSTALDUAL_LCD"/>
    <x v="8"/>
    <s v="Iceland NP"/>
    <s v="ASCENT SBX OS FEE"/>
    <m/>
    <x v="21"/>
    <x v="2"/>
    <n v="0"/>
    <s v="Vasilis Stamopoulos"/>
    <x v="9"/>
    <d v="2022-01-15T00:00:00"/>
    <d v="2022-01-29T00:00:00"/>
    <x v="2"/>
    <x v="8"/>
    <x v="8"/>
    <n v="0"/>
    <n v="30"/>
    <s v="OK"/>
    <n v="0"/>
    <s v="6/24/2025: status change from Active to Susp. as per custom report from 24.6.2025; _x000a_5/22/23: status change from Suspended to Active, as per UIL report on 15.05.2023; _x000a_4/25/23: status change from Active to suspended, as UIL reported on 24th April 2023,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0"/>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98"/>
    <x v="62"/>
    <x v="134"/>
    <x v="62"/>
    <x v="78"/>
    <s v="University of Iceland Lottery"/>
    <x v="17"/>
    <x v="22"/>
    <x v="3"/>
    <x v="17"/>
    <x v="46"/>
    <x v="39"/>
    <s v="CRYSTALDUAL_LCD"/>
    <x v="8"/>
    <s v="Iceland NP"/>
    <s v="ASCENT SBX OS FEE"/>
    <m/>
    <x v="21"/>
    <x v="2"/>
    <n v="0"/>
    <s v="Vasilis Stamopoulos"/>
    <x v="9"/>
    <d v="2022-01-15T00:00:00"/>
    <d v="2022-01-29T00:00:00"/>
    <x v="2"/>
    <x v="8"/>
    <x v="8"/>
    <n v="0"/>
    <n v="30"/>
    <s v="OK"/>
    <n v="0"/>
    <s v="4/23/25: status change from Active to Suspended, as per customer report from 22 Apr 2025;  _x000a_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0"/>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39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09/23/25: status change from suspended to active, as per customer report 22 sep 2025; _x000a_8/26/25: Status changed from Active to suspended;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0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0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5/25: status change from Suspended to Active as per customer report from 24 Mar 2025;  _x000a_2/25/25: status change from Active to Suspended, as per UIL report on 24 February 2025;  _x000a_11/21/23: status change from Suspended to Active, as per UIL report from 20 Nov 2023; 10/24/23: status change from Active to Suspended, as per UIL report from 23 Oct 2023; _x000a_7/12/2022: status change from paused to active;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0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03"/>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5/11/22: Status changed from paused to active;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0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40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06"/>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7/22/2025: status change from Susp. to Active as per custom report from 22.7.2025; _x000a_6/24/2025: status change from Active to Susp. as per custom report from 24.6.2025; _x000a_5/11/22: Status changed from paused to active;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07"/>
    <x v="62"/>
    <x v="134"/>
    <x v="62"/>
    <x v="78"/>
    <s v="University of Iceland Lottery"/>
    <x v="17"/>
    <x v="22"/>
    <x v="3"/>
    <x v="17"/>
    <x v="46"/>
    <x v="39"/>
    <s v="CRYSTALDUAL_LCD"/>
    <x v="8"/>
    <s v="Iceland NP"/>
    <s v="ASCENT SBX OS FEE"/>
    <m/>
    <x v="21"/>
    <x v="2"/>
    <n v="0"/>
    <s v="Vasilis Stamopoulos"/>
    <x v="9"/>
    <d v="2022-01-15T00:00:00"/>
    <d v="2022-01-29T00:00:00"/>
    <x v="2"/>
    <x v="8"/>
    <x v="8"/>
    <n v="0"/>
    <n v="30"/>
    <s v="OK"/>
    <n v="0"/>
    <s v="7/22/2025: status change from Active to Susp. as per custom report from 22.7.2025; _x000a_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0"/>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08"/>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0/4/22: status changed from Paused to Active, because unit is considered active in new reporting style;_x000a_9/14/2022: status change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0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1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7/12/2022: status change from paused to active;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1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2/22/25: status change from Suspended to Active for December invoicing. Serial chosen randomly. Alex confirmed total number of active units as the report is not correctly showing the units (see Alex email from 22 Dec 2025); _x000a_11/25/25: Unit changed status from Active to Suspended as per customer report on 25.nov 25._x000a_3/23/22: Status changed from paused to active from 1st March 2022;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41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13"/>
    <x v="62"/>
    <x v="134"/>
    <x v="62"/>
    <x v="78"/>
    <s v="University of Iceland Lottery"/>
    <x v="17"/>
    <x v="22"/>
    <x v="3"/>
    <x v="17"/>
    <x v="46"/>
    <x v="39"/>
    <s v="CRYSTALDUAL_LCD"/>
    <x v="8"/>
    <s v="Iceland NP"/>
    <s v="ASCENT SBX OS FEE"/>
    <m/>
    <x v="21"/>
    <x v="2"/>
    <n v="0"/>
    <s v="Vasilis Stamopoulos"/>
    <x v="9"/>
    <d v="2022-01-15T00:00:00"/>
    <d v="2022-01-29T00:00:00"/>
    <x v="2"/>
    <x v="8"/>
    <x v="8"/>
    <n v="0"/>
    <n v="30"/>
    <s v="OK"/>
    <n v="0"/>
    <s v="4/23/25: status change from Active to Suspended, as per customer report from 22 Apr 2025;  _x000a_1/25/23: status change from Suspended to Active, as UIL reports on 23rd January 2023; 10/4/22: status changed from Paused to Suspended because of new reporting style;_x000a_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0"/>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1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1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416"/>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17"/>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18"/>
    <x v="62"/>
    <x v="134"/>
    <x v="62"/>
    <x v="78"/>
    <s v="University of Iceland Lottery"/>
    <x v="17"/>
    <x v="22"/>
    <x v="3"/>
    <x v="17"/>
    <x v="46"/>
    <x v="39"/>
    <s v="CRYSTALDUAL_LCD"/>
    <x v="8"/>
    <s v="Iceland WAP"/>
    <s v="ASCENT SBX OS FEE"/>
    <m/>
    <x v="21"/>
    <x v="2"/>
    <n v="0"/>
    <s v="Vasilis Stamopoulos"/>
    <x v="9"/>
    <d v="2022-01-15T00:00:00"/>
    <d v="2022-01-29T00:00:00"/>
    <x v="2"/>
    <x v="8"/>
    <x v="8"/>
    <n v="0"/>
    <n v="30"/>
    <s v="OK"/>
    <n v="0"/>
    <s v="3/26/24: status change from Active to Suspended, as per UIL report on 25th March 2024;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0"/>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41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5/22/23: status change from Suspended to Active, as per UIL report on 15.05.2023; _x000a_2/23/23: Status changed from Active to Suspended from 1st February 2023;_x000a_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420"/>
    <x v="62"/>
    <x v="134"/>
    <x v="62"/>
    <x v="78"/>
    <s v="University of Iceland Lottery"/>
    <x v="17"/>
    <x v="22"/>
    <x v="3"/>
    <x v="17"/>
    <x v="46"/>
    <x v="39"/>
    <s v="CRYSTALDUAL_LCD"/>
    <x v="8"/>
    <s v="Iceland NP"/>
    <s v="ASCENT SBX OS FEE"/>
    <m/>
    <x v="21"/>
    <x v="2"/>
    <n v="0"/>
    <s v="Vasilis Stamopoulos"/>
    <x v="9"/>
    <d v="2022-01-15T00:00:00"/>
    <d v="2022-01-29T00:00:00"/>
    <x v="2"/>
    <x v="8"/>
    <x v="8"/>
    <n v="0"/>
    <n v="30"/>
    <s v="OK"/>
    <n v="0"/>
    <s v="8/26/25: Status changed from Active to suspended;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0"/>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21"/>
    <x v="62"/>
    <x v="134"/>
    <x v="62"/>
    <x v="78"/>
    <s v="University of Iceland Lottery"/>
    <x v="17"/>
    <x v="22"/>
    <x v="3"/>
    <x v="17"/>
    <x v="46"/>
    <x v="39"/>
    <s v="CRYSTALDUAL_LCD"/>
    <x v="8"/>
    <s v="Iceland WAP"/>
    <s v="ASCENT SBX OS FEE"/>
    <m/>
    <x v="21"/>
    <x v="2"/>
    <n v="0"/>
    <s v="Vasilis Stamopoulos"/>
    <x v="9"/>
    <d v="2022-01-15T00:00:00"/>
    <d v="2022-01-29T00:00:00"/>
    <x v="0"/>
    <x v="101"/>
    <x v="99"/>
    <n v="30"/>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1016.303125"/>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42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23"/>
    <x v="62"/>
    <x v="134"/>
    <x v="62"/>
    <x v="78"/>
    <s v="University of Iceland Lottery"/>
    <x v="17"/>
    <x v="22"/>
    <x v="3"/>
    <x v="17"/>
    <x v="46"/>
    <x v="39"/>
    <s v="CRYSTALDUAL_LCD"/>
    <x v="8"/>
    <s v="Iceland NP"/>
    <s v="ASCENT SBX OS FEE"/>
    <m/>
    <x v="21"/>
    <x v="2"/>
    <n v="0"/>
    <s v="Vasilis Stamopoulos"/>
    <x v="9"/>
    <d v="2022-01-15T00:00:00"/>
    <d v="2022-01-29T00:00:00"/>
    <x v="2"/>
    <x v="8"/>
    <x v="8"/>
    <n v="0"/>
    <n v="30"/>
    <s v="OK"/>
    <n v="0"/>
    <s v="10/22/24: status change from Active to Suspended as per customer report from 21 Oct 2024; _x000a_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n v="0"/>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42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4/24/24: status change from Suspended to Active, as per UIL report 22 Apr 2024; _x000a_11/21/23: status change from Active to Suspended, as per UIL report from 20 Nov 2023;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25"/>
    <x v="62"/>
    <x v="134"/>
    <x v="62"/>
    <x v="78"/>
    <s v="University of Iceland Lottery"/>
    <x v="17"/>
    <x v="22"/>
    <x v="3"/>
    <x v="17"/>
    <x v="46"/>
    <x v="39"/>
    <s v="CRYSTALDUAL_LCD"/>
    <x v="8"/>
    <s v="Iceland WAP"/>
    <s v="ASCENT SBX OS FEE"/>
    <m/>
    <x v="21"/>
    <x v="2"/>
    <n v="0"/>
    <s v="Vasilis Stamopoulos"/>
    <x v="9"/>
    <d v="2022-01-15T00:00:00"/>
    <d v="2022-01-29T00:00:00"/>
    <x v="0"/>
    <x v="101"/>
    <x v="99"/>
    <n v="30"/>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1016.303125"/>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426"/>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427"/>
    <x v="62"/>
    <x v="134"/>
    <x v="62"/>
    <x v="78"/>
    <s v="University of Iceland Lottery"/>
    <x v="17"/>
    <x v="22"/>
    <x v="3"/>
    <x v="17"/>
    <x v="46"/>
    <x v="39"/>
    <s v="CRYSTALDUAL_LCD"/>
    <x v="8"/>
    <s v="Iceland NP"/>
    <s v="ASCENT SBX OS FEE"/>
    <m/>
    <x v="21"/>
    <x v="2"/>
    <n v="0"/>
    <s v="Vasilis Stamopoulos"/>
    <x v="9"/>
    <d v="2022-01-15T00:00:00"/>
    <d v="2022-01-29T00:00:00"/>
    <x v="2"/>
    <x v="8"/>
    <x v="8"/>
    <n v="0"/>
    <n v="30"/>
    <s v="OK"/>
    <n v="0"/>
    <s v="10/28/25: Status changed from active to suspended as per customer report on 27 Oct 25; _x000a_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0"/>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28"/>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4/23/25: status change from Suspended to Active, as per customer report from 22 Apr 2025; _x000a_1/28/25: status change from Active to Suspended from 1 January 2025, as per customer report from 27 Jan 2025; _x000a_6/13/24: status change from Suspended to Active, as per customer report from 10 June 2024; _x000a_4/24/24: status change from Active to Suspended as per UIL report from 22 Apr 2024; _x000a_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2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3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3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32"/>
    <x v="62"/>
    <x v="134"/>
    <x v="62"/>
    <x v="78"/>
    <s v="University of Iceland Lottery"/>
    <x v="17"/>
    <x v="22"/>
    <x v="3"/>
    <x v="17"/>
    <x v="46"/>
    <x v="39"/>
    <s v="CRYSTALDUAL_LCD"/>
    <x v="8"/>
    <s v="Iceland NP"/>
    <s v="ASCENT SBX OS FEE"/>
    <m/>
    <x v="21"/>
    <x v="2"/>
    <n v="0"/>
    <s v="Vasilis Stamopoulos"/>
    <x v="9"/>
    <d v="2022-01-15T00:00:00"/>
    <d v="2022-01-29T00:00:00"/>
    <x v="2"/>
    <x v="8"/>
    <x v="8"/>
    <n v="0"/>
    <n v="30"/>
    <s v="OK"/>
    <n v="0"/>
    <s v="10/28/25: Status changed from active to suspended as per customer report on 27 Oct 25; _x000a_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0"/>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33"/>
    <x v="62"/>
    <x v="134"/>
    <x v="62"/>
    <x v="78"/>
    <s v="University of Iceland Lottery"/>
    <x v="17"/>
    <x v="22"/>
    <x v="3"/>
    <x v="17"/>
    <x v="46"/>
    <x v="39"/>
    <s v="na"/>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3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0/4/22: status changed from Paused to Active, because unit is considered active in new reporting style;_x000a_9/14/2022: status change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3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36"/>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9/14/2022: status change from active to paused;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37"/>
    <x v="62"/>
    <x v="134"/>
    <x v="62"/>
    <x v="78"/>
    <s v="University of Iceland Lottery"/>
    <x v="17"/>
    <x v="22"/>
    <x v="3"/>
    <x v="17"/>
    <x v="46"/>
    <x v="39"/>
    <s v="CRYSTALDUAL_LCD"/>
    <x v="8"/>
    <s v="Iceland WAP"/>
    <s v="ASCENT SBX OS FEE"/>
    <m/>
    <x v="21"/>
    <x v="2"/>
    <n v="0"/>
    <s v="Vasilis Stamopoulos"/>
    <x v="9"/>
    <d v="2022-01-15T00:00:00"/>
    <d v="2022-01-29T00:00:00"/>
    <x v="2"/>
    <x v="8"/>
    <x v="8"/>
    <n v="0"/>
    <n v="30"/>
    <s v="OK"/>
    <n v="0"/>
    <s v="3/26/24: status change from Active to Suspended, as per UIL report on 25th March 2024;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0"/>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438"/>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3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6/18/24: status change from Suspended to Active, as per UIL report from 17 June 2024; _x000a_3/26/24: status change from Active to Suspended, as per UIL report on 25th March 2024;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4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41"/>
    <x v="62"/>
    <x v="134"/>
    <x v="62"/>
    <x v="78"/>
    <s v="University of Iceland Lottery"/>
    <x v="17"/>
    <x v="22"/>
    <x v="3"/>
    <x v="17"/>
    <x v="46"/>
    <x v="39"/>
    <s v="CRYSTALDUAL_LCD"/>
    <x v="8"/>
    <s v="Iceland NP"/>
    <s v="ASCENT SBX OS FEE"/>
    <m/>
    <x v="21"/>
    <x v="2"/>
    <n v="0"/>
    <s v="Vasilis Stamopoulos"/>
    <x v="9"/>
    <d v="2022-01-15T00:00:00"/>
    <d v="2022-01-29T00:00:00"/>
    <x v="2"/>
    <x v="8"/>
    <x v="8"/>
    <n v="0"/>
    <n v="30"/>
    <s v="OK"/>
    <n v="0"/>
    <s v="10/4/22: status changed from Paused to Suspended because of new reporting style;_x000a_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0"/>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4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43"/>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2/22/25: status change from Suspended to Active for December invoicing. Serial chosen randomly. Alex confirmed total number of active units as the report is not correctly showing the units (see Alex email from 22 Dec 2025); _x000a_11/25/25: Unit changed status from Active to Suspended as per customer report on 25.nov 25._x000a_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n v="630.87826347305383"/>
    <x v="148"/>
    <m/>
    <x v="0"/>
    <m/>
    <x v="168"/>
    <x v="159"/>
    <s v="Go Live missing"/>
    <s v="RR: Full-Part / Active / UIL / 50xCrystal Dual Project Part 2- on Participation / Q2-2018"/>
    <s v="8/29/2024: Because no Go Live info could be found, we took the Install Date in SalesForce as the Go Live date: 30 June 2017."/>
    <s v="Yes"/>
    <x v="138"/>
    <m/>
    <m/>
    <m/>
  </r>
  <r>
    <x v="0"/>
    <x v="2"/>
    <x v="6"/>
    <x v="0"/>
    <x v="1444"/>
    <x v="62"/>
    <x v="134"/>
    <x v="62"/>
    <x v="78"/>
    <s v="University of Iceland Lottery"/>
    <x v="17"/>
    <x v="22"/>
    <x v="3"/>
    <x v="17"/>
    <x v="46"/>
    <x v="39"/>
    <s v="CRYSTALDUAL_LCD"/>
    <x v="8"/>
    <s v="Iceland WAP"/>
    <s v="ASCENT SBX OS FEE"/>
    <m/>
    <x v="21"/>
    <x v="2"/>
    <n v="0"/>
    <s v="Vasilis Stamopoulos"/>
    <x v="9"/>
    <d v="2022-01-15T00:00:00"/>
    <d v="2022-01-29T00:00:00"/>
    <x v="0"/>
    <x v="101"/>
    <x v="99"/>
    <n v="30"/>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1016.303125"/>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44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5/25: status change from Suspended to Active as per customer report from 24 Mar 2025;  _x000a_10/22/24: status change from Active to Suspended as per customer report from 21 Oct 2024; _x000a_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630.87826347305383"/>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46"/>
    <x v="62"/>
    <x v="134"/>
    <x v="62"/>
    <x v="78"/>
    <s v="University of Iceland Lottery"/>
    <x v="17"/>
    <x v="22"/>
    <x v="3"/>
    <x v="17"/>
    <x v="46"/>
    <x v="39"/>
    <s v="CRYSTALDUAL_LCD"/>
    <x v="8"/>
    <s v="Iceland NP"/>
    <s v="ASCENT SBX OS FEE"/>
    <m/>
    <x v="21"/>
    <x v="2"/>
    <n v="0"/>
    <s v="Vasilis Stamopoulos"/>
    <x v="9"/>
    <d v="2022-01-15T00:00:00"/>
    <d v="2022-01-29T00:00:00"/>
    <x v="2"/>
    <x v="8"/>
    <x v="8"/>
    <n v="0"/>
    <n v="30"/>
    <s v="OK"/>
    <n v="0"/>
    <s v="10/4/22: status changed from Paused to Suspended because of new reporting style;_x000a_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0"/>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2"/>
    <x v="6"/>
    <x v="0"/>
    <x v="1447"/>
    <x v="62"/>
    <x v="134"/>
    <x v="62"/>
    <x v="78"/>
    <s v="University of Iceland Lottery"/>
    <x v="17"/>
    <x v="22"/>
    <x v="3"/>
    <x v="17"/>
    <x v="46"/>
    <x v="39"/>
    <s v="CRYSTALDUAL_LCD"/>
    <x v="8"/>
    <s v="Iceland NP"/>
    <s v="ASCENT SBX OS FEE"/>
    <m/>
    <x v="21"/>
    <x v="2"/>
    <n v="0"/>
    <s v="Vasilis Stamopoulos"/>
    <x v="9"/>
    <d v="2022-01-15T00:00:00"/>
    <d v="2022-01-29T00:00:00"/>
    <x v="2"/>
    <x v="8"/>
    <x v="8"/>
    <n v="0"/>
    <n v="30"/>
    <s v="OK"/>
    <n v="0"/>
    <s v="8/26/25: Status changed from Active to suspended; 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n v="0"/>
    <x v="149"/>
    <m/>
    <x v="0"/>
    <m/>
    <x v="169"/>
    <x v="160"/>
    <s v="Go Live missing"/>
    <s v="RR: Full-Part / Active / UIL / 64xCrystal Dual Project Part 3- CD on Participation  Amendment 17 / Q3-2018"/>
    <s v="8/29/2024: Because no Go Live info could be found, we took the Install Date in SalesForce as the Go Live date: 28 September 2017."/>
    <s v="Yes"/>
    <x v="139"/>
    <m/>
    <m/>
    <m/>
  </r>
  <r>
    <x v="0"/>
    <x v="1"/>
    <x v="1"/>
    <x v="0"/>
    <x v="1448"/>
    <x v="63"/>
    <x v="135"/>
    <x v="63"/>
    <x v="79"/>
    <s v="Casino De La Vallee SpA"/>
    <x v="18"/>
    <x v="23"/>
    <x v="3"/>
    <x v="18"/>
    <x v="47"/>
    <x v="40"/>
    <s v="CRYSTAL_CURVE"/>
    <x v="20"/>
    <s v="Zhao Cai Zhu (Cloud)"/>
    <s v="Zhao Cai Zhu (Cloud)"/>
    <n v="25"/>
    <x v="21"/>
    <x v="0"/>
    <n v="29.5"/>
    <s v="Madlen Aleksandrova"/>
    <x v="10"/>
    <d v="2020-10-26T00:00:00"/>
    <d v="2021-06-25T00:00:00"/>
    <x v="0"/>
    <x v="102"/>
    <x v="100"/>
    <n v="31"/>
    <n v="0"/>
    <s v="OK"/>
    <n v="0"/>
    <s v="12/11/25: from 28 Nov 2025, the Profit Center changed from 310090 Fort Knox - ITA (Premium, MJP-FULL) to 310018 Italy Sales (Non-premium, LOP-FULL). The Brand and Theme changed from Fort Knox (Cloud) to Zhao Cai Zhu (Cloud). See Go Live form in email on 30 Nov 2025;_x000a_28/06/21 Casino opened on 25th of June. See email from Madlen on 17 June 2020: the 15 Euro MLP fee will be converted to 7 Euro sbX  fee, cabinet will remain @ 25 Euro pmpd."/>
    <n v="0"/>
    <n v="0"/>
    <n v="914.5"/>
    <x v="150"/>
    <m/>
    <x v="0"/>
    <m/>
    <x v="170"/>
    <x v="161"/>
    <s v="Yes"/>
    <s v="RR: FULL / Active / Casino De La Vallee SpA / 6x CrystalCurve / Q2-2018"/>
    <m/>
    <s v="Yes"/>
    <x v="140"/>
    <m/>
    <m/>
    <m/>
  </r>
  <r>
    <x v="0"/>
    <x v="1"/>
    <x v="1"/>
    <x v="0"/>
    <x v="1449"/>
    <x v="63"/>
    <x v="135"/>
    <x v="63"/>
    <x v="79"/>
    <s v="Casino De La Vallee SpA"/>
    <x v="18"/>
    <x v="23"/>
    <x v="3"/>
    <x v="18"/>
    <x v="47"/>
    <x v="40"/>
    <s v="CRYSTAL_CURVE"/>
    <x v="20"/>
    <s v="Zhao Cai Zhu (Cloud)"/>
    <s v="Zhao Cai Zhu (Cloud)"/>
    <n v="25"/>
    <x v="21"/>
    <x v="0"/>
    <n v="29.5"/>
    <s v="Madlen Aleksandrova"/>
    <x v="10"/>
    <d v="2020-10-26T00:00:00"/>
    <d v="2021-06-25T00:00:00"/>
    <x v="0"/>
    <x v="102"/>
    <x v="100"/>
    <n v="31"/>
    <n v="0"/>
    <s v="OK"/>
    <n v="0"/>
    <s v="12/11/25: from 28 Nov 2025, the Profit Center changed from 310090 Fort Knox - ITA (Premium, MJP-FULL) to 310018 Italy Sales (Non-premium, LOP-FULL). The Brand and Theme changed from Fort Knox (Cloud) to Zhao Cai Zhu (Cloud). See Go Live form in email on 30 Nov 2025;_x000a_28/06/21 Casino opened on 25th of June, corrections will be needed. See email from Madlen on 17 June 2020: the 15 Euro MLP fee will be converted to 7 Euro sbX  fee, cabinet will remain @ 25 Euro pmpd."/>
    <n v="0"/>
    <n v="0"/>
    <n v="914.5"/>
    <x v="150"/>
    <m/>
    <x v="0"/>
    <m/>
    <x v="170"/>
    <x v="161"/>
    <s v="Yes"/>
    <s v="RR: FULL / Active / Casino De La Vallee SpA / 6x CrystalCurve / Q2-2018"/>
    <m/>
    <s v="Yes"/>
    <x v="140"/>
    <m/>
    <m/>
    <m/>
  </r>
  <r>
    <x v="0"/>
    <x v="1"/>
    <x v="1"/>
    <x v="0"/>
    <x v="1450"/>
    <x v="63"/>
    <x v="135"/>
    <x v="63"/>
    <x v="79"/>
    <s v="Casino De La Vallee SpA"/>
    <x v="18"/>
    <x v="23"/>
    <x v="3"/>
    <x v="18"/>
    <x v="47"/>
    <x v="40"/>
    <s v="CRYSTAL_CURVE"/>
    <x v="20"/>
    <s v="Zhao Cai Zhu (Cloud)"/>
    <s v="Zhao Cai Zhu (Cloud)"/>
    <n v="25"/>
    <x v="21"/>
    <x v="0"/>
    <n v="29.5"/>
    <s v="Madlen Aleksandrova"/>
    <x v="10"/>
    <d v="2020-10-26T00:00:00"/>
    <d v="2021-06-25T00:00:00"/>
    <x v="0"/>
    <x v="102"/>
    <x v="100"/>
    <n v="31"/>
    <n v="0"/>
    <s v="OK"/>
    <n v="0"/>
    <s v="12/11/25: from 28 Nov 2025, the Profit Center changed from 310090 Fort Knox - ITA (Premium, MJP-FULL) to 310018 Italy Sales (Non-premium, LOP-FULL). The Brand and Theme changed from Fort Knox (Cloud) to Zhao Cai Zhu (Cloud). See Go Live form in email on 30 Nov 2025;_x000a_28/06/21 Casino opened on 25th of June, corrections will be needed. See email from Madlen on 17 June 2020: the 15 Euro MLP fee will be converted to 7 Euro sbX  fee, cabinet will remain @ 25 Euro pmpd."/>
    <n v="0"/>
    <n v="0"/>
    <n v="914.5"/>
    <x v="150"/>
    <m/>
    <x v="0"/>
    <m/>
    <x v="170"/>
    <x v="161"/>
    <s v="Yes"/>
    <s v="RR: FULL / Active / Casino De La Vallee SpA / 6x CrystalCurve / Q2-2018"/>
    <m/>
    <s v="Yes"/>
    <x v="140"/>
    <m/>
    <m/>
    <m/>
  </r>
  <r>
    <x v="0"/>
    <x v="1"/>
    <x v="1"/>
    <x v="0"/>
    <x v="1451"/>
    <x v="63"/>
    <x v="135"/>
    <x v="63"/>
    <x v="79"/>
    <s v="Casino De La Vallee SpA"/>
    <x v="18"/>
    <x v="23"/>
    <x v="3"/>
    <x v="18"/>
    <x v="47"/>
    <x v="40"/>
    <s v="CRYSTAL_CURVE"/>
    <x v="20"/>
    <s v="Zhao Cai Zhu (Cloud)"/>
    <s v="Zhao Cai Zhu (Cloud)"/>
    <n v="25"/>
    <x v="21"/>
    <x v="0"/>
    <n v="29.5"/>
    <s v="Madlen Aleksandrova"/>
    <x v="10"/>
    <d v="2020-10-26T00:00:00"/>
    <d v="2021-06-25T00:00:00"/>
    <x v="0"/>
    <x v="102"/>
    <x v="100"/>
    <n v="31"/>
    <n v="0"/>
    <s v="OK"/>
    <n v="0"/>
    <s v="12/11/25: from 28 Nov 2025, the Profit Center changed from 310090 Fort Knox - ITA (Premium, MJP-FULL) to 310018 Italy Sales (Non-premium, LOP-FULL). The Brand and Theme changed from Fort Knox (Cloud) to Zhao Cai Zhu (Cloud). See Go Live form in email on 30 Nov 2025;_x000a_28/06/21 Casino opened on 25th of June, corrections will be needed. See email from Madlen on 17 June 2020: the 15 Euro MLP fee will be converted to 7 Euro sbX  fee, cabinet will remain @ 25 Euro pmpd."/>
    <n v="0"/>
    <n v="0"/>
    <n v="914.5"/>
    <x v="150"/>
    <m/>
    <x v="0"/>
    <m/>
    <x v="170"/>
    <x v="161"/>
    <s v="Yes"/>
    <s v="RR: FULL / Active / Casino De La Vallee SpA / 6x CrystalCurve / Q2-2018"/>
    <m/>
    <s v="Yes"/>
    <x v="140"/>
    <m/>
    <m/>
    <m/>
  </r>
  <r>
    <x v="0"/>
    <x v="1"/>
    <x v="1"/>
    <x v="0"/>
    <x v="1452"/>
    <x v="63"/>
    <x v="135"/>
    <x v="63"/>
    <x v="79"/>
    <s v="Casino De La Vallee SpA"/>
    <x v="18"/>
    <x v="23"/>
    <x v="3"/>
    <x v="18"/>
    <x v="47"/>
    <x v="40"/>
    <s v="CRYSTAL_CURVE"/>
    <x v="20"/>
    <s v="Zhao Cai Zhu (Cloud)"/>
    <s v="Zhao Cai Zhu (Cloud)"/>
    <n v="25"/>
    <x v="21"/>
    <x v="0"/>
    <n v="29.5"/>
    <s v="Madlen Aleksandrova"/>
    <x v="10"/>
    <d v="2020-10-26T00:00:00"/>
    <d v="2021-06-25T00:00:00"/>
    <x v="0"/>
    <x v="102"/>
    <x v="100"/>
    <n v="31"/>
    <n v="0"/>
    <s v="OK"/>
    <n v="0"/>
    <s v="12/11/25: from 28 Nov 2025, the Profit Center changed from 310090 Fort Knox - ITA (Premium, MJP-FULL) to 310018 Italy Sales (Non-premium, LOP-FULL). The Brand and Theme changed from Fort Knox (Cloud) to Zhao Cai Zhu (Cloud). See Go Live form in email on 30 Nov 2025;_x000a_28/06/21 Casino opened on 25th of June, corrections will be needed. See email from Madlen on 17 June 2020: the 15 Euro MLP fee will be converted to 7 Euro sbX  fee, cabinet will remain @ 25 Euro pmpd."/>
    <n v="0"/>
    <n v="0"/>
    <n v="914.5"/>
    <x v="150"/>
    <m/>
    <x v="0"/>
    <m/>
    <x v="170"/>
    <x v="161"/>
    <s v="Yes"/>
    <s v="RR: FULL / Active / Casino De La Vallee SpA / 6x CrystalCurve / Q2-2018"/>
    <m/>
    <s v="Yes"/>
    <x v="140"/>
    <m/>
    <m/>
    <m/>
  </r>
  <r>
    <x v="0"/>
    <x v="1"/>
    <x v="1"/>
    <x v="0"/>
    <x v="1453"/>
    <x v="63"/>
    <x v="135"/>
    <x v="63"/>
    <x v="79"/>
    <s v="Casino De La Vallee SpA"/>
    <x v="18"/>
    <x v="23"/>
    <x v="3"/>
    <x v="18"/>
    <x v="47"/>
    <x v="40"/>
    <s v="CRYSTAL_CURVE"/>
    <x v="20"/>
    <s v="Zhao Cai Zhu (Cloud)"/>
    <s v="Zhao Cai Zhu (Cloud)"/>
    <n v="25"/>
    <x v="21"/>
    <x v="0"/>
    <n v="29.5"/>
    <s v="Madlen Aleksandrova"/>
    <x v="10"/>
    <d v="2020-10-26T00:00:00"/>
    <d v="2021-06-25T00:00:00"/>
    <x v="0"/>
    <x v="102"/>
    <x v="100"/>
    <n v="31"/>
    <n v="0"/>
    <s v="OK"/>
    <n v="0"/>
    <s v="12/11/25: from 28 Nov 2025, the Profit Center changed from 310090 Fort Knox - ITA (Premium, MJP-FULL) to 310018 Italy Sales (Non-premium, LOP-FULL). The Brand and Theme changed from Fort Knox (Cloud) to Zhao Cai Zhu (Cloud). See Go Live form in email on 30 Nov 2025;_x000a_28/06/21 Casino opened on 25th of June, corrections will be needed. See email from Madlen on 17 June 2020: the 15 Euro MLP fee will be converted to 7 Euro sbX  fee, cabinet will remain @ 25 Euro pmpd."/>
    <n v="0"/>
    <n v="0"/>
    <n v="914.5"/>
    <x v="150"/>
    <m/>
    <x v="0"/>
    <m/>
    <x v="170"/>
    <x v="161"/>
    <s v="Yes"/>
    <s v="RR: FULL / Active / Casino De La Vallee SpA / 6x CrystalCurve / Q2-2018"/>
    <m/>
    <s v="Yes"/>
    <x v="140"/>
    <m/>
    <m/>
    <m/>
  </r>
  <r>
    <x v="0"/>
    <x v="1"/>
    <x v="1"/>
    <x v="0"/>
    <x v="1454"/>
    <x v="63"/>
    <x v="135"/>
    <x v="63"/>
    <x v="79"/>
    <s v="Casino De La Vallee SpA"/>
    <x v="18"/>
    <x v="23"/>
    <x v="3"/>
    <x v="18"/>
    <x v="47"/>
    <x v="40"/>
    <s v="CRYSTAL_CURVE"/>
    <x v="20"/>
    <s v="Cloud"/>
    <s v="Cloud"/>
    <n v="25"/>
    <x v="21"/>
    <x v="0"/>
    <n v="29.5"/>
    <s v="Madlen Aleksandrova"/>
    <x v="10"/>
    <d v="2020-10-26T00:00:00"/>
    <d v="2021-06-25T00:00:00"/>
    <x v="0"/>
    <x v="102"/>
    <x v="100"/>
    <n v="31"/>
    <n v="0"/>
    <s v="OK"/>
    <n v="0"/>
    <s v="28/06/21 Casino opened on 25th of June. See email from Madlen on 17 June 2020: 6 Curve cabinets (for sbX use) @ 25 Euro pmpd."/>
    <n v="0"/>
    <n v="0"/>
    <n v="914.5"/>
    <x v="151"/>
    <m/>
    <x v="0"/>
    <m/>
    <x v="171"/>
    <x v="162"/>
    <s v="Yes"/>
    <s v="RR: FULL / Active / Casino De La Vallee SpA / 6x CrystalCurve / Q2-2018"/>
    <m/>
    <s v="Yes"/>
    <x v="141"/>
    <m/>
    <m/>
    <m/>
  </r>
  <r>
    <x v="0"/>
    <x v="1"/>
    <x v="1"/>
    <x v="0"/>
    <x v="1455"/>
    <x v="63"/>
    <x v="135"/>
    <x v="63"/>
    <x v="79"/>
    <s v="Casino De La Vallee SpA"/>
    <x v="18"/>
    <x v="23"/>
    <x v="3"/>
    <x v="18"/>
    <x v="47"/>
    <x v="40"/>
    <s v="CRYSTAL_CURVE"/>
    <x v="20"/>
    <s v="Cloud"/>
    <s v="Cloud"/>
    <n v="25"/>
    <x v="21"/>
    <x v="0"/>
    <n v="29.5"/>
    <s v="Madlen Aleksandrova"/>
    <x v="10"/>
    <d v="2020-10-26T00:00:00"/>
    <d v="2021-06-25T00:00:00"/>
    <x v="0"/>
    <x v="102"/>
    <x v="100"/>
    <n v="31"/>
    <n v="0"/>
    <s v="OK"/>
    <n v="0"/>
    <s v="28/06/21 Casino opened on 25th of June. See email from Madlen on 17 June 2020: 6 Curve cabinets (for sbX use) @ 25 Euro pmpd."/>
    <n v="0"/>
    <n v="0"/>
    <n v="914.5"/>
    <x v="151"/>
    <m/>
    <x v="0"/>
    <m/>
    <x v="171"/>
    <x v="162"/>
    <s v="Yes"/>
    <s v="RR: FULL / Active / Casino De La Vallee SpA / 6x CrystalCurve / Q2-2018"/>
    <m/>
    <s v="Yes"/>
    <x v="141"/>
    <m/>
    <m/>
    <m/>
  </r>
  <r>
    <x v="0"/>
    <x v="1"/>
    <x v="1"/>
    <x v="0"/>
    <x v="1456"/>
    <x v="63"/>
    <x v="135"/>
    <x v="63"/>
    <x v="79"/>
    <s v="Casino De La Vallee SpA"/>
    <x v="18"/>
    <x v="23"/>
    <x v="3"/>
    <x v="18"/>
    <x v="48"/>
    <x v="40"/>
    <s v="DIAMONDRS"/>
    <x v="25"/>
    <s v="Diamond Jackpots"/>
    <s v="Diamond Jackpots"/>
    <n v="24.8"/>
    <x v="21"/>
    <x v="0"/>
    <n v="29.263999999999999"/>
    <s v="Madlen Aleksandrova"/>
    <x v="10"/>
    <d v="2020-10-26T00:00:00"/>
    <d v="2021-06-25T00:00:00"/>
    <x v="1"/>
    <x v="8"/>
    <x v="8"/>
    <n v="0"/>
    <n v="31"/>
    <s v="OK"/>
    <n v="0"/>
    <s v="12/12/25: unit is Terminated from 24 November 2025. The contract has expired. Credit note to be issued for 7 days (from 24 till incl. 30 November 2025), reflected in column AL. See email on 12 Dec 2025; _x000a_11/21/23: New unit added, 24 months contract, Go live date 31 October 2023. Back billing for 1 day in October needed (31 October 2023), reflected in column AK;"/>
    <n v="0"/>
    <n v="-204.84799999999998"/>
    <n v="-204.84799999999998"/>
    <x v="152"/>
    <s v="No"/>
    <x v="0"/>
    <m/>
    <x v="172"/>
    <x v="163"/>
    <s v="Yes"/>
    <s v="RR: FULL / Active / Casino De La Vallee SpA / 6x Diamond RS / Q4-2023"/>
    <s v="12/18/25: termination letter countersigned and distributed, SF updated"/>
    <m/>
    <x v="142"/>
    <s v="Yes"/>
    <m/>
    <d v="2025-11-24T00:00:00"/>
  </r>
  <r>
    <x v="0"/>
    <x v="1"/>
    <x v="1"/>
    <x v="0"/>
    <x v="1457"/>
    <x v="63"/>
    <x v="135"/>
    <x v="63"/>
    <x v="79"/>
    <s v="Casino De La Vallee SpA"/>
    <x v="18"/>
    <x v="23"/>
    <x v="3"/>
    <x v="18"/>
    <x v="48"/>
    <x v="40"/>
    <s v="DIAMONDRS"/>
    <x v="25"/>
    <s v="Diamond Jackpots"/>
    <s v="Diamond Jackpots"/>
    <n v="24.8"/>
    <x v="21"/>
    <x v="0"/>
    <n v="29.263999999999999"/>
    <s v="Madlen Aleksandrova"/>
    <x v="10"/>
    <d v="2020-10-26T00:00:00"/>
    <d v="2021-06-25T00:00:00"/>
    <x v="1"/>
    <x v="8"/>
    <x v="8"/>
    <n v="0"/>
    <n v="31"/>
    <s v="OK"/>
    <n v="0"/>
    <s v="12/12/25: unit is Terminated from 24 November 2025. The contract has expired. Credit note to be issued for 7 days (from 24 till incl. 30 November 2025), reflected in column AL. See email on 12 Dec 2025; _x000a_11/21/23: New unit added, 24 months contract, Go live date 31 October 2023. Back billing for 1 day in October needed (31 October 2023), reflected in column AK;"/>
    <n v="0"/>
    <n v="-204.84799999999998"/>
    <n v="-204.84799999999998"/>
    <x v="152"/>
    <s v="No"/>
    <x v="0"/>
    <m/>
    <x v="172"/>
    <x v="163"/>
    <s v="Yes"/>
    <s v="RR: FULL / Active / Casino De La Vallee SpA / 6x Diamond RS / Q4-2023"/>
    <s v="12/18/25: termination letter countersigned and distributed, SF updated"/>
    <m/>
    <x v="142"/>
    <s v="Yes"/>
    <m/>
    <d v="2025-11-24T00:00:00"/>
  </r>
  <r>
    <x v="0"/>
    <x v="1"/>
    <x v="1"/>
    <x v="0"/>
    <x v="1458"/>
    <x v="63"/>
    <x v="135"/>
    <x v="63"/>
    <x v="79"/>
    <s v="Casino De La Vallee SpA"/>
    <x v="18"/>
    <x v="23"/>
    <x v="3"/>
    <x v="18"/>
    <x v="48"/>
    <x v="40"/>
    <s v="DIAMONDRS"/>
    <x v="25"/>
    <s v="Diamond Jackpots"/>
    <s v="Diamond Jackpots"/>
    <n v="24.8"/>
    <x v="21"/>
    <x v="0"/>
    <n v="29.263999999999999"/>
    <s v="Madlen Aleksandrova"/>
    <x v="10"/>
    <d v="2020-10-26T00:00:00"/>
    <d v="2021-06-25T00:00:00"/>
    <x v="1"/>
    <x v="8"/>
    <x v="8"/>
    <n v="0"/>
    <n v="31"/>
    <s v="OK"/>
    <n v="0"/>
    <s v="12/12/25: unit is Terminated from 24 November 2025. The contract has expired. Credit note to be issued for 7 days (from 24 till incl. 30 November 2025), reflected in column AL. See email on 12 Dec 2025; _x000a_11/21/23: New unit added, 24 months contract, Go live date 31 October 2023. Back billing for 1 day in October needed (31 October 2023), reflected in column AK;"/>
    <n v="0"/>
    <n v="-204.84799999999998"/>
    <n v="-204.84799999999998"/>
    <x v="152"/>
    <s v="No"/>
    <x v="0"/>
    <m/>
    <x v="172"/>
    <x v="163"/>
    <s v="Yes"/>
    <s v="RR: FULL / Active / Casino De La Vallee SpA / 6x Diamond RS / Q4-2023"/>
    <s v="12/18/25: termination letter countersigned and distributed, SF updated"/>
    <m/>
    <x v="142"/>
    <s v="Yes"/>
    <m/>
    <d v="2025-11-24T00:00:00"/>
  </r>
  <r>
    <x v="0"/>
    <x v="1"/>
    <x v="1"/>
    <x v="0"/>
    <x v="1459"/>
    <x v="63"/>
    <x v="135"/>
    <x v="63"/>
    <x v="79"/>
    <s v="Casino De La Vallee SpA"/>
    <x v="18"/>
    <x v="23"/>
    <x v="3"/>
    <x v="18"/>
    <x v="48"/>
    <x v="40"/>
    <s v="DIAMONDRS"/>
    <x v="25"/>
    <s v="Diamond Jackpots"/>
    <s v="Diamond Jackpots"/>
    <n v="24.8"/>
    <x v="21"/>
    <x v="0"/>
    <n v="29.263999999999999"/>
    <s v="Madlen Aleksandrova"/>
    <x v="10"/>
    <d v="2020-10-26T00:00:00"/>
    <d v="2021-06-25T00:00:00"/>
    <x v="1"/>
    <x v="8"/>
    <x v="8"/>
    <n v="0"/>
    <n v="31"/>
    <s v="OK"/>
    <n v="0"/>
    <s v="12/12/25: unit is Terminated from 24 November 2025. The contract has expired. Credit note to be issued for 7 days (from 24 till incl. 30 November 2025), reflected in column AL. See email on 12 Dec 2025; _x000a_11/21/23: New unit added, 24 months contract, Go live date 31 October 2023. Back billing for 1 day in October needed (31 October 2023), reflected in column AK;"/>
    <n v="0"/>
    <n v="-204.84799999999998"/>
    <n v="-204.84799999999998"/>
    <x v="152"/>
    <s v="No"/>
    <x v="0"/>
    <m/>
    <x v="172"/>
    <x v="163"/>
    <s v="Yes"/>
    <s v="RR: FULL / Active / Casino De La Vallee SpA / 6x Diamond RS / Q4-2023"/>
    <s v="12/18/25: termination letter countersigned and distributed, SF updated"/>
    <m/>
    <x v="142"/>
    <s v="Yes"/>
    <m/>
    <d v="2025-11-24T00:00:00"/>
  </r>
  <r>
    <x v="0"/>
    <x v="1"/>
    <x v="1"/>
    <x v="0"/>
    <x v="1460"/>
    <x v="63"/>
    <x v="135"/>
    <x v="63"/>
    <x v="79"/>
    <s v="Casino De La Vallee SpA"/>
    <x v="18"/>
    <x v="23"/>
    <x v="3"/>
    <x v="18"/>
    <x v="48"/>
    <x v="40"/>
    <s v="DIAMONDRS"/>
    <x v="25"/>
    <s v="Diamond Jackpots"/>
    <s v="Diamond Jackpots"/>
    <n v="24.8"/>
    <x v="21"/>
    <x v="0"/>
    <n v="29.263999999999999"/>
    <s v="Madlen Aleksandrova"/>
    <x v="10"/>
    <d v="2020-10-26T00:00:00"/>
    <d v="2021-06-25T00:00:00"/>
    <x v="1"/>
    <x v="8"/>
    <x v="8"/>
    <n v="0"/>
    <n v="31"/>
    <s v="OK"/>
    <n v="0"/>
    <s v="12/12/25: unit is Terminated from 24 November 2025. The contract has expired. Credit note to be issued for 7 days (from 24 till incl. 30 November 2025), reflected in column AL. See email on 12 Dec 2025; _x000a_11/21/23: New unit added, 24 months contract, Go live date 31 October 2023. Back billing for 1 day in October needed (31 October 2023), reflected in column AK;"/>
    <n v="0"/>
    <n v="-204.84799999999998"/>
    <n v="-204.84799999999998"/>
    <x v="152"/>
    <s v="No"/>
    <x v="0"/>
    <m/>
    <x v="172"/>
    <x v="163"/>
    <s v="Yes"/>
    <s v="RR: FULL / Active / Casino De La Vallee SpA / 6x Diamond RS / Q4-2023"/>
    <s v="12/18/25: termination letter countersigned and distributed, SF updated"/>
    <m/>
    <x v="142"/>
    <s v="Yes"/>
    <m/>
    <d v="2025-11-24T00:00:00"/>
  </r>
  <r>
    <x v="0"/>
    <x v="1"/>
    <x v="1"/>
    <x v="0"/>
    <x v="1461"/>
    <x v="63"/>
    <x v="135"/>
    <x v="63"/>
    <x v="79"/>
    <s v="Casino De La Vallee SpA"/>
    <x v="18"/>
    <x v="23"/>
    <x v="3"/>
    <x v="18"/>
    <x v="48"/>
    <x v="40"/>
    <s v="DIAMONDRS"/>
    <x v="25"/>
    <s v="Diamond Jackpots"/>
    <s v="Diamond Jackpots"/>
    <n v="24.8"/>
    <x v="21"/>
    <x v="0"/>
    <n v="29.263999999999999"/>
    <s v="Madlen Aleksandrova"/>
    <x v="10"/>
    <d v="2020-10-26T00:00:00"/>
    <d v="2021-06-25T00:00:00"/>
    <x v="1"/>
    <x v="8"/>
    <x v="8"/>
    <n v="0"/>
    <n v="31"/>
    <s v="OK"/>
    <n v="0"/>
    <s v="12/12/25: unit is Terminated from 24 November 2025. The contract has expired. Credit note to be issued for 7 days (from 24 till incl. 30 November 2025), reflected in column AL. See email on 12 Dec 2025; _x000a_11/21/23: New unit added, 24 months contract, Go live date 31 October 2023. Back billing for 1 day in October needed (31 October 2023), reflected in column AK;"/>
    <n v="0"/>
    <n v="-204.84799999999998"/>
    <n v="-204.84799999999998"/>
    <x v="152"/>
    <s v="No"/>
    <x v="0"/>
    <m/>
    <x v="172"/>
    <x v="163"/>
    <s v="Yes"/>
    <s v="RR: FULL / Active / Casino De La Vallee SpA / 6x Diamond RS / Q4-2023"/>
    <s v="12/18/25: termination letter countersigned and distributed, SF updated"/>
    <m/>
    <x v="142"/>
    <s v="Yes"/>
    <m/>
    <d v="2025-11-24T00:00:00"/>
  </r>
  <r>
    <x v="1"/>
    <x v="0"/>
    <x v="3"/>
    <x v="1"/>
    <x v="1462"/>
    <x v="63"/>
    <x v="135"/>
    <x v="63"/>
    <x v="79"/>
    <s v="Casino De La Vallee SpA"/>
    <x v="18"/>
    <x v="23"/>
    <x v="3"/>
    <x v="18"/>
    <x v="49"/>
    <x v="41"/>
    <s v="PEAKSLANT49"/>
    <x v="1"/>
    <s v="Mystery of the Lamp"/>
    <s v="Mystery of the Lamp"/>
    <n v="15"/>
    <x v="21"/>
    <x v="0"/>
    <n v="17.7"/>
    <s v="Madlen Aleksandrova"/>
    <x v="11"/>
    <s v="N/A"/>
    <d v="2021-06-25T00:00:00"/>
    <x v="0"/>
    <x v="22"/>
    <x v="22"/>
    <n v="31"/>
    <n v="0"/>
    <s v="OK"/>
    <n v="0"/>
    <s v="6/20/23: from 13 June 2023, the Profit Center changed from 310683 Ying Cai Shen - ITA to 310709 Mystery of the Lamp - ITA. The Brand &amp; Theme changed from Ying Cai Shen &amp; Bu Bu Gao to Mystery of the Lamp. From 1 till incl. 12 June 2023, please still mention Bu Bu Gao as description on the invoice. From 13 June till incl. 30 June and onwards, please mention Mystery of the Lamp as description on the invoice. Daily fee of € 15,- stays the same;_x000a_02/16/23: on the customer's request, please update the Description on the invoice from Ying Cai Shen to Bu Bu Gao. Also, please make sure to issue a separate invoice for the 4 Bu Bu Gao units and to not include them on the invoice with the other GSMA units anymore;_x000a_11/03/22: Trial Acceptance letter signed, invoicing starts from 1st October 2022, 36 months agreement,  back billing needed for 31 days in October; "/>
    <n v="0"/>
    <n v="0"/>
    <n v="548.69999999999993"/>
    <x v="153"/>
    <m/>
    <x v="0"/>
    <m/>
    <x v="173"/>
    <x v="164"/>
    <s v="Yes"/>
    <s v="RR: GSMA / Active / CDLV / 4x Peak 49 STL + GSMA 6 months trial / Q1-2022"/>
    <m/>
    <s v="Yes"/>
    <x v="143"/>
    <m/>
    <m/>
    <m/>
  </r>
  <r>
    <x v="1"/>
    <x v="0"/>
    <x v="3"/>
    <x v="1"/>
    <x v="1463"/>
    <x v="63"/>
    <x v="135"/>
    <x v="63"/>
    <x v="79"/>
    <s v="Casino De La Vallee SpA"/>
    <x v="18"/>
    <x v="23"/>
    <x v="3"/>
    <x v="18"/>
    <x v="49"/>
    <x v="41"/>
    <s v="PEAKSLANT49"/>
    <x v="1"/>
    <s v="Mystery of the Lamp"/>
    <s v="Mystery of the Lamp"/>
    <n v="15"/>
    <x v="21"/>
    <x v="0"/>
    <n v="17.7"/>
    <s v="Madlen Aleksandrova"/>
    <x v="11"/>
    <s v="N/A"/>
    <d v="2021-06-25T00:00:00"/>
    <x v="0"/>
    <x v="22"/>
    <x v="22"/>
    <n v="31"/>
    <n v="0"/>
    <s v="OK"/>
    <n v="0"/>
    <s v="6/20/23: from 13 June 2023, the Profit Center changed from 310683 Ying Cai Shen - ITA to 310709 Mystery of the Lamp - ITA. The Brand &amp; Theme changed from Ying Cai Shen &amp; Bu Bu Gao to Mystery of the Lamp. From 1 till incl. 12 June 2023, please still mention Bu Bu Gao as description on the invoice. From 13 June till incl. 30 June and onwards, please mention Mystery of the Lamp as description on the invoice. Daily fee of € 15,- stays the same;_x000a_02/16/23: on the customer's request, please update the Description on the invoice from Ying Cai Shen to Bu Bu Gao. Also, please make sure to issue a separate invoice for the 4 Bu Bu Gao units and to not include them on the invoice with the other GSMA units anymore;_x000a_11/03/22: Trial Acceptance letter signed, invoicing starts from 1st October 2022, 36 months agreement,  back billing needed for 31 days in October; "/>
    <n v="0"/>
    <n v="0"/>
    <n v="548.69999999999993"/>
    <x v="153"/>
    <m/>
    <x v="0"/>
    <m/>
    <x v="173"/>
    <x v="164"/>
    <s v="Yes"/>
    <s v="RR: GSMA / Active / CDLV / 4x Peak 49 STL + GSMA 6 months trial / Q1-2022"/>
    <m/>
    <s v="Yes"/>
    <x v="143"/>
    <m/>
    <m/>
    <m/>
  </r>
  <r>
    <x v="1"/>
    <x v="0"/>
    <x v="3"/>
    <x v="1"/>
    <x v="1464"/>
    <x v="63"/>
    <x v="135"/>
    <x v="63"/>
    <x v="79"/>
    <s v="Casino De La Vallee SpA"/>
    <x v="18"/>
    <x v="23"/>
    <x v="3"/>
    <x v="18"/>
    <x v="49"/>
    <x v="41"/>
    <s v="PEAKSLANT49"/>
    <x v="1"/>
    <s v="Mystery of the Lamp"/>
    <s v="Mystery of the Lamp"/>
    <n v="15"/>
    <x v="21"/>
    <x v="0"/>
    <n v="17.7"/>
    <s v="Madlen Aleksandrova"/>
    <x v="11"/>
    <s v="N/A"/>
    <d v="2021-06-25T00:00:00"/>
    <x v="0"/>
    <x v="22"/>
    <x v="22"/>
    <n v="31"/>
    <n v="0"/>
    <s v="OK"/>
    <n v="0"/>
    <s v="6/20/23: from 13 June 2023, the Profit Center changed from 310683 Ying Cai Shen - ITA to 310709 Mystery of the Lamp - ITA. The Brand &amp; Theme changed from Ying Cai Shen &amp; Bu Bu Gao to Mystery of the Lamp. From 1 till incl. 12 June 2023, please still mention Bu Bu Gao as description on the invoice. From 13 June till incl. 30 June and onwards, please mention Mystery of the Lamp as description on the invoice. Daily fee of € 15,- stays the same;_x000a_02/16/23: on the customer's request, please update the Description on the invoice from Ying Cai Shen to Bu Bu Gao. Also, please make sure to issue a separate invoice for the 4 Bu Bu Gao units and to not include them on the invoice with the other GSMA units anymore;_x000a_11/03/22: Trial Acceptance letter signed, invoicing starts from 1st October 2022, 36 months agreement,  back billing needed for 31 days in October; "/>
    <n v="0"/>
    <n v="0"/>
    <n v="548.69999999999993"/>
    <x v="153"/>
    <m/>
    <x v="0"/>
    <m/>
    <x v="173"/>
    <x v="164"/>
    <s v="Yes"/>
    <s v="RR: GSMA / Active / CDLV / 4x Peak 49 STL + GSMA 6 months trial / Q1-2022"/>
    <m/>
    <s v="Yes"/>
    <x v="143"/>
    <m/>
    <m/>
    <m/>
  </r>
  <r>
    <x v="1"/>
    <x v="0"/>
    <x v="3"/>
    <x v="1"/>
    <x v="1465"/>
    <x v="63"/>
    <x v="135"/>
    <x v="63"/>
    <x v="79"/>
    <s v="Casino De La Vallee SpA"/>
    <x v="18"/>
    <x v="23"/>
    <x v="3"/>
    <x v="18"/>
    <x v="49"/>
    <x v="41"/>
    <s v="PEAKSLANT49"/>
    <x v="1"/>
    <s v="Mystery of the Lamp"/>
    <s v="Mystery of the Lamp"/>
    <n v="15"/>
    <x v="21"/>
    <x v="0"/>
    <n v="17.7"/>
    <s v="Madlen Aleksandrova"/>
    <x v="11"/>
    <s v="N/A"/>
    <d v="2021-06-25T00:00:00"/>
    <x v="0"/>
    <x v="22"/>
    <x v="22"/>
    <n v="31"/>
    <n v="0"/>
    <s v="OK"/>
    <n v="0"/>
    <s v="6/20/23: from 13 June 2023, the Profit Center changed from 310683 Ying Cai Shen - ITA to 310709 Mystery of the Lamp - ITA. The Brand &amp; Theme changed from Ying Cai Shen &amp; Bu Bu Gao to Mystery of the Lamp. From 1 till incl. 12 June 2023, please still mention Bu Bu Gao as description on the invoice. From 13 June till incl. 30 June and onwards, please mention Mystery of the Lamp as description on the invoice. Daily fee of € 15,- stays the same;_x000a_02/16/23: on the customer's request, please update the Description on the invoice from Ying Cai Shen to Bu Bu Gao. Also, please make sure to issue a separate invoice for the 4 Bu Bu Gao units and to not include them on the invoice with the other GSMA units anymore;_x000a_11/03/22: Trial Acceptance letter signed, invoicing starts from 1st October 2022, 36 months agreement,  back billing needed for 31 days in October; "/>
    <n v="0"/>
    <n v="0"/>
    <n v="548.69999999999993"/>
    <x v="153"/>
    <m/>
    <x v="0"/>
    <m/>
    <x v="173"/>
    <x v="164"/>
    <s v="Yes"/>
    <s v="RR: GSMA / Active / CDLV / 4x Peak 49 STL + GSMA 6 months trial / Q1-2022"/>
    <m/>
    <s v="Yes"/>
    <x v="143"/>
    <m/>
    <m/>
    <m/>
  </r>
  <r>
    <x v="0"/>
    <x v="0"/>
    <x v="0"/>
    <x v="0"/>
    <x v="1466"/>
    <x v="63"/>
    <x v="135"/>
    <x v="63"/>
    <x v="79"/>
    <s v="Casino De La Vallee SpA"/>
    <x v="18"/>
    <x v="23"/>
    <x v="3"/>
    <x v="18"/>
    <x v="47"/>
    <x v="40"/>
    <s v="PEAKSLANT49"/>
    <x v="1"/>
    <s v="Magic Treasures"/>
    <s v="Magic Treasures"/>
    <n v="15"/>
    <x v="21"/>
    <x v="0"/>
    <n v="17.7"/>
    <s v="Madlen Aleksandrova"/>
    <x v="11"/>
    <s v="N/A"/>
    <d v="2022-11-24T00:00:00"/>
    <x v="0"/>
    <x v="22"/>
    <x v="22"/>
    <n v="31"/>
    <n v="0"/>
    <s v="OK"/>
    <n v="0"/>
    <s v="9/16/24: from 10 September 2024, the Profit Center changed from 310696 Prosperity Link-ITA (Premium, MJP-SOFT) to 310018 Italy Sales (Non-premium, LOP-SOFT). The Brand and Theme changed from Prosperity Link Cai Yun Heng Tong / Prosperity Link Wan Shi Ru Yi to Magic Treasures. The daily stays the same, because the end date of the contract is 24 November 2025. For 9 days (from 1 till incl. 9 September 2024) invoice on Profit Center 310696 Prosperity Link-ITA and show Prosperity Link Cai Yun Heng Tong / Prosperity Link Wan Shi Ru Yi on the invoice. For 21 days (from 10 till incl. 30 September 2024) invoice on Profit Center 310018 Italy Sales and show Magic Treasures on the invoice. See email on 16 September 2024 with Go Live form;_x000a_11/24/22: Unit added, GSMA, 36 months agreement, Go Live on 24th November 2022, invoice for 7 days in November (from 24th till incl. 30th November 2022). HW is STL. The 3 years STL contract started from 24 November 2022. The expiration date for the STL contract is 24 November 2025, see STL overview from Yvonne. Option to Purchase: Customer may exercise the option to purchase all PeakSlant 49s and all PeakSlant 32s at the end of the Lease Period for 10 Euros per PeakSlant 49 and PeakSlant 32. "/>
    <n v="0"/>
    <n v="0"/>
    <n v="548.69999999999993"/>
    <x v="154"/>
    <s v="11/24/2025 - Check end of STL contract."/>
    <x v="13"/>
    <s v="STL"/>
    <x v="174"/>
    <x v="165"/>
    <s v="Yes"/>
    <s v="RR: GSMA / Active / Casino De La Vallee SpA / 4x PS49 + 4x PS32 / Q4-2022"/>
    <s v="See email on 4 Nov 2025: the customer will use the option to purchase and bought the unit. The GSMA continues as usual. "/>
    <s v="Yes"/>
    <x v="144"/>
    <m/>
    <m/>
    <m/>
  </r>
  <r>
    <x v="0"/>
    <x v="0"/>
    <x v="0"/>
    <x v="0"/>
    <x v="1467"/>
    <x v="63"/>
    <x v="135"/>
    <x v="63"/>
    <x v="79"/>
    <s v="Casino De La Vallee SpA"/>
    <x v="18"/>
    <x v="23"/>
    <x v="3"/>
    <x v="18"/>
    <x v="47"/>
    <x v="40"/>
    <s v="PEAKSLANT49"/>
    <x v="1"/>
    <s v="Magic Treasures"/>
    <s v="Magic Treasures"/>
    <n v="15"/>
    <x v="21"/>
    <x v="0"/>
    <n v="17.7"/>
    <s v="Madlen Aleksandrova"/>
    <x v="11"/>
    <s v="N/A"/>
    <d v="2022-11-24T00:00:00"/>
    <x v="0"/>
    <x v="22"/>
    <x v="22"/>
    <n v="31"/>
    <n v="0"/>
    <s v="OK"/>
    <n v="0"/>
    <s v="9/16/24: from 10 September 2024, the Profit Center changed from 310696 Prosperity Link-ITA (Premium, MJP-SOFT) to 310018 Italy Sales (Non-premium, LOP-SOFT). The Brand and Theme changed from Prosperity Link Cai Yun Heng Tong / Prosperity Link Wan Shi Ru Yi to Magic Treasures. The daily stays the same, because the end date of the contract is 24 November 2025. For 9 days (from 1 till incl. 9 September 2024) invoice on Profit Center 310696 Prosperity Link-ITA and show Prosperity Link Cai Yun Heng Tong / Prosperity Link Wan Shi Ru Yi on the invoice. For 21 days (from 10 till incl. 30 September 2024) invoice on Profit Center 310018 Italy Sales and show Magic Treasures on the invoice. See email on 16 September 2024 with Go Live form;_x000a_11/24/22: Unit added, GSMA, 36 months agreement, Go Live on 24th November 2022, invoice for 7 days in November (from 24th till incl. 30th November 2022). HW is STL. The 3 years STL contract started from 24 November 2022. The expiration date for the STL contract is 24 November 2025, see STL overview from Yvonne. Option to Purchase: Customer may exercise the option to purchase all PeakSlant 49s and all PeakSlant 32s at the end of the Lease Period for 10 Euros per PeakSlant 49 and PeakSlant 32. "/>
    <n v="0"/>
    <n v="0"/>
    <n v="548.69999999999993"/>
    <x v="154"/>
    <s v="11/24/2025 - Check end of STL contract."/>
    <x v="13"/>
    <s v="STL"/>
    <x v="174"/>
    <x v="165"/>
    <s v="Yes"/>
    <s v="RR: GSMA / Active / Casino De La Vallee SpA / 4x PS49 + 4x PS32 / Q4-2022"/>
    <s v="See email on 4 Nov 2025: the customer will use the option to purchase and bought the unit. The GSMA continues as usual. "/>
    <s v="Yes"/>
    <x v="144"/>
    <m/>
    <m/>
    <m/>
  </r>
  <r>
    <x v="0"/>
    <x v="0"/>
    <x v="0"/>
    <x v="0"/>
    <x v="1468"/>
    <x v="63"/>
    <x v="135"/>
    <x v="63"/>
    <x v="79"/>
    <s v="Casino De La Vallee SpA"/>
    <x v="18"/>
    <x v="23"/>
    <x v="3"/>
    <x v="18"/>
    <x v="47"/>
    <x v="40"/>
    <s v="PEAKSLANT49"/>
    <x v="1"/>
    <s v="Magic Treasures"/>
    <s v="Magic Treasures"/>
    <n v="15"/>
    <x v="21"/>
    <x v="0"/>
    <n v="17.7"/>
    <s v="Madlen Aleksandrova"/>
    <x v="11"/>
    <s v="N/A"/>
    <d v="2022-11-24T00:00:00"/>
    <x v="0"/>
    <x v="22"/>
    <x v="22"/>
    <n v="31"/>
    <n v="0"/>
    <s v="OK"/>
    <n v="0"/>
    <s v="9/16/24: from 10 September 2024, the Profit Center changed from 310696 Prosperity Link-ITA (Premium, MJP-SOFT) to 310018 Italy Sales (Non-premium, LOP-SOFT). The Brand and Theme changed from Prosperity Link Cai Yun Heng Tong / Prosperity Link Wan Shi Ru Yi to Magic Treasures. The daily stays the same, because the end date of the contract is 24 November 2025. For 9 days (from 1 till incl. 9 September 2024) invoice on Profit Center 310696 Prosperity Link-ITA and show Prosperity Link Cai Yun Heng Tong / Prosperity Link Wan Shi Ru Yi on the invoice. For 21 days (from 10 till incl. 30 September 2024) invoice on Profit Center 310018 Italy Sales and show Magic Treasures on the invoice. See email on 16 September 2024 with Go Live form;_x000a_11/24/22: Unit added, GSMA, 36 months agreement, Go Live on 24th November 2022, invoice for 7 days in November (from 24th till incl. 30th November 2022). HW is STL. The 3 years STL contract started from 24 November 2022. The expiration date for the STL contract is 24 November 2025, see STL overview from Yvonne. Option to Purchase: Customer may exercise the option to purchase all PeakSlant 49s and all PeakSlant 32s at the end of the Lease Period for 10 Euros per PeakSlant 49 and PeakSlant 32. "/>
    <n v="0"/>
    <n v="0"/>
    <n v="548.69999999999993"/>
    <x v="154"/>
    <s v="11/24/2025 - Check end of STL contract."/>
    <x v="13"/>
    <s v="STL"/>
    <x v="174"/>
    <x v="165"/>
    <s v="Yes"/>
    <s v="RR: GSMA / Active / Casino De La Vallee SpA / 4x PS49 + 4x PS32 / Q4-2022"/>
    <s v="See email on 4 Nov 2025: the customer will use the option to purchase and bought the unit. The GSMA continues as usual. "/>
    <s v="Yes"/>
    <x v="144"/>
    <m/>
    <m/>
    <m/>
  </r>
  <r>
    <x v="0"/>
    <x v="0"/>
    <x v="0"/>
    <x v="0"/>
    <x v="1469"/>
    <x v="63"/>
    <x v="135"/>
    <x v="63"/>
    <x v="79"/>
    <s v="Casino De La Vallee SpA"/>
    <x v="18"/>
    <x v="23"/>
    <x v="3"/>
    <x v="18"/>
    <x v="47"/>
    <x v="40"/>
    <s v="PEAKSLANT49"/>
    <x v="1"/>
    <s v="Magic Treasures"/>
    <s v="Magic Treasures"/>
    <n v="15"/>
    <x v="21"/>
    <x v="0"/>
    <n v="17.7"/>
    <s v="Madlen Aleksandrova"/>
    <x v="11"/>
    <s v="N/A"/>
    <d v="2022-11-24T00:00:00"/>
    <x v="0"/>
    <x v="22"/>
    <x v="22"/>
    <n v="31"/>
    <n v="0"/>
    <s v="OK"/>
    <n v="0"/>
    <s v="9/16/24: from 10 September 2024, the Profit Center changed from 310696 Prosperity Link-ITA (Premium, MJP-SOFT) to 310018 Italy Sales (Non-premium, LOP-SOFT). The Brand and Theme changed from Prosperity Link Cai Yun Heng Tong / Prosperity Link Wan Shi Ru Yi to Magic Treasures. The daily stays the same, because the end date of the contract is 24 November 2025. For 9 days (from 1 till incl. 9 September 2024) invoice on Profit Center 310696 Prosperity Link-ITA and show Prosperity Link Cai Yun Heng Tong / Prosperity Link Wan Shi Ru Yi on the invoice. For 21 days (from 10 till incl. 30 September 2024) invoice on Profit Center 310018 Italy Sales and show Magic Treasures on the invoice. See email on 16 September 2024 with Go Live form;_x000a_11/24/22: Unit added, GSMA, 36 months agreement, Go Live on 24th November 2022, invoice for 7 days in November (from 24th till incl. 30th November 2022). HW is STL. The 3 years STL contract started from 24 November 2022. The expiration date for the STL contract is 24 November 2025, see STL overview from Yvonne. Option to Purchase: Customer may exercise the option to purchase all PeakSlant 49s and all PeakSlant 32s at the end of the Lease Period for 10 Euros per PeakSlant 49 and PeakSlant 32. "/>
    <n v="0"/>
    <n v="0"/>
    <n v="548.69999999999993"/>
    <x v="154"/>
    <s v="11/24/2025 - Check end of STL contract."/>
    <x v="13"/>
    <s v="STL"/>
    <x v="174"/>
    <x v="165"/>
    <s v="Yes"/>
    <s v="RR: GSMA / Active / Casino De La Vallee SpA / 4x PS49 + 4x PS32 / Q4-2022"/>
    <s v="See email on 4 Nov 2025: the customer will use the option to purchase and bought the unit. The GSMA continues as usual. "/>
    <s v="Yes"/>
    <x v="144"/>
    <m/>
    <m/>
    <m/>
  </r>
  <r>
    <x v="0"/>
    <x v="0"/>
    <x v="0"/>
    <x v="0"/>
    <x v="1470"/>
    <x v="63"/>
    <x v="135"/>
    <x v="63"/>
    <x v="79"/>
    <s v="Casino De La Vallee SpA"/>
    <x v="18"/>
    <x v="23"/>
    <x v="3"/>
    <x v="18"/>
    <x v="47"/>
    <x v="40"/>
    <s v="PEAKSLANT"/>
    <x v="0"/>
    <s v="Egyptian Link"/>
    <s v="Egyptian Link"/>
    <n v="15"/>
    <x v="21"/>
    <x v="0"/>
    <n v="17.7"/>
    <s v="Madlen Aleksandrova"/>
    <x v="11"/>
    <s v="N/A"/>
    <d v="2022-11-24T00:00:00"/>
    <x v="0"/>
    <x v="22"/>
    <x v="22"/>
    <n v="31"/>
    <n v="0"/>
    <s v="OK"/>
    <n v="0"/>
    <s v="6/20/23: from 13 June 2023, the Profit Center changed from 310677 Olympus Link - ITA, Premium, MJP-SOFT, to 310018 Italy Sales, Non-premium, LOP-SOFT. The Brand &amp; Theme changed from Olympus Link King-Queen to Egyptian Link. From 1 till incl. 12 June 2023, please still mention Olympus Link King-Queen as description on the invoice. From 13 June till incl. 30 June and onwards, please mention Egyptian Link as description on the invoice. Daily fee of € 15,- stays the same. _x000a_Unit added, GSMA, 36 months agreement, Go Live on 24th November 2022, invoice for 7 days in November (from 24th till incl. 30th November 2022). HW is STL. The 3 years STL contract started from 24 November 2022. The expiration date for the STL contract is 24 November 2025, see STL overview from Yvonne. Option to Purchase: Customer may exercise the option to purchase all PeakSlant 49s and all PeakSlant 32s at the end of the Lease Period for 10 Euros per PeakSlant 49 and PeakSlant 32. "/>
    <n v="0"/>
    <n v="0"/>
    <n v="548.69999999999993"/>
    <x v="154"/>
    <s v="11/24/2025 - Check end of STL contract."/>
    <x v="13"/>
    <s v="STL"/>
    <x v="174"/>
    <x v="165"/>
    <s v="Yes"/>
    <s v="RR: GSMA / Active / Casino De La Vallee SpA / 4x PS49 + 4x PS32 / Q4-2022"/>
    <s v="See email on 4 Nov 2025: the customer will use the option to purchase and bought the unit. The GSMA continues as usual. "/>
    <s v="Yes"/>
    <x v="144"/>
    <m/>
    <m/>
    <m/>
  </r>
  <r>
    <x v="0"/>
    <x v="0"/>
    <x v="0"/>
    <x v="0"/>
    <x v="1471"/>
    <x v="63"/>
    <x v="135"/>
    <x v="63"/>
    <x v="79"/>
    <s v="Casino De La Vallee SpA"/>
    <x v="18"/>
    <x v="23"/>
    <x v="3"/>
    <x v="18"/>
    <x v="47"/>
    <x v="40"/>
    <s v="PEAKSLANT"/>
    <x v="0"/>
    <s v="Egyptian Link"/>
    <s v="Egyptian Link"/>
    <n v="15"/>
    <x v="21"/>
    <x v="0"/>
    <n v="17.7"/>
    <s v="Madlen Aleksandrova"/>
    <x v="11"/>
    <s v="N/A"/>
    <d v="2022-11-24T00:00:00"/>
    <x v="0"/>
    <x v="22"/>
    <x v="22"/>
    <n v="31"/>
    <n v="0"/>
    <s v="OK"/>
    <n v="0"/>
    <s v="6/20/23: from 13 June 2023, the Profit Center changed from 310677 Olympus Link - ITA, Premium, MJP-SOFT, to 310018 Italy Sales, Non-premium, LOP-SOFT. The Brand &amp; Theme changed from Olympus Link King-Queen to Egyptian Link. From 1 till incl. 12 June 2023, please still mention Olympus Link King-Queen as description on the invoice. From 13 June till incl. 30 June and onwards, please mention Egyptian Link as description on the invoice. Daily fee of € 15,- stays the same. _x000a_Unit added, GSMA, 36 months agreement, Go Live on 24th November 2022, invoice for 7 days in November (from 24th till incl. 30th November 2022). HW is STL. The 3 years STL contract started from 24 November 2022. The expiration date for the STL contract is 24 November 2025, see STL overview from Yvonne. Option to Purchase: Customer may exercise the option to purchase all PeakSlant 49s and all PeakSlant 32s at the end of the Lease Period for 10 Euros per PeakSlant 49 and PeakSlant 32. "/>
    <n v="0"/>
    <n v="0"/>
    <n v="548.69999999999993"/>
    <x v="154"/>
    <s v="11/24/2025 - Check end of STL contract."/>
    <x v="13"/>
    <s v="STL"/>
    <x v="174"/>
    <x v="165"/>
    <s v="Yes"/>
    <s v="RR: GSMA / Active / Casino De La Vallee SpA / 4x PS49 + 4x PS32 / Q4-2022"/>
    <s v="See email on 4 Nov 2025: the customer will use the option to purchase and bought the unit. The GSMA continues as usual. "/>
    <s v="Yes"/>
    <x v="144"/>
    <m/>
    <m/>
    <m/>
  </r>
  <r>
    <x v="0"/>
    <x v="0"/>
    <x v="0"/>
    <x v="0"/>
    <x v="1472"/>
    <x v="63"/>
    <x v="135"/>
    <x v="63"/>
    <x v="79"/>
    <s v="Casino De La Vallee SpA"/>
    <x v="18"/>
    <x v="23"/>
    <x v="3"/>
    <x v="18"/>
    <x v="47"/>
    <x v="40"/>
    <s v="PEAKSLANT"/>
    <x v="0"/>
    <s v="Egyptian Link"/>
    <s v="Egyptian Link"/>
    <n v="15"/>
    <x v="21"/>
    <x v="0"/>
    <n v="17.7"/>
    <s v="Madlen Aleksandrova"/>
    <x v="11"/>
    <s v="N/A"/>
    <d v="2022-11-24T00:00:00"/>
    <x v="0"/>
    <x v="22"/>
    <x v="22"/>
    <n v="31"/>
    <n v="0"/>
    <s v="OK"/>
    <n v="0"/>
    <s v="6/20/23: from 13 June 2023, the Profit Center changed from 310677 Olympus Link - ITA, Premium, MJP-SOFT, to 310018 Italy Sales, Non-premium, LOP-SOFT. The Brand &amp; Theme changed from Olympus Link King-Queen to Egyptian Link. From 1 till incl. 12 June 2023, please still mention Olympus Link King-Queen as description on the invoice. From 13 June till incl. 30 June and onwards, please mention Egyptian Link as description on the invoice. Daily fee of € 15,- stays the same. _x000a_Unit added, GSMA, 36 months agreement, Go Live on 24th November 2022, invoice for 7 days in November (from 24th till incl. 30th November 2022). HW is STL. The 3 years STL contract started from 24 November 2022. The expiration date for the STL contract is 24 November 2025, see STL overview from Yvonne. Option to Purchase: Customer may exercise the option to purchase all PeakSlant 49s and all PeakSlant 32s at the end of the Lease Period for 10 Euros per PeakSlant 49 and PeakSlant 32. "/>
    <n v="0"/>
    <n v="0"/>
    <n v="548.69999999999993"/>
    <x v="154"/>
    <s v="11/24/2025 - Check end of STL contract."/>
    <x v="13"/>
    <s v="STL"/>
    <x v="174"/>
    <x v="165"/>
    <s v="Yes"/>
    <s v="RR: GSMA / Active / Casino De La Vallee SpA / 4x PS49 + 4x PS32 / Q4-2022"/>
    <s v="See email on 4 Nov 2025: the customer will use the option to purchase and bought the unit. The GSMA continues as usual. "/>
    <s v="Yes"/>
    <x v="144"/>
    <m/>
    <m/>
    <m/>
  </r>
  <r>
    <x v="0"/>
    <x v="0"/>
    <x v="0"/>
    <x v="0"/>
    <x v="1473"/>
    <x v="63"/>
    <x v="135"/>
    <x v="63"/>
    <x v="79"/>
    <s v="Casino De La Vallee SpA"/>
    <x v="18"/>
    <x v="23"/>
    <x v="3"/>
    <x v="18"/>
    <x v="47"/>
    <x v="40"/>
    <s v="PEAKSLANT"/>
    <x v="0"/>
    <s v="Egyptian Link"/>
    <s v="Egyptian Link"/>
    <n v="15"/>
    <x v="21"/>
    <x v="0"/>
    <n v="17.7"/>
    <s v="Madlen Aleksandrova"/>
    <x v="11"/>
    <s v="N/A"/>
    <d v="2022-11-24T00:00:00"/>
    <x v="0"/>
    <x v="22"/>
    <x v="22"/>
    <n v="31"/>
    <n v="0"/>
    <s v="OK"/>
    <n v="0"/>
    <s v="6/20/23: from 13 June 2023, the Profit Center changed from 310677 Olympus Link - ITA, Premium, MJP-SOFT, to 310018 Italy Sales, Non-premium, LOP-SOFT. The Brand &amp; Theme changed from Olympus Link King-Queen to Egyptian Link. From 1 till incl. 12 June 2023, please still mention Olympus Link King-Queen as description on the invoice. From 13 June till incl. 30 June and onwards, please mention Egyptian Link as description on the invoice. Daily fee of € 15,- stays the same. _x000a_Unit added, GSMA, 36 months agreement, Go Live on 24th November 2022, invoice for 7 days in November (from 24th till incl. 30th November 2022). HW is STL. The 3 years STL contract started from 24 November 2022. The expiration date for the STL contract is 24 November 2025, see STL overview from Yvonne. Option to Purchase: Customer may exercise the option to purchase all PeakSlant 49s and all PeakSlant 32s at the end of the Lease Period for 10 Euros per PeakSlant 49 and PeakSlant 32. "/>
    <n v="0"/>
    <n v="0"/>
    <n v="548.69999999999993"/>
    <x v="154"/>
    <s v="11/24/2025 - Check end of STL contract."/>
    <x v="13"/>
    <s v="STL"/>
    <x v="174"/>
    <x v="165"/>
    <s v="Yes"/>
    <s v="RR: GSMA / Active / Casino De La Vallee SpA / 4x PS49 + 4x PS32 / Q4-2022"/>
    <s v="See email on 4 Nov 2025: the customer will use the option to purchase and bought the unit. The GSMA continues as usual. "/>
    <s v="Yes"/>
    <x v="144"/>
    <m/>
    <m/>
    <m/>
  </r>
  <r>
    <x v="1"/>
    <x v="1"/>
    <x v="2"/>
    <x v="1"/>
    <x v="1474"/>
    <x v="63"/>
    <x v="135"/>
    <x v="63"/>
    <x v="79"/>
    <s v="Casino De La Vallee SpA"/>
    <x v="18"/>
    <x v="23"/>
    <x v="3"/>
    <x v="18"/>
    <x v="50"/>
    <x v="42"/>
    <s v="PEAKSLANT49"/>
    <x v="1"/>
    <s v="Tiger &amp; Dragon"/>
    <s v="Tiger &amp; Dragon"/>
    <n v="38"/>
    <x v="21"/>
    <x v="0"/>
    <n v="44.839999999999996"/>
    <s v="Madlen Aleksandrova"/>
    <x v="10"/>
    <s v="N/A"/>
    <d v="2024-12-27T00:00:00"/>
    <x v="0"/>
    <x v="103"/>
    <x v="101"/>
    <n v="31"/>
    <n v="0"/>
    <s v="OK"/>
    <n v="0"/>
    <s v="1/15/25: new unit added after a successful trial. Go Live was 8 Oct 2024. Trial Acceptance effective from 27 Dec 2024. Daily fee € 38,- (€ 20,- for the machine + € 18,- for the software + sign PT4687 + VIP chair). Contract 3 years. After expiry of initial lease period, the customer may continue to lease the IGT Games, unless or until terminated by either party, with a minimum of three (3) months prior written notice. Invoicing starts effective from 1 Jan 2025, as per Madlen info (email 20 Dec 2024). Petko approved that we don't invoice for 5 days in Dec 2024 (from 27 till incl. 31 Dec 2024);"/>
    <n v="0"/>
    <n v="0"/>
    <n v="1390.04"/>
    <x v="155"/>
    <m/>
    <x v="0"/>
    <m/>
    <x v="175"/>
    <x v="166"/>
    <s v="Yes"/>
    <s v="RR: FULL / Active / FY24Q4 : IT: CDLV - 6xPS49 + MLP + Sign + 6xVIP Chairs + 1xABSC - (6m free trial) - Lease / Q4-2024"/>
    <m/>
    <s v="Yes"/>
    <x v="145"/>
    <s v="Yes"/>
    <m/>
    <m/>
  </r>
  <r>
    <x v="1"/>
    <x v="1"/>
    <x v="2"/>
    <x v="1"/>
    <x v="1475"/>
    <x v="63"/>
    <x v="135"/>
    <x v="63"/>
    <x v="79"/>
    <s v="Casino De La Vallee SpA"/>
    <x v="18"/>
    <x v="23"/>
    <x v="3"/>
    <x v="18"/>
    <x v="50"/>
    <x v="42"/>
    <s v="PEAKSLANT49"/>
    <x v="1"/>
    <s v="Tiger &amp; Dragon"/>
    <s v="Tiger &amp; Dragon"/>
    <n v="38"/>
    <x v="21"/>
    <x v="0"/>
    <n v="44.839999999999996"/>
    <s v="Madlen Aleksandrova"/>
    <x v="10"/>
    <s v="N/A"/>
    <d v="2024-12-27T00:00:00"/>
    <x v="0"/>
    <x v="103"/>
    <x v="101"/>
    <n v="31"/>
    <n v="0"/>
    <s v="OK"/>
    <n v="0"/>
    <s v="1/15/25: new unit added after a successful trial. Go Live was 8 Oct 2024. Trial Acceptance effective from 27 Dec 2024. Daily fee € 38,- (€ 20,- for the machine + € 18,- for the software + sign PT4687 + VIP chair). Contract 3 years. After expiry of initial lease period, the customer may continue to lease the IGT Games, unless or until terminated by either party, with a minimum of three (3) months prior written notice. Invoicing starts effective from 1 Jan 2025, as per Madlen info (email 20 Dec 2024). Petko approved that we don't invoice for 5 days in Dec 2024 (from 27 till incl. 31 Dec 2024);"/>
    <n v="0"/>
    <n v="0"/>
    <n v="1390.04"/>
    <x v="155"/>
    <m/>
    <x v="0"/>
    <m/>
    <x v="175"/>
    <x v="166"/>
    <s v="Yes"/>
    <s v="RR: FULL / Active / FY24Q4 : IT: CDLV - 6xPS49 + MLP + Sign + 6xVIP Chairs + 1xABSC - (6m free trial) - Lease / Q4-2024"/>
    <m/>
    <s v="Yes"/>
    <x v="145"/>
    <s v="Yes"/>
    <m/>
    <m/>
  </r>
  <r>
    <x v="1"/>
    <x v="1"/>
    <x v="2"/>
    <x v="1"/>
    <x v="1476"/>
    <x v="63"/>
    <x v="135"/>
    <x v="63"/>
    <x v="79"/>
    <s v="Casino De La Vallee SpA"/>
    <x v="18"/>
    <x v="23"/>
    <x v="3"/>
    <x v="18"/>
    <x v="50"/>
    <x v="42"/>
    <s v="PEAKSLANT49"/>
    <x v="1"/>
    <s v="Tiger &amp; Dragon"/>
    <s v="Tiger &amp; Dragon"/>
    <n v="38"/>
    <x v="21"/>
    <x v="0"/>
    <n v="44.839999999999996"/>
    <s v="Madlen Aleksandrova"/>
    <x v="10"/>
    <s v="N/A"/>
    <d v="2024-12-27T00:00:00"/>
    <x v="0"/>
    <x v="103"/>
    <x v="101"/>
    <n v="31"/>
    <n v="0"/>
    <s v="OK"/>
    <n v="0"/>
    <s v="1/15/25: new unit added after a successful trial. Go Live was 8 Oct 2024. Trial Acceptance effective from 27 Dec 2024. Daily fee € 38,- (€ 20,- for the machine + € 18,- for the software + sign PT4687 + VIP chair). Contract 3 years. After expiry of initial lease period, the customer may continue to lease the IGT Games, unless or until terminated by either party, with a minimum of three (3) months prior written notice. Invoicing starts effective from 1 Jan 2025, as per Madlen info (email 20 Dec 2024). Petko approved that we don't invoice for 5 days in Dec 2024 (from 27 till incl. 31 Dec 2024);"/>
    <n v="0"/>
    <n v="0"/>
    <n v="1390.04"/>
    <x v="155"/>
    <m/>
    <x v="0"/>
    <m/>
    <x v="175"/>
    <x v="166"/>
    <s v="Yes"/>
    <s v="RR: FULL / Active / FY24Q4 : IT: CDLV - 6xPS49 + MLP + Sign + 6xVIP Chairs + 1xABSC - (6m free trial) - Lease / Q4-2024"/>
    <m/>
    <s v="Yes"/>
    <x v="145"/>
    <s v="Yes"/>
    <m/>
    <m/>
  </r>
  <r>
    <x v="1"/>
    <x v="1"/>
    <x v="2"/>
    <x v="1"/>
    <x v="1477"/>
    <x v="63"/>
    <x v="135"/>
    <x v="63"/>
    <x v="79"/>
    <s v="Casino De La Vallee SpA"/>
    <x v="18"/>
    <x v="23"/>
    <x v="3"/>
    <x v="18"/>
    <x v="50"/>
    <x v="42"/>
    <s v="PEAKSLANT49"/>
    <x v="1"/>
    <s v="Tiger &amp; Dragon"/>
    <s v="Tiger &amp; Dragon"/>
    <n v="38"/>
    <x v="21"/>
    <x v="0"/>
    <n v="44.839999999999996"/>
    <s v="Madlen Aleksandrova"/>
    <x v="10"/>
    <s v="N/A"/>
    <d v="2024-12-27T00:00:00"/>
    <x v="0"/>
    <x v="103"/>
    <x v="101"/>
    <n v="31"/>
    <n v="0"/>
    <s v="OK"/>
    <n v="0"/>
    <s v="1/15/25: new unit added after a successful trial. Go Live was 8 Oct 2024. Trial Acceptance effective from 27 Dec 2024. Daily fee € 38,- (€ 20,- for the machine + € 18,- for the software + sign PT4687 + VIP chair). Contract 3 years. After expiry of initial lease period, the customer may continue to lease the IGT Games, unless or until terminated by either party, with a minimum of three (3) months prior written notice. Invoicing starts effective from 1 Jan 2025, as per Madlen info (email 20 Dec 2024). Petko approved that we don't invoice for 5 days in Dec 2024 (from 27 till incl. 31 Dec 2024);"/>
    <n v="0"/>
    <n v="0"/>
    <n v="1390.04"/>
    <x v="155"/>
    <m/>
    <x v="0"/>
    <m/>
    <x v="175"/>
    <x v="166"/>
    <s v="Yes"/>
    <s v="RR: FULL / Active / FY24Q4 : IT: CDLV - 6xPS49 + MLP + Sign + 6xVIP Chairs + 1xABSC - (6m free trial) - Lease / Q4-2024"/>
    <m/>
    <s v="Yes"/>
    <x v="145"/>
    <s v="Yes"/>
    <m/>
    <m/>
  </r>
  <r>
    <x v="1"/>
    <x v="1"/>
    <x v="2"/>
    <x v="1"/>
    <x v="1478"/>
    <x v="63"/>
    <x v="135"/>
    <x v="63"/>
    <x v="79"/>
    <s v="Casino De La Vallee SpA"/>
    <x v="18"/>
    <x v="23"/>
    <x v="3"/>
    <x v="18"/>
    <x v="50"/>
    <x v="42"/>
    <s v="PEAKSLANT49"/>
    <x v="1"/>
    <s v="Tiger &amp; Dragon"/>
    <s v="Tiger &amp; Dragon"/>
    <n v="38"/>
    <x v="21"/>
    <x v="0"/>
    <n v="44.839999999999996"/>
    <s v="Madlen Aleksandrova"/>
    <x v="10"/>
    <s v="N/A"/>
    <d v="2024-12-27T00:00:00"/>
    <x v="0"/>
    <x v="103"/>
    <x v="101"/>
    <n v="31"/>
    <n v="0"/>
    <s v="OK"/>
    <n v="0"/>
    <s v="1/15/25: new unit added after a successful trial. Go Live was 8 Oct 2024. Trial Acceptance effective from 27 Dec 2024. Daily fee € 38,- (€ 20,- for the machine + € 18,- for the software + sign PT4687 + VIP chair). Contract 3 years. After expiry of initial lease period, the customer may continue to lease the IGT Games, unless or until terminated by either party, with a minimum of three (3) months prior written notice. Invoicing starts effective from 1 Jan 2025, as per Madlen info (email 20 Dec 2024). Petko approved that we don't invoice for 5 days in Dec 2024 (from 27 till incl. 31 Dec 2024);"/>
    <n v="0"/>
    <n v="0"/>
    <n v="1390.04"/>
    <x v="155"/>
    <m/>
    <x v="0"/>
    <m/>
    <x v="175"/>
    <x v="166"/>
    <s v="Yes"/>
    <s v="RR: FULL / Active / FY24Q4 : IT: CDLV - 6xPS49 + MLP + Sign + 6xVIP Chairs + 1xABSC - (6m free trial) - Lease / Q4-2024"/>
    <m/>
    <s v="Yes"/>
    <x v="145"/>
    <s v="Yes"/>
    <m/>
    <m/>
  </r>
  <r>
    <x v="1"/>
    <x v="1"/>
    <x v="2"/>
    <x v="1"/>
    <x v="1479"/>
    <x v="63"/>
    <x v="135"/>
    <x v="63"/>
    <x v="79"/>
    <s v="Casino De La Vallee SpA"/>
    <x v="18"/>
    <x v="23"/>
    <x v="3"/>
    <x v="18"/>
    <x v="50"/>
    <x v="42"/>
    <s v="PEAKSLANT49"/>
    <x v="1"/>
    <s v="Tiger &amp; Dragon"/>
    <s v="Tiger &amp; Dragon"/>
    <n v="38"/>
    <x v="21"/>
    <x v="0"/>
    <n v="44.839999999999996"/>
    <s v="Madlen Aleksandrova"/>
    <x v="10"/>
    <s v="N/A"/>
    <d v="2024-12-27T00:00:00"/>
    <x v="0"/>
    <x v="103"/>
    <x v="101"/>
    <n v="31"/>
    <n v="0"/>
    <s v="OK"/>
    <n v="0"/>
    <s v="1/15/25: new unit added after a successful trial. Go Live was 8 Oct 2024. Trial Acceptance effective from 27 Dec 2024. Daily fee € 38,- (€ 20,- for the machine + € 18,- for the software + sign PT4687 + VIP chair). Contract 3 years. After expiry of initial lease period, the customer may continue to lease the IGT Games, unless or until terminated by either party, with a minimum of three (3) months prior written notice. Invoicing starts effective from 1 Jan 2025, as per Madlen info (email 20 Dec 2024). Petko approved that we don't invoice for 5 days in Dec 2024 (from 27 till incl. 31 Dec 2024);"/>
    <n v="0"/>
    <n v="0"/>
    <n v="1390.04"/>
    <x v="155"/>
    <m/>
    <x v="0"/>
    <m/>
    <x v="175"/>
    <x v="166"/>
    <s v="Yes"/>
    <s v="RR: FULL / Active / FY24Q4 : IT: CDLV - 6xPS49 + MLP + Sign + 6xVIP Chairs + 1xABSC - (6m free trial) - Lease / Q4-2024"/>
    <m/>
    <s v="Yes"/>
    <x v="145"/>
    <s v="Yes"/>
    <m/>
    <m/>
  </r>
  <r>
    <x v="1"/>
    <x v="0"/>
    <x v="3"/>
    <x v="1"/>
    <x v="1480"/>
    <x v="63"/>
    <x v="135"/>
    <x v="63"/>
    <x v="79"/>
    <s v="Casino De La Vallee SpA"/>
    <x v="18"/>
    <x v="23"/>
    <x v="3"/>
    <x v="18"/>
    <x v="51"/>
    <x v="43"/>
    <s v="RISE55"/>
    <x v="9"/>
    <s v="Money Gong Empress"/>
    <s v="Money Gong Empress"/>
    <n v="15"/>
    <x v="21"/>
    <x v="0"/>
    <n v="17.7"/>
    <s v="Madlen Aleksandrova"/>
    <x v="11"/>
    <s v="N/A"/>
    <d v="2025-11-28T00:00:00"/>
    <x v="0"/>
    <x v="22"/>
    <x v="22"/>
    <n v="31"/>
    <n v="0"/>
    <s v="OK"/>
    <n v="0"/>
    <s v="12/11/25: unit added, Go live 28. Nov 2025. Contract 36 months. Daily fee € 15,- for SW (incl. signage, filler and controller). The customer may exercise option to purchase at the end of Lease term for € 100,- per machine. For November back billing needed for 3 days (period 28 till incl. 30 Nov 2025), reflected in column AL;"/>
    <n v="53.099999999999994"/>
    <n v="0"/>
    <n v="601.79999999999995"/>
    <x v="156"/>
    <s v="No"/>
    <x v="14"/>
    <s v="STL"/>
    <x v="176"/>
    <x v="167"/>
    <s v="Yes"/>
    <s v="RR: GSMA / Active / Rep: FY25Q4: Italy : CDLV: 5 x RISE 55 + 1 x Sign (D25-0803D) _1 x BoP + GSMA - STL"/>
    <m/>
    <s v="Yes"/>
    <x v="146"/>
    <s v="Yes"/>
    <m/>
    <m/>
  </r>
  <r>
    <x v="1"/>
    <x v="0"/>
    <x v="3"/>
    <x v="1"/>
    <x v="1481"/>
    <x v="63"/>
    <x v="135"/>
    <x v="63"/>
    <x v="79"/>
    <s v="Casino De La Vallee SpA"/>
    <x v="18"/>
    <x v="23"/>
    <x v="3"/>
    <x v="18"/>
    <x v="51"/>
    <x v="43"/>
    <s v="RISE55"/>
    <x v="9"/>
    <s v="Money Gong Empress"/>
    <s v="Money Gong Empress"/>
    <n v="15"/>
    <x v="21"/>
    <x v="0"/>
    <n v="17.7"/>
    <s v="Madlen Aleksandrova"/>
    <x v="11"/>
    <s v="N/A"/>
    <d v="2025-11-28T00:00:00"/>
    <x v="0"/>
    <x v="22"/>
    <x v="22"/>
    <n v="31"/>
    <n v="0"/>
    <s v="OK"/>
    <n v="0"/>
    <s v="12/11/25: unit added, Go live 28. Nov 2025. Contract 36 months. Daily fee € 15,- for SW (incl. signage, filler and controller). The customer may exercise option to purchase at the end of Lease term for € 100,- per machine. For November back billing needed for 3 days (period 28 till incl. 30 Nov 2025), reflected in column AL;"/>
    <n v="53.099999999999994"/>
    <n v="0"/>
    <n v="601.79999999999995"/>
    <x v="156"/>
    <s v="No"/>
    <x v="14"/>
    <s v="STL"/>
    <x v="176"/>
    <x v="167"/>
    <s v="Yes"/>
    <s v="RR: GSMA / Active / Rep: FY25Q4: Italy : CDLV: 5 x RISE 55 + 1 x Sign (D25-0803D) _1 x BoP + GSMA - STL"/>
    <m/>
    <s v="Yes"/>
    <x v="146"/>
    <s v="Yes"/>
    <m/>
    <m/>
  </r>
  <r>
    <x v="1"/>
    <x v="0"/>
    <x v="3"/>
    <x v="1"/>
    <x v="1482"/>
    <x v="63"/>
    <x v="135"/>
    <x v="63"/>
    <x v="79"/>
    <s v="Casino De La Vallee SpA"/>
    <x v="18"/>
    <x v="23"/>
    <x v="3"/>
    <x v="18"/>
    <x v="51"/>
    <x v="43"/>
    <s v="RISE55"/>
    <x v="9"/>
    <s v="Money Gong Emperor"/>
    <s v="Money Gong Emperor"/>
    <n v="15"/>
    <x v="21"/>
    <x v="0"/>
    <n v="17.7"/>
    <s v="Madlen Aleksandrova"/>
    <x v="11"/>
    <s v="N/A"/>
    <d v="2025-11-28T00:00:00"/>
    <x v="0"/>
    <x v="22"/>
    <x v="22"/>
    <n v="31"/>
    <n v="0"/>
    <s v="OK"/>
    <n v="0"/>
    <s v="12/11/25: unit added, Go live 28. Nov 2025. Contract 36 months. Daily fee € 15,- for SW (incl. signage, filler and controller). The customer may exercise option to purchase at the end of Lease term for € 100,- per machine. For November back billing needed for 3 days (period 28 till incl. 30 Nov 2025), reflected in column AL;"/>
    <n v="53.099999999999994"/>
    <n v="0"/>
    <n v="601.79999999999995"/>
    <x v="156"/>
    <s v="No"/>
    <x v="14"/>
    <s v="STL"/>
    <x v="176"/>
    <x v="167"/>
    <s v="Yes"/>
    <s v="RR: GSMA / Active / Rep: FY25Q4: Italy : CDLV: 5 x RISE 55 + 1 x Sign (D25-0803D) _1 x BoP + GSMA - STL"/>
    <m/>
    <s v="Yes"/>
    <x v="146"/>
    <s v="Yes"/>
    <m/>
    <m/>
  </r>
  <r>
    <x v="1"/>
    <x v="0"/>
    <x v="3"/>
    <x v="1"/>
    <x v="1483"/>
    <x v="63"/>
    <x v="135"/>
    <x v="63"/>
    <x v="79"/>
    <s v="Casino De La Vallee SpA"/>
    <x v="18"/>
    <x v="23"/>
    <x v="3"/>
    <x v="18"/>
    <x v="51"/>
    <x v="43"/>
    <s v="RISE55"/>
    <x v="9"/>
    <s v="Money Gong Emperor"/>
    <s v="Money Gong Emperor"/>
    <n v="15"/>
    <x v="21"/>
    <x v="0"/>
    <n v="17.7"/>
    <s v="Madlen Aleksandrova"/>
    <x v="11"/>
    <s v="N/A"/>
    <d v="2025-11-28T00:00:00"/>
    <x v="0"/>
    <x v="22"/>
    <x v="22"/>
    <n v="31"/>
    <n v="0"/>
    <s v="OK"/>
    <n v="0"/>
    <s v="12/11/25: unit added, Go live 28. Nov 2025. Contract 36 months. Daily fee € 15,- for SW (incl. signage, filler and controller). The customer may exercise option to purchase at the end of Lease term for € 100,- per machine. For November back billing needed for 3 days (period 28 till incl. 30 Nov 2025), reflected in column AL;"/>
    <n v="53.099999999999994"/>
    <n v="0"/>
    <n v="601.79999999999995"/>
    <x v="156"/>
    <s v="No"/>
    <x v="14"/>
    <s v="STL"/>
    <x v="176"/>
    <x v="167"/>
    <s v="Yes"/>
    <s v="RR: GSMA / Active / Rep: FY25Q4: Italy : CDLV: 5 x RISE 55 + 1 x Sign (D25-0803D) _1 x BoP + GSMA - STL"/>
    <m/>
    <s v="Yes"/>
    <x v="146"/>
    <s v="Yes"/>
    <m/>
    <m/>
  </r>
  <r>
    <x v="1"/>
    <x v="0"/>
    <x v="3"/>
    <x v="1"/>
    <x v="1484"/>
    <x v="63"/>
    <x v="135"/>
    <x v="63"/>
    <x v="79"/>
    <s v="Casino De La Vallee SpA"/>
    <x v="18"/>
    <x v="23"/>
    <x v="3"/>
    <x v="18"/>
    <x v="51"/>
    <x v="43"/>
    <s v="RISE55"/>
    <x v="9"/>
    <s v="Money Gong Emperor"/>
    <s v="Money Gong Emperor"/>
    <n v="15"/>
    <x v="21"/>
    <x v="0"/>
    <n v="17.7"/>
    <s v="Madlen Aleksandrova"/>
    <x v="11"/>
    <s v="N/A"/>
    <d v="2025-11-28T00:00:00"/>
    <x v="0"/>
    <x v="22"/>
    <x v="22"/>
    <n v="31"/>
    <n v="0"/>
    <s v="OK"/>
    <n v="0"/>
    <s v="12/11/25: unit added, Go live 28. Nov 2025. Contract 36 months. Daily fee € 15,- for SW (incl. signage, filler and controller). The customer may exercise option to purchase at the end of Lease term for € 100,- per machine. For November back billing needed for 3 days (period 28 till incl. 30 Nov 2025), reflected in column AL;"/>
    <n v="53.099999999999994"/>
    <n v="0"/>
    <n v="601.79999999999995"/>
    <x v="156"/>
    <s v="No"/>
    <x v="14"/>
    <s v="STL"/>
    <x v="176"/>
    <x v="167"/>
    <s v="Yes"/>
    <s v="RR: GSMA / Active / Rep: FY25Q4: Italy : CDLV: 5 x RISE 55 + 1 x Sign (D25-0803D) _1 x BoP + GSMA - STL"/>
    <m/>
    <s v="Yes"/>
    <x v="146"/>
    <s v="Yes"/>
    <m/>
    <m/>
  </r>
  <r>
    <x v="1"/>
    <x v="0"/>
    <x v="3"/>
    <x v="1"/>
    <x v="1485"/>
    <x v="64"/>
    <x v="136"/>
    <x v="64"/>
    <x v="80"/>
    <s v="Casino di Venezia Gioco SPA"/>
    <x v="18"/>
    <x v="23"/>
    <x v="3"/>
    <x v="18"/>
    <x v="52"/>
    <x v="44"/>
    <s v="TL"/>
    <x v="26"/>
    <s v="FK LOBSTER MANIA"/>
    <s v="FK LOBSTER MANIA"/>
    <n v="5"/>
    <x v="21"/>
    <x v="0"/>
    <n v="5.8999999999999995"/>
    <s v="Madlen Aleksandrova"/>
    <x v="10"/>
    <d v="2020-10-26T00:00:00"/>
    <d v="2021-06-07T00:00:00"/>
    <x v="0"/>
    <x v="38"/>
    <x v="38"/>
    <n v="31"/>
    <n v="0"/>
    <s v="OK"/>
    <n v="0"/>
    <s v="Ca Noghera"/>
    <n v="0"/>
    <n v="0"/>
    <n v="182.89999999999998"/>
    <x v="157"/>
    <m/>
    <x v="0"/>
    <m/>
    <x v="177"/>
    <x v="168"/>
    <s v="Yes"/>
    <s v="RR: GSMA / Active / Casino de Venezia - Ca Noghera / 8xTL Fort Knox / Q2-2012"/>
    <m/>
    <s v="Yes"/>
    <x v="147"/>
    <m/>
    <m/>
    <m/>
  </r>
  <r>
    <x v="1"/>
    <x v="0"/>
    <x v="3"/>
    <x v="1"/>
    <x v="1486"/>
    <x v="64"/>
    <x v="136"/>
    <x v="64"/>
    <x v="80"/>
    <s v="Casino di Venezia Gioco SPA"/>
    <x v="18"/>
    <x v="23"/>
    <x v="3"/>
    <x v="18"/>
    <x v="52"/>
    <x v="44"/>
    <s v="TL"/>
    <x v="26"/>
    <s v="FK LOBSTER MANIA"/>
    <s v="FK LOBSTER MANIA"/>
    <n v="5"/>
    <x v="21"/>
    <x v="0"/>
    <n v="5.8999999999999995"/>
    <s v="Madlen Aleksandrova"/>
    <x v="10"/>
    <d v="2020-10-26T00:00:00"/>
    <d v="2021-06-07T00:00:00"/>
    <x v="0"/>
    <x v="38"/>
    <x v="38"/>
    <n v="31"/>
    <n v="0"/>
    <s v="OK"/>
    <n v="0"/>
    <s v="Ca Noghera"/>
    <n v="0"/>
    <n v="0"/>
    <n v="182.89999999999998"/>
    <x v="157"/>
    <m/>
    <x v="0"/>
    <m/>
    <x v="177"/>
    <x v="168"/>
    <s v="Yes"/>
    <s v="RR: GSMA / Active / Casino de Venezia - Ca Noghera / 8xTL Fort Knox / Q2-2012"/>
    <m/>
    <s v="Yes"/>
    <x v="147"/>
    <m/>
    <m/>
    <m/>
  </r>
  <r>
    <x v="1"/>
    <x v="0"/>
    <x v="3"/>
    <x v="1"/>
    <x v="1487"/>
    <x v="64"/>
    <x v="136"/>
    <x v="64"/>
    <x v="80"/>
    <s v="Casino di Venezia Gioco SPA"/>
    <x v="18"/>
    <x v="23"/>
    <x v="3"/>
    <x v="18"/>
    <x v="52"/>
    <x v="44"/>
    <s v="TL"/>
    <x v="26"/>
    <s v="FK CLEOPATRA"/>
    <s v="FK CLEOPATRA"/>
    <n v="5"/>
    <x v="21"/>
    <x v="0"/>
    <n v="5.8999999999999995"/>
    <s v="Madlen Aleksandrova"/>
    <x v="10"/>
    <d v="2020-10-26T00:00:00"/>
    <d v="2021-06-07T00:00:00"/>
    <x v="0"/>
    <x v="38"/>
    <x v="38"/>
    <n v="31"/>
    <n v="0"/>
    <s v="OK"/>
    <n v="0"/>
    <s v="Ca Noghera"/>
    <n v="0"/>
    <n v="0"/>
    <n v="182.89999999999998"/>
    <x v="157"/>
    <m/>
    <x v="0"/>
    <m/>
    <x v="177"/>
    <x v="168"/>
    <s v="Yes"/>
    <s v="RR: GSMA / Active / Casino de Venezia - Ca Noghera / 8xTL Fort Knox / Q2-2012"/>
    <m/>
    <s v="Yes"/>
    <x v="147"/>
    <m/>
    <m/>
    <m/>
  </r>
  <r>
    <x v="1"/>
    <x v="0"/>
    <x v="3"/>
    <x v="1"/>
    <x v="1488"/>
    <x v="64"/>
    <x v="136"/>
    <x v="64"/>
    <x v="80"/>
    <s v="Casino di Venezia Gioco SPA"/>
    <x v="18"/>
    <x v="23"/>
    <x v="3"/>
    <x v="18"/>
    <x v="52"/>
    <x v="44"/>
    <s v="TL"/>
    <x v="26"/>
    <s v="FK CLEOPATRA"/>
    <s v="FK CLEOPATRA"/>
    <n v="5"/>
    <x v="21"/>
    <x v="0"/>
    <n v="5.8999999999999995"/>
    <s v="Madlen Aleksandrova"/>
    <x v="10"/>
    <d v="2020-10-26T00:00:00"/>
    <d v="2021-06-07T00:00:00"/>
    <x v="0"/>
    <x v="38"/>
    <x v="38"/>
    <n v="31"/>
    <n v="0"/>
    <s v="OK"/>
    <n v="0"/>
    <s v="Ca Noghera"/>
    <n v="0"/>
    <n v="0"/>
    <n v="182.89999999999998"/>
    <x v="157"/>
    <m/>
    <x v="0"/>
    <m/>
    <x v="177"/>
    <x v="168"/>
    <s v="Yes"/>
    <s v="RR: GSMA / Active / Casino de Venezia - Ca Noghera / 8xTL Fort Knox / Q2-2012"/>
    <m/>
    <s v="Yes"/>
    <x v="147"/>
    <m/>
    <m/>
    <m/>
  </r>
  <r>
    <x v="1"/>
    <x v="0"/>
    <x v="3"/>
    <x v="1"/>
    <x v="1489"/>
    <x v="64"/>
    <x v="136"/>
    <x v="64"/>
    <x v="80"/>
    <s v="Casino di Venezia Gioco SPA"/>
    <x v="18"/>
    <x v="23"/>
    <x v="3"/>
    <x v="18"/>
    <x v="53"/>
    <x v="45"/>
    <s v="S2K"/>
    <x v="7"/>
    <s v="RHJ - DOUBLE SIZZLING 7 S"/>
    <s v="RHJ - DOUBLE SIZZLING 7 S"/>
    <n v="5"/>
    <x v="21"/>
    <x v="0"/>
    <n v="5.8999999999999995"/>
    <s v="Madlen Aleksandrova"/>
    <x v="10"/>
    <d v="2020-10-26T00:00:00"/>
    <d v="2021-06-07T00:00:00"/>
    <x v="0"/>
    <x v="38"/>
    <x v="38"/>
    <n v="31"/>
    <n v="0"/>
    <s v="OK"/>
    <n v="0"/>
    <s v="ca Noghera"/>
    <n v="0"/>
    <n v="0"/>
    <n v="182.89999999999998"/>
    <x v="158"/>
    <m/>
    <x v="0"/>
    <m/>
    <x v="178"/>
    <x v="169"/>
    <s v="No"/>
    <s v="RR: GSMA / Active / Casino di Venezia - Ca Noghera / 12x RHJ / Q1-2012"/>
    <s v="The unit was live before already, because there is an invoice from 1 October 2010, relating to Q20012763."/>
    <s v="Yes"/>
    <x v="148"/>
    <m/>
    <m/>
    <m/>
  </r>
  <r>
    <x v="1"/>
    <x v="0"/>
    <x v="3"/>
    <x v="1"/>
    <x v="1490"/>
    <x v="64"/>
    <x v="136"/>
    <x v="64"/>
    <x v="80"/>
    <s v="Casino di Venezia Gioco SPA"/>
    <x v="18"/>
    <x v="23"/>
    <x v="3"/>
    <x v="18"/>
    <x v="53"/>
    <x v="45"/>
    <s v="S2K"/>
    <x v="7"/>
    <s v="RHJ - DOUBLE SIZZLING 7 S"/>
    <s v="RHJ - DOUBLE SIZZLING 7 S"/>
    <n v="5"/>
    <x v="21"/>
    <x v="0"/>
    <n v="5.8999999999999995"/>
    <s v="Madlen Aleksandrova"/>
    <x v="10"/>
    <d v="2020-10-26T00:00:00"/>
    <d v="2021-06-07T00:00:00"/>
    <x v="0"/>
    <x v="38"/>
    <x v="38"/>
    <n v="31"/>
    <n v="0"/>
    <s v="OK"/>
    <n v="0"/>
    <s v="Ca Noghera"/>
    <n v="0"/>
    <n v="0"/>
    <n v="182.89999999999998"/>
    <x v="158"/>
    <m/>
    <x v="0"/>
    <m/>
    <x v="178"/>
    <x v="169"/>
    <s v="No"/>
    <s v="RR: GSMA / Active / Casino di Venezia - Ca Noghera / 12x RHJ / Q1-2012"/>
    <s v="The unit was live before already, because there is an invoice from 1 October 2010, relating to Q20012763."/>
    <s v="Yes"/>
    <x v="148"/>
    <m/>
    <m/>
    <m/>
  </r>
  <r>
    <x v="1"/>
    <x v="0"/>
    <x v="3"/>
    <x v="1"/>
    <x v="1491"/>
    <x v="64"/>
    <x v="136"/>
    <x v="64"/>
    <x v="80"/>
    <s v="Casino di Venezia Gioco SPA"/>
    <x v="18"/>
    <x v="23"/>
    <x v="3"/>
    <x v="18"/>
    <x v="53"/>
    <x v="45"/>
    <s v="S2K"/>
    <x v="7"/>
    <s v="RHJ - TRIPLE RUBY 7 S"/>
    <s v="RHJ - TRIPLE RUBY 7 S"/>
    <n v="5"/>
    <x v="21"/>
    <x v="0"/>
    <n v="5.8999999999999995"/>
    <s v="Madlen Aleksandrova"/>
    <x v="10"/>
    <d v="2020-10-26T00:00:00"/>
    <d v="2021-06-07T00:00:00"/>
    <x v="0"/>
    <x v="38"/>
    <x v="38"/>
    <n v="31"/>
    <n v="0"/>
    <s v="OK"/>
    <n v="0"/>
    <s v="Ca Noghera"/>
    <n v="0"/>
    <n v="0"/>
    <n v="182.89999999999998"/>
    <x v="158"/>
    <m/>
    <x v="0"/>
    <m/>
    <x v="178"/>
    <x v="169"/>
    <s v="No"/>
    <s v="RR: GSMA / Active / Casino di Venezia - Ca Noghera / 12x RHJ / Q1-2012"/>
    <s v="The unit was live before already, because there is an invoice from 1 October 2010, relating to Q20012763."/>
    <s v="Yes"/>
    <x v="148"/>
    <m/>
    <m/>
    <m/>
  </r>
  <r>
    <x v="1"/>
    <x v="0"/>
    <x v="3"/>
    <x v="1"/>
    <x v="1492"/>
    <x v="64"/>
    <x v="136"/>
    <x v="64"/>
    <x v="80"/>
    <s v="Casino di Venezia Gioco SPA"/>
    <x v="18"/>
    <x v="23"/>
    <x v="3"/>
    <x v="18"/>
    <x v="54"/>
    <x v="46"/>
    <s v="TL"/>
    <x v="26"/>
    <s v="THREE KINGDOM WARS"/>
    <s v="THREE KINGDOM WARS"/>
    <n v="5"/>
    <x v="21"/>
    <x v="0"/>
    <n v="5.8999999999999995"/>
    <s v="Madlen Aleksandrova"/>
    <x v="10"/>
    <d v="2020-10-26T00:00:00"/>
    <d v="2021-06-07T00:00:00"/>
    <x v="0"/>
    <x v="38"/>
    <x v="38"/>
    <n v="31"/>
    <n v="0"/>
    <s v="OK"/>
    <n v="0"/>
    <s v="Ca Noghera"/>
    <n v="0"/>
    <n v="0"/>
    <n v="182.89999999999998"/>
    <x v="159"/>
    <m/>
    <x v="0"/>
    <m/>
    <x v="179"/>
    <x v="170"/>
    <s v="Several related files"/>
    <s v="RR: GSMA / Active / Casino di Venezia / 10x TL TKW / Q1-2010"/>
    <m/>
    <s v="Yes"/>
    <x v="149"/>
    <m/>
    <m/>
    <m/>
  </r>
  <r>
    <x v="1"/>
    <x v="0"/>
    <x v="3"/>
    <x v="1"/>
    <x v="1493"/>
    <x v="64"/>
    <x v="136"/>
    <x v="64"/>
    <x v="80"/>
    <s v="Casino di Venezia Gioco SPA"/>
    <x v="18"/>
    <x v="23"/>
    <x v="3"/>
    <x v="18"/>
    <x v="54"/>
    <x v="46"/>
    <s v="TL"/>
    <x v="26"/>
    <s v="THREE KINGDOM WARS"/>
    <s v="THREE KINGDOM WARS"/>
    <n v="5"/>
    <x v="21"/>
    <x v="0"/>
    <n v="5.8999999999999995"/>
    <s v="Madlen Aleksandrova"/>
    <x v="10"/>
    <d v="2020-10-26T00:00:00"/>
    <d v="2021-06-07T00:00:00"/>
    <x v="0"/>
    <x v="38"/>
    <x v="38"/>
    <n v="31"/>
    <n v="0"/>
    <s v="OK"/>
    <n v="0"/>
    <s v="Ca Noghera"/>
    <n v="0"/>
    <n v="0"/>
    <n v="182.89999999999998"/>
    <x v="159"/>
    <m/>
    <x v="0"/>
    <m/>
    <x v="179"/>
    <x v="170"/>
    <s v="Several related files"/>
    <s v="RR: GSMA / Active / Casino di Venezia / 10x TL TKW / Q1-2010"/>
    <m/>
    <s v="Yes"/>
    <x v="149"/>
    <m/>
    <m/>
    <m/>
  </r>
  <r>
    <x v="1"/>
    <x v="0"/>
    <x v="3"/>
    <x v="1"/>
    <x v="1494"/>
    <x v="64"/>
    <x v="136"/>
    <x v="64"/>
    <x v="80"/>
    <s v="Casino di Venezia Gioco SPA"/>
    <x v="18"/>
    <x v="23"/>
    <x v="3"/>
    <x v="18"/>
    <x v="54"/>
    <x v="46"/>
    <s v="TL"/>
    <x v="26"/>
    <s v="THREE KINGDOM WARS"/>
    <s v="THREE KINGDOM WARS"/>
    <n v="5"/>
    <x v="21"/>
    <x v="0"/>
    <n v="5.8999999999999995"/>
    <s v="Madlen Aleksandrova"/>
    <x v="10"/>
    <d v="2020-10-26T00:00:00"/>
    <d v="2021-06-07T00:00:00"/>
    <x v="0"/>
    <x v="38"/>
    <x v="38"/>
    <n v="31"/>
    <n v="0"/>
    <s v="OK"/>
    <n v="0"/>
    <s v="Ca Noghera"/>
    <n v="0"/>
    <n v="0"/>
    <n v="182.89999999999998"/>
    <x v="159"/>
    <m/>
    <x v="0"/>
    <m/>
    <x v="179"/>
    <x v="170"/>
    <s v="Several related files"/>
    <s v="RR: GSMA / Active / Casino di Venezia / 10x TL TKW / Q1-2010"/>
    <m/>
    <s v="Yes"/>
    <x v="149"/>
    <m/>
    <m/>
    <m/>
  </r>
  <r>
    <x v="1"/>
    <x v="0"/>
    <x v="3"/>
    <x v="1"/>
    <x v="1495"/>
    <x v="64"/>
    <x v="136"/>
    <x v="64"/>
    <x v="80"/>
    <s v="Casino di Venezia Gioco SPA"/>
    <x v="18"/>
    <x v="23"/>
    <x v="3"/>
    <x v="18"/>
    <x v="54"/>
    <x v="46"/>
    <s v="TL"/>
    <x v="26"/>
    <s v="THREE KINGDOM WARS"/>
    <s v="THREE KINGDOM WARS"/>
    <n v="5"/>
    <x v="21"/>
    <x v="0"/>
    <n v="5.8999999999999995"/>
    <s v="Madlen Aleksandrova"/>
    <x v="10"/>
    <d v="2020-10-26T00:00:00"/>
    <d v="2021-06-07T00:00:00"/>
    <x v="0"/>
    <x v="38"/>
    <x v="38"/>
    <n v="31"/>
    <n v="0"/>
    <s v="OK"/>
    <n v="0"/>
    <s v="Ca Noghera"/>
    <n v="0"/>
    <n v="0"/>
    <n v="182.89999999999998"/>
    <x v="159"/>
    <m/>
    <x v="0"/>
    <m/>
    <x v="179"/>
    <x v="170"/>
    <s v="Several related files"/>
    <s v="RR: GSMA / Active / Casino di Venezia / 10x TL TKW / Q1-2010"/>
    <m/>
    <s v="Yes"/>
    <x v="149"/>
    <m/>
    <m/>
    <m/>
  </r>
  <r>
    <x v="1"/>
    <x v="0"/>
    <x v="3"/>
    <x v="1"/>
    <x v="1496"/>
    <x v="64"/>
    <x v="136"/>
    <x v="64"/>
    <x v="80"/>
    <s v="Casino di Venezia Gioco SPA"/>
    <x v="18"/>
    <x v="23"/>
    <x v="3"/>
    <x v="18"/>
    <x v="54"/>
    <x v="46"/>
    <s v="TL"/>
    <x v="26"/>
    <s v="THREE KINGDOM WARS"/>
    <s v="THREE KINGDOM WARS"/>
    <n v="5"/>
    <x v="21"/>
    <x v="0"/>
    <n v="5.8999999999999995"/>
    <s v="Madlen Aleksandrova"/>
    <x v="10"/>
    <d v="2020-10-26T00:00:00"/>
    <d v="2021-06-07T00:00:00"/>
    <x v="0"/>
    <x v="38"/>
    <x v="38"/>
    <n v="31"/>
    <n v="0"/>
    <s v="OK"/>
    <n v="0"/>
    <s v="Ca Noghera"/>
    <n v="0"/>
    <n v="0"/>
    <n v="182.89999999999998"/>
    <x v="159"/>
    <m/>
    <x v="0"/>
    <m/>
    <x v="179"/>
    <x v="170"/>
    <s v="Several related files"/>
    <s v="RR: GSMA / Active / Casino di Venezia / 10x TL TKW / Q1-2010"/>
    <m/>
    <s v="Yes"/>
    <x v="149"/>
    <m/>
    <m/>
    <m/>
  </r>
  <r>
    <x v="1"/>
    <x v="0"/>
    <x v="3"/>
    <x v="1"/>
    <x v="1497"/>
    <x v="64"/>
    <x v="136"/>
    <x v="64"/>
    <x v="80"/>
    <s v="Casino di Venezia Gioco SPA"/>
    <x v="18"/>
    <x v="23"/>
    <x v="3"/>
    <x v="18"/>
    <x v="54"/>
    <x v="46"/>
    <s v="TL"/>
    <x v="26"/>
    <s v="THREE KINGDOM WARS"/>
    <s v="THREE KINGDOM WARS"/>
    <n v="5"/>
    <x v="21"/>
    <x v="0"/>
    <n v="5.8999999999999995"/>
    <s v="Madlen Aleksandrova"/>
    <x v="10"/>
    <d v="2020-10-26T00:00:00"/>
    <d v="2021-06-07T00:00:00"/>
    <x v="0"/>
    <x v="38"/>
    <x v="38"/>
    <n v="31"/>
    <n v="0"/>
    <s v="OK"/>
    <n v="0"/>
    <s v="Ca Noghera"/>
    <n v="0"/>
    <n v="0"/>
    <n v="182.89999999999998"/>
    <x v="159"/>
    <m/>
    <x v="0"/>
    <m/>
    <x v="179"/>
    <x v="170"/>
    <s v="Several related files"/>
    <s v="RR: GSMA / Active / Casino di Venezia / 10x TL TKW / Q1-2010"/>
    <m/>
    <s v="Yes"/>
    <x v="149"/>
    <m/>
    <m/>
    <m/>
  </r>
  <r>
    <x v="1"/>
    <x v="0"/>
    <x v="3"/>
    <x v="1"/>
    <x v="1498"/>
    <x v="64"/>
    <x v="136"/>
    <x v="64"/>
    <x v="80"/>
    <s v="Casino di Venezia Gioco SPA"/>
    <x v="18"/>
    <x v="23"/>
    <x v="3"/>
    <x v="18"/>
    <x v="55"/>
    <x v="47"/>
    <s v="CRYSTAL_CURVE"/>
    <x v="20"/>
    <s v="Treasure of the Jaguar"/>
    <s v="Treasure of the Jaguar"/>
    <n v="15"/>
    <x v="21"/>
    <x v="0"/>
    <n v="17.7"/>
    <s v="Madlen Aleksandrova"/>
    <x v="10"/>
    <d v="2020-10-26T00:00:00"/>
    <d v="2021-06-07T00:00:00"/>
    <x v="0"/>
    <x v="22"/>
    <x v="22"/>
    <n v="31"/>
    <n v="0"/>
    <s v="OK"/>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n v="548.69999999999993"/>
    <x v="160"/>
    <m/>
    <x v="0"/>
    <m/>
    <x v="180"/>
    <x v="171"/>
    <s v="Yes"/>
    <s v="RR: GSMA / Active / Venice / 24x Crystal Mix / Q1-2019"/>
    <m/>
    <s v="Yes"/>
    <x v="150"/>
    <m/>
    <m/>
    <m/>
  </r>
  <r>
    <x v="1"/>
    <x v="0"/>
    <x v="3"/>
    <x v="1"/>
    <x v="1499"/>
    <x v="64"/>
    <x v="136"/>
    <x v="64"/>
    <x v="80"/>
    <s v="Casino di Venezia Gioco SPA"/>
    <x v="18"/>
    <x v="23"/>
    <x v="3"/>
    <x v="18"/>
    <x v="56"/>
    <x v="48"/>
    <s v="CRYSTALDUAL_27"/>
    <x v="4"/>
    <s v="PT WOLF RUN ASC DNU"/>
    <s v="PT WOLF RUN ASC DNU"/>
    <n v="15"/>
    <x v="21"/>
    <x v="0"/>
    <n v="17.7"/>
    <s v="Madlen Aleksandrova"/>
    <x v="10"/>
    <d v="2020-10-26T00:00:00"/>
    <d v="2021-06-07T00:00:00"/>
    <x v="0"/>
    <x v="22"/>
    <x v="22"/>
    <n v="31"/>
    <n v="0"/>
    <s v="OK"/>
    <n v="0"/>
    <s v="Ca Noghera"/>
    <n v="0"/>
    <n v="0"/>
    <n v="548.69999999999993"/>
    <x v="161"/>
    <m/>
    <x v="0"/>
    <m/>
    <x v="180"/>
    <x v="171"/>
    <s v="Yes"/>
    <s v="RR: GSMA / Active / Venice / 24x Crystal Mix / Q1-2019"/>
    <m/>
    <s v="Yes"/>
    <x v="151"/>
    <m/>
    <m/>
    <m/>
  </r>
  <r>
    <x v="1"/>
    <x v="0"/>
    <x v="3"/>
    <x v="1"/>
    <x v="1500"/>
    <x v="64"/>
    <x v="136"/>
    <x v="64"/>
    <x v="80"/>
    <s v="Casino di Venezia Gioco SPA"/>
    <x v="18"/>
    <x v="23"/>
    <x v="3"/>
    <x v="18"/>
    <x v="56"/>
    <x v="48"/>
    <s v="CRYSTALDUAL_27"/>
    <x v="4"/>
    <s v="PT WOLF RUN ASC DNU"/>
    <s v="PT WOLF RUN ASC DNU"/>
    <n v="15"/>
    <x v="21"/>
    <x v="0"/>
    <n v="17.7"/>
    <s v="Madlen Aleksandrova"/>
    <x v="10"/>
    <d v="2020-10-26T00:00:00"/>
    <d v="2021-06-07T00:00:00"/>
    <x v="0"/>
    <x v="22"/>
    <x v="22"/>
    <n v="31"/>
    <n v="0"/>
    <s v="OK"/>
    <n v="0"/>
    <s v="Ca Noghera"/>
    <n v="0"/>
    <n v="0"/>
    <n v="548.69999999999993"/>
    <x v="161"/>
    <m/>
    <x v="0"/>
    <m/>
    <x v="180"/>
    <x v="171"/>
    <s v="Yes"/>
    <s v="RR: GSMA / Active / Venice / 24x Crystal Mix / Q1-2019"/>
    <m/>
    <s v="Yes"/>
    <x v="151"/>
    <m/>
    <m/>
    <m/>
  </r>
  <r>
    <x v="1"/>
    <x v="0"/>
    <x v="3"/>
    <x v="1"/>
    <x v="1501"/>
    <x v="64"/>
    <x v="136"/>
    <x v="64"/>
    <x v="80"/>
    <s v="Casino di Venezia Gioco SPA"/>
    <x v="18"/>
    <x v="23"/>
    <x v="3"/>
    <x v="18"/>
    <x v="56"/>
    <x v="48"/>
    <s v="CRYSTALDUAL_27"/>
    <x v="4"/>
    <s v="PT WOLF RUN ASC DNU"/>
    <s v="PT WOLF RUN ASC DNU"/>
    <n v="15"/>
    <x v="21"/>
    <x v="0"/>
    <n v="17.7"/>
    <s v="Madlen Aleksandrova"/>
    <x v="10"/>
    <d v="2020-10-26T00:00:00"/>
    <d v="2021-06-07T00:00:00"/>
    <x v="0"/>
    <x v="22"/>
    <x v="22"/>
    <n v="31"/>
    <n v="0"/>
    <s v="OK"/>
    <n v="0"/>
    <s v="Ca Noghera"/>
    <n v="0"/>
    <n v="0"/>
    <n v="548.69999999999993"/>
    <x v="161"/>
    <m/>
    <x v="0"/>
    <m/>
    <x v="180"/>
    <x v="171"/>
    <s v="Yes"/>
    <s v="RR: GSMA / Active / Venice / 24x Crystal Mix / Q1-2019"/>
    <m/>
    <s v="Yes"/>
    <x v="151"/>
    <m/>
    <m/>
    <m/>
  </r>
  <r>
    <x v="1"/>
    <x v="0"/>
    <x v="3"/>
    <x v="1"/>
    <x v="1502"/>
    <x v="64"/>
    <x v="136"/>
    <x v="64"/>
    <x v="80"/>
    <s v="Casino di Venezia Gioco SPA"/>
    <x v="18"/>
    <x v="23"/>
    <x v="3"/>
    <x v="18"/>
    <x v="56"/>
    <x v="48"/>
    <s v="CRYSTALDUAL_27"/>
    <x v="4"/>
    <s v="PT WOLF RUN ASC DNU"/>
    <s v="PT WOLF RUN ASC DNU"/>
    <n v="15"/>
    <x v="21"/>
    <x v="0"/>
    <n v="17.7"/>
    <s v="Madlen Aleksandrova"/>
    <x v="10"/>
    <d v="2020-10-26T00:00:00"/>
    <d v="2021-06-07T00:00:00"/>
    <x v="0"/>
    <x v="22"/>
    <x v="22"/>
    <n v="31"/>
    <n v="0"/>
    <s v="OK"/>
    <n v="0"/>
    <s v="Ca Noghera"/>
    <n v="0"/>
    <n v="0"/>
    <n v="548.69999999999993"/>
    <x v="161"/>
    <m/>
    <x v="0"/>
    <m/>
    <x v="180"/>
    <x v="171"/>
    <s v="Yes"/>
    <s v="RR: GSMA / Active / Venice / 24x Crystal Mix / Q1-2019"/>
    <m/>
    <s v="Yes"/>
    <x v="151"/>
    <m/>
    <m/>
    <m/>
  </r>
  <r>
    <x v="0"/>
    <x v="0"/>
    <x v="0"/>
    <x v="0"/>
    <x v="1503"/>
    <x v="64"/>
    <x v="136"/>
    <x v="64"/>
    <x v="80"/>
    <s v="Casino di Venezia Gioco SPA"/>
    <x v="18"/>
    <x v="23"/>
    <x v="3"/>
    <x v="18"/>
    <x v="47"/>
    <x v="40"/>
    <s v="CRYSTAL_CURVE"/>
    <x v="20"/>
    <s v="Wolf Run Eclipse"/>
    <s v="Wolf Run Eclipse"/>
    <n v="15"/>
    <x v="21"/>
    <x v="0"/>
    <n v="17.7"/>
    <s v="Madlen Aleksandrova"/>
    <x v="10"/>
    <d v="2020-10-26T00:00:00"/>
    <d v="2021-06-07T00:00:00"/>
    <x v="0"/>
    <x v="22"/>
    <x v="22"/>
    <n v="31"/>
    <n v="0"/>
    <s v="OK"/>
    <n v="0"/>
    <s v="6/29/23: from 6 June 2023, the Profit Center changed from 310675 Dragon Light Lnk-ITA, Premium, MJP-SOFT, to 310018 Italy Sales, Non-premium, LOP-SOFT. The Brand &amp; Theme changed from DRAGON LIGHTS to Wolf Run Eclipse. From 1 till incl. 5 June, please still mention DRAGON LIGHTS as description on the invoice. From 6 June till incl. 30 June and onwards, please mention Wolf Run Eclipse as description on the invoice. Daily fee of € 15,- stays the same. See Go Live in email from Dan Moore on 22 June 2023;  _x000a_16/09/2021: Profit Center changed to 310675 Dragon Lights - ITA; Ca Noghera"/>
    <n v="0"/>
    <n v="0"/>
    <n v="548.69999999999993"/>
    <x v="162"/>
    <m/>
    <x v="0"/>
    <m/>
    <x v="180"/>
    <x v="171"/>
    <s v="Yes"/>
    <s v="RR: GSMA / Active / Venice / 24x Crystal Mix / Q1-2019"/>
    <m/>
    <s v="Yes"/>
    <x v="152"/>
    <m/>
    <m/>
    <m/>
  </r>
  <r>
    <x v="0"/>
    <x v="0"/>
    <x v="0"/>
    <x v="0"/>
    <x v="1504"/>
    <x v="64"/>
    <x v="136"/>
    <x v="64"/>
    <x v="80"/>
    <s v="Casino di Venezia Gioco SPA"/>
    <x v="18"/>
    <x v="23"/>
    <x v="3"/>
    <x v="18"/>
    <x v="47"/>
    <x v="40"/>
    <s v="CRYSTAL_CURVE"/>
    <x v="20"/>
    <s v="Wolf Run Eclipse"/>
    <s v="Wolf Run Eclipse"/>
    <n v="15"/>
    <x v="21"/>
    <x v="0"/>
    <n v="17.7"/>
    <s v="Madlen Aleksandrova"/>
    <x v="10"/>
    <d v="2020-10-26T00:00:00"/>
    <d v="2021-06-07T00:00:00"/>
    <x v="0"/>
    <x v="22"/>
    <x v="22"/>
    <n v="31"/>
    <n v="0"/>
    <s v="OK"/>
    <n v="0"/>
    <s v="6/29/23: from 6 June 2023, the Profit Center changed from 310675 Dragon Light Lnk-ITA, Premium, MJP-SOFT, to 310018 Italy Sales, Non-premium, LOP-SOFT. The Brand &amp; Theme changed from DRAGON LIGHTS to Wolf Run Eclipse. From 1 till incl. 5 June, please still mention DRAGON LIGHTS as description on the invoice. From 6 June till incl. 30 June and onwards, please mention Wolf Run Eclipse as description on the invoice. Daily fee of € 15,- stays the same. See Go Live in email from Dan Moore on 22 June 2023;  _x000a_16/09/2021: Profit Center changed to 310675 Dragon Lights - ITA; Ca Noghera"/>
    <n v="0"/>
    <n v="0"/>
    <n v="548.69999999999993"/>
    <x v="162"/>
    <m/>
    <x v="0"/>
    <m/>
    <x v="180"/>
    <x v="171"/>
    <s v="Yes"/>
    <s v="RR: GSMA / Active / Venice / 24x Crystal Mix / Q1-2019"/>
    <m/>
    <s v="Yes"/>
    <x v="152"/>
    <m/>
    <m/>
    <m/>
  </r>
  <r>
    <x v="1"/>
    <x v="0"/>
    <x v="3"/>
    <x v="1"/>
    <x v="1505"/>
    <x v="64"/>
    <x v="136"/>
    <x v="64"/>
    <x v="80"/>
    <s v="Casino di Venezia Gioco SPA"/>
    <x v="18"/>
    <x v="23"/>
    <x v="3"/>
    <x v="18"/>
    <x v="55"/>
    <x v="47"/>
    <s v="CRYSTAL_CURVE"/>
    <x v="20"/>
    <s v="Treasure of the Jaguar"/>
    <s v="Treasure of the Jaguar"/>
    <n v="15"/>
    <x v="21"/>
    <x v="0"/>
    <n v="17.7"/>
    <s v="Madlen Aleksandrova"/>
    <x v="10"/>
    <d v="2020-10-26T00:00:00"/>
    <d v="2021-06-07T00:00:00"/>
    <x v="0"/>
    <x v="22"/>
    <x v="22"/>
    <n v="31"/>
    <n v="0"/>
    <s v="OK"/>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n v="548.69999999999993"/>
    <x v="162"/>
    <m/>
    <x v="0"/>
    <m/>
    <x v="180"/>
    <x v="171"/>
    <s v="Yes"/>
    <s v="RR: GSMA / Active / Venice / 24x Crystal Mix / Q1-2019"/>
    <m/>
    <s v="Yes"/>
    <x v="152"/>
    <m/>
    <m/>
    <m/>
  </r>
  <r>
    <x v="0"/>
    <x v="0"/>
    <x v="0"/>
    <x v="0"/>
    <x v="1506"/>
    <x v="64"/>
    <x v="136"/>
    <x v="64"/>
    <x v="80"/>
    <s v="Casino di Venezia Gioco SPA"/>
    <x v="18"/>
    <x v="23"/>
    <x v="3"/>
    <x v="18"/>
    <x v="47"/>
    <x v="40"/>
    <s v="CRYSTAL_CURVE"/>
    <x v="20"/>
    <s v="Wolf Run Eclipse"/>
    <s v="Wolf Run Eclipse"/>
    <n v="15"/>
    <x v="21"/>
    <x v="0"/>
    <n v="17.7"/>
    <s v="Madlen Aleksandrova"/>
    <x v="10"/>
    <d v="2020-10-26T00:00:00"/>
    <d v="2021-06-07T00:00:00"/>
    <x v="0"/>
    <x v="22"/>
    <x v="22"/>
    <n v="31"/>
    <n v="0"/>
    <s v="OK"/>
    <n v="0"/>
    <s v="6/29/23: from 6 June 2023, the Profit Center changed from 310675 Dragon Light Lnk-ITA, Premium, MJP-SOFT, to 310018 Italy Sales, Non-premium, LOP-SOFT. The Brand &amp; Theme changed from DRAGON LIGHTS to Wolf Run Eclipse. From 1 till incl. 5 June, please still mention DRAGON LIGHTS as description on the invoice. From 6 June till incl. 30 June and onwards, please mention Wolf Run Eclipse as description on the invoice. Daily fee of € 15,- stays the same. See Go Live in email from Dan Moore on 22 June 2023;  _x000a_16/09/2021: Profit Center changed to 310675 Dragon Lights - ITA; Ca Noghera"/>
    <n v="0"/>
    <n v="0"/>
    <n v="548.69999999999993"/>
    <x v="162"/>
    <m/>
    <x v="0"/>
    <m/>
    <x v="180"/>
    <x v="171"/>
    <s v="Yes"/>
    <s v="RR: GSMA / Active / Venice / 24x Crystal Mix / Q1-2019"/>
    <m/>
    <s v="Yes"/>
    <x v="152"/>
    <m/>
    <m/>
    <m/>
  </r>
  <r>
    <x v="1"/>
    <x v="0"/>
    <x v="3"/>
    <x v="1"/>
    <x v="1507"/>
    <x v="64"/>
    <x v="136"/>
    <x v="64"/>
    <x v="80"/>
    <s v="Casino di Venezia Gioco SPA"/>
    <x v="18"/>
    <x v="23"/>
    <x v="3"/>
    <x v="18"/>
    <x v="55"/>
    <x v="47"/>
    <s v="CRYSTAL_CURVE"/>
    <x v="20"/>
    <s v="Treasure of the Jaguar"/>
    <s v="Treasure of the Jaguar"/>
    <n v="15"/>
    <x v="21"/>
    <x v="0"/>
    <n v="17.7"/>
    <s v="Madlen Aleksandrova"/>
    <x v="10"/>
    <d v="2020-10-26T00:00:00"/>
    <d v="2021-06-07T00:00:00"/>
    <x v="0"/>
    <x v="22"/>
    <x v="22"/>
    <n v="31"/>
    <n v="0"/>
    <s v="OK"/>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n v="548.69999999999993"/>
    <x v="162"/>
    <m/>
    <x v="0"/>
    <m/>
    <x v="180"/>
    <x v="171"/>
    <s v="Yes"/>
    <s v="RR: GSMA / Active / Venice / 24x Crystal Mix / Q1-2019"/>
    <m/>
    <s v="Yes"/>
    <x v="152"/>
    <m/>
    <m/>
    <m/>
  </r>
  <r>
    <x v="0"/>
    <x v="0"/>
    <x v="0"/>
    <x v="0"/>
    <x v="1508"/>
    <x v="64"/>
    <x v="136"/>
    <x v="64"/>
    <x v="80"/>
    <s v="Casino di Venezia Gioco SPA"/>
    <x v="18"/>
    <x v="23"/>
    <x v="3"/>
    <x v="18"/>
    <x v="47"/>
    <x v="40"/>
    <s v="CRYSTAL_CURVE"/>
    <x v="20"/>
    <s v="Wolf Run Eclipse"/>
    <s v="Wolf Run Eclipse"/>
    <n v="15"/>
    <x v="21"/>
    <x v="0"/>
    <n v="17.7"/>
    <s v="Madlen Aleksandrova"/>
    <x v="10"/>
    <d v="2020-10-26T00:00:00"/>
    <d v="2021-06-07T00:00:00"/>
    <x v="0"/>
    <x v="22"/>
    <x v="22"/>
    <n v="31"/>
    <n v="0"/>
    <s v="OK"/>
    <n v="0"/>
    <s v="6/29/23: from 6 June 2023, the Profit Center changed from 310675 Dragon Light Lnk-ITA, Premium, MJP-SOFT, to 310018 Italy Sales, Non-premium, LOP-SOFT. The Brand &amp; Theme changed from DRAGON LIGHTS to Wolf Run Eclipse. From 1 till incl. 5 June, please still mention DRAGON LIGHTS as description on the invoice. From 6 June till incl. 30 June and onwards, please mention Wolf Run Eclipse as description on the invoice. Daily fee of € 15,- stays the same. See Go Live in email from Dan Moore on 22 June 2023;  _x000a_16/09/2021: Profit Center changed to 310675 Dragon Lights - ITA; Ca Noghera"/>
    <n v="0"/>
    <n v="0"/>
    <n v="548.69999999999993"/>
    <x v="162"/>
    <m/>
    <x v="0"/>
    <m/>
    <x v="180"/>
    <x v="171"/>
    <s v="Yes"/>
    <s v="RR: GSMA / Active / Venice / 24x Crystal Mix / Q1-2019"/>
    <m/>
    <s v="Yes"/>
    <x v="152"/>
    <m/>
    <m/>
    <m/>
  </r>
  <r>
    <x v="1"/>
    <x v="0"/>
    <x v="3"/>
    <x v="1"/>
    <x v="1509"/>
    <x v="64"/>
    <x v="136"/>
    <x v="64"/>
    <x v="80"/>
    <s v="Casino di Venezia Gioco SPA"/>
    <x v="18"/>
    <x v="23"/>
    <x v="3"/>
    <x v="18"/>
    <x v="55"/>
    <x v="47"/>
    <s v="CRYSTAL_CURVE"/>
    <x v="20"/>
    <s v="Treasure of the Jaguar"/>
    <s v="Treasure of the Jaguar"/>
    <n v="15"/>
    <x v="21"/>
    <x v="0"/>
    <n v="17.7"/>
    <s v="Madlen Aleksandrova"/>
    <x v="10"/>
    <d v="2020-10-26T00:00:00"/>
    <d v="2021-06-07T00:00:00"/>
    <x v="0"/>
    <x v="22"/>
    <x v="22"/>
    <n v="31"/>
    <n v="0"/>
    <s v="OK"/>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n v="548.69999999999993"/>
    <x v="162"/>
    <m/>
    <x v="0"/>
    <m/>
    <x v="180"/>
    <x v="171"/>
    <s v="Yes"/>
    <s v="RR: GSMA / Active / Venice / 24x Crystal Mix / Q1-2019"/>
    <m/>
    <s v="Yes"/>
    <x v="152"/>
    <m/>
    <m/>
    <m/>
  </r>
  <r>
    <x v="0"/>
    <x v="0"/>
    <x v="0"/>
    <x v="0"/>
    <x v="1510"/>
    <x v="64"/>
    <x v="136"/>
    <x v="64"/>
    <x v="80"/>
    <s v="Casino di Venezia Gioco SPA"/>
    <x v="18"/>
    <x v="23"/>
    <x v="3"/>
    <x v="18"/>
    <x v="57"/>
    <x v="49"/>
    <s v="CRYSTAL_SLANT"/>
    <x v="5"/>
    <s v="Game King X"/>
    <s v="Game King X"/>
    <n v="5"/>
    <x v="21"/>
    <x v="0"/>
    <n v="5.8999999999999995"/>
    <s v="Madlen Aleksandrova"/>
    <x v="10"/>
    <d v="2020-10-26T00:00:00"/>
    <d v="2021-06-07T00:00:00"/>
    <x v="0"/>
    <x v="38"/>
    <x v="38"/>
    <n v="31"/>
    <n v="0"/>
    <s v="OK"/>
    <n v="0"/>
    <s v="10/23/23: unit added from 1 October 2023 after successful 6 months Trial, contract 24 months, invoicing to start from 1 October 2023, see email from Anil on 23 Oct 2023;"/>
    <n v="0"/>
    <n v="0"/>
    <n v="182.89999999999998"/>
    <x v="25"/>
    <s v="No"/>
    <x v="0"/>
    <m/>
    <x v="181"/>
    <x v="172"/>
    <s v="Yes"/>
    <s v="RR: GSMA / Active / Casino di Venezia Gioco SPA / 4x CS32 / Q4-2023"/>
    <m/>
    <m/>
    <x v="143"/>
    <s v="Yes"/>
    <m/>
    <m/>
  </r>
  <r>
    <x v="0"/>
    <x v="0"/>
    <x v="0"/>
    <x v="0"/>
    <x v="1511"/>
    <x v="64"/>
    <x v="136"/>
    <x v="64"/>
    <x v="80"/>
    <s v="Casino di Venezia Gioco SPA"/>
    <x v="18"/>
    <x v="23"/>
    <x v="3"/>
    <x v="18"/>
    <x v="57"/>
    <x v="49"/>
    <s v="CRYSTAL_SLANT"/>
    <x v="5"/>
    <s v="Super Star Poker II"/>
    <s v="Super Star Poker II"/>
    <n v="10"/>
    <x v="21"/>
    <x v="0"/>
    <n v="11.799999999999999"/>
    <s v="Madlen Aleksandrova"/>
    <x v="10"/>
    <d v="2020-10-26T00:00:00"/>
    <d v="2021-06-07T00:00:00"/>
    <x v="0"/>
    <x v="40"/>
    <x v="24"/>
    <n v="31"/>
    <n v="0"/>
    <s v="OK"/>
    <n v="0"/>
    <s v="10/23/23: unit added from 1 October 2023 after successful 6 months Trial, contract 24 months, invoicing to start from 1 October 2023, see email from Anil on 23 Oct 2023;"/>
    <n v="0"/>
    <n v="0"/>
    <n v="365.79999999999995"/>
    <x v="25"/>
    <s v="No"/>
    <x v="0"/>
    <m/>
    <x v="181"/>
    <x v="172"/>
    <s v="Yes"/>
    <s v="RR: GSMA / Active / Casino di Venezia Gioco SPA / 4x CS32 / Q4-2023"/>
    <m/>
    <m/>
    <x v="143"/>
    <s v="Yes"/>
    <m/>
    <m/>
  </r>
  <r>
    <x v="0"/>
    <x v="0"/>
    <x v="0"/>
    <x v="0"/>
    <x v="1512"/>
    <x v="64"/>
    <x v="136"/>
    <x v="64"/>
    <x v="80"/>
    <s v="Casino di Venezia Gioco SPA"/>
    <x v="18"/>
    <x v="23"/>
    <x v="3"/>
    <x v="18"/>
    <x v="57"/>
    <x v="49"/>
    <s v="CRYSTAL_SLANT"/>
    <x v="5"/>
    <s v="Super Star Poker II"/>
    <s v="Super Star Poker II"/>
    <n v="10"/>
    <x v="21"/>
    <x v="0"/>
    <n v="11.799999999999999"/>
    <s v="Madlen Aleksandrova"/>
    <x v="10"/>
    <d v="2020-10-26T00:00:00"/>
    <d v="2021-06-07T00:00:00"/>
    <x v="0"/>
    <x v="40"/>
    <x v="24"/>
    <n v="31"/>
    <n v="0"/>
    <s v="OK"/>
    <n v="0"/>
    <s v="10/23/23: unit added from 1 October 2023 after successful 6 months Trial, contract 24 months, invoicing to start from 1 October 2023, see email from Anil on 23 Oct 2023;"/>
    <n v="0"/>
    <n v="0"/>
    <n v="365.79999999999995"/>
    <x v="25"/>
    <s v="No"/>
    <x v="0"/>
    <m/>
    <x v="181"/>
    <x v="172"/>
    <s v="Yes"/>
    <s v="RR: GSMA / Active / Casino di Venezia Gioco SPA / 4x CS32 / Q4-2023"/>
    <m/>
    <m/>
    <x v="143"/>
    <s v="Yes"/>
    <m/>
    <m/>
  </r>
  <r>
    <x v="0"/>
    <x v="0"/>
    <x v="0"/>
    <x v="0"/>
    <x v="1513"/>
    <x v="64"/>
    <x v="136"/>
    <x v="64"/>
    <x v="80"/>
    <s v="Casino di Venezia Gioco SPA"/>
    <x v="18"/>
    <x v="23"/>
    <x v="3"/>
    <x v="18"/>
    <x v="57"/>
    <x v="49"/>
    <s v="CRYSTAL_SLANT"/>
    <x v="5"/>
    <s v="Game King X"/>
    <s v="Game King X"/>
    <n v="5"/>
    <x v="21"/>
    <x v="0"/>
    <n v="5.8999999999999995"/>
    <s v="Madlen Aleksandrova"/>
    <x v="10"/>
    <d v="2020-10-26T00:00:00"/>
    <d v="2021-06-07T00:00:00"/>
    <x v="0"/>
    <x v="38"/>
    <x v="38"/>
    <n v="31"/>
    <n v="0"/>
    <s v="OK"/>
    <n v="0"/>
    <s v="10/23/23: unit added from 1 October 2023 after successful 6 months Trial, contract 24 months, invoicing to start from 1 October 2023, see email from Anil on 23 Oct 2023;"/>
    <n v="0"/>
    <n v="0"/>
    <n v="182.89999999999998"/>
    <x v="25"/>
    <s v="No"/>
    <x v="0"/>
    <m/>
    <x v="181"/>
    <x v="172"/>
    <s v="Yes"/>
    <s v="RR: GSMA / Active / Casino di Venezia Gioco SPA / 4x CS32 / Q4-2023"/>
    <m/>
    <m/>
    <x v="143"/>
    <s v="Yes"/>
    <m/>
    <m/>
  </r>
  <r>
    <x v="1"/>
    <x v="0"/>
    <x v="3"/>
    <x v="1"/>
    <x v="1514"/>
    <x v="64"/>
    <x v="136"/>
    <x v="64"/>
    <x v="80"/>
    <s v="Casino di Venezia Gioco SPA"/>
    <x v="18"/>
    <x v="23"/>
    <x v="3"/>
    <x v="18"/>
    <x v="58"/>
    <x v="50"/>
    <s v="PEAKSLANT49"/>
    <x v="1"/>
    <s v="Prosperity Link Cai Yun Heng Tong"/>
    <s v="Prosperity Link Cai Yun Heng Tong"/>
    <n v="20"/>
    <x v="21"/>
    <x v="0"/>
    <n v="23.599999999999998"/>
    <s v="Madlen Aleksandrova"/>
    <x v="10"/>
    <d v="2020-10-26T00:00:00"/>
    <d v="2021-06-07T00:00:00"/>
    <x v="0"/>
    <x v="36"/>
    <x v="36"/>
    <n v="31"/>
    <n v="0"/>
    <s v="OK"/>
    <n v="0"/>
    <s v="11/16/22: new unit added, previously on Trial, 24 months contract, live from 14th October 2022, back billing needed for 18 days in October (from 14 till incl. 31 October 2022);"/>
    <n v="0"/>
    <n v="0"/>
    <n v="731.59999999999991"/>
    <x v="163"/>
    <m/>
    <x v="0"/>
    <m/>
    <x v="182"/>
    <x v="173"/>
    <s v="Yes"/>
    <s v="RR: GSMA / Active / Casino Venecia - IT / 5 x PS 49 MPL (Prosperity Link) - HW (OPP232153) / Q4-2022"/>
    <m/>
    <s v="Yes"/>
    <x v="153"/>
    <m/>
    <m/>
    <m/>
  </r>
  <r>
    <x v="1"/>
    <x v="0"/>
    <x v="3"/>
    <x v="1"/>
    <x v="1515"/>
    <x v="64"/>
    <x v="136"/>
    <x v="64"/>
    <x v="80"/>
    <s v="Casino di Venezia Gioco SPA"/>
    <x v="18"/>
    <x v="23"/>
    <x v="3"/>
    <x v="18"/>
    <x v="58"/>
    <x v="50"/>
    <s v="PEAKSLANT49"/>
    <x v="1"/>
    <s v="Prosperity Link Cai Yun Heng Tong"/>
    <s v="Prosperity Link Cai Yun Heng Tong"/>
    <n v="20"/>
    <x v="21"/>
    <x v="0"/>
    <n v="23.599999999999998"/>
    <s v="Madlen Aleksandrova"/>
    <x v="10"/>
    <d v="2020-10-26T00:00:00"/>
    <d v="2021-06-07T00:00:00"/>
    <x v="0"/>
    <x v="36"/>
    <x v="36"/>
    <n v="31"/>
    <n v="0"/>
    <s v="OK"/>
    <n v="0"/>
    <s v="11/16/22: new unit added, previously on Trial, 24 months contract, live from 14th October 2022, back billing needed for 18 days in October (from 14 till incl. 31 October 2022);"/>
    <n v="0"/>
    <n v="0"/>
    <n v="731.59999999999991"/>
    <x v="163"/>
    <m/>
    <x v="0"/>
    <m/>
    <x v="182"/>
    <x v="173"/>
    <s v="Yes"/>
    <s v="RR: GSMA / Active / Casino Venecia - IT / 5 x PS 49 MPL (Prosperity Link) - HW (OPP232153) / Q4-2022"/>
    <m/>
    <s v="Yes"/>
    <x v="153"/>
    <m/>
    <m/>
    <m/>
  </r>
  <r>
    <x v="1"/>
    <x v="0"/>
    <x v="3"/>
    <x v="1"/>
    <x v="1516"/>
    <x v="64"/>
    <x v="136"/>
    <x v="64"/>
    <x v="80"/>
    <s v="Casino di Venezia Gioco SPA"/>
    <x v="18"/>
    <x v="23"/>
    <x v="3"/>
    <x v="18"/>
    <x v="58"/>
    <x v="50"/>
    <s v="PEAKSLANT49"/>
    <x v="1"/>
    <s v="Prosperity Link Cai Yun Heng Tong"/>
    <s v="Prosperity Link Cai Yun Heng Tong"/>
    <n v="20"/>
    <x v="21"/>
    <x v="0"/>
    <n v="23.599999999999998"/>
    <s v="Madlen Aleksandrova"/>
    <x v="10"/>
    <d v="2020-10-26T00:00:00"/>
    <d v="2021-06-07T00:00:00"/>
    <x v="0"/>
    <x v="36"/>
    <x v="36"/>
    <n v="31"/>
    <n v="0"/>
    <s v="OK"/>
    <n v="0"/>
    <s v="11/16/22: new unit added, previously on Trial, 24 months contract, live from 14th October 2022, back billing needed for 18 days in October (from 14 till incl. 31 October 2022);"/>
    <n v="0"/>
    <n v="0"/>
    <n v="731.59999999999991"/>
    <x v="163"/>
    <m/>
    <x v="0"/>
    <m/>
    <x v="182"/>
    <x v="173"/>
    <s v="Yes"/>
    <s v="RR: GSMA / Active / Casino Venecia - IT / 5 x PS 49 MPL (Prosperity Link) - HW (OPP232153) / Q4-2022"/>
    <m/>
    <s v="Yes"/>
    <x v="153"/>
    <m/>
    <m/>
    <m/>
  </r>
  <r>
    <x v="1"/>
    <x v="0"/>
    <x v="3"/>
    <x v="1"/>
    <x v="1517"/>
    <x v="64"/>
    <x v="136"/>
    <x v="64"/>
    <x v="80"/>
    <s v="Casino di Venezia Gioco SPA"/>
    <x v="18"/>
    <x v="23"/>
    <x v="3"/>
    <x v="18"/>
    <x v="58"/>
    <x v="50"/>
    <s v="PEAKSLANT49"/>
    <x v="1"/>
    <s v="Prosperity Link Wan Shi Ru Yi"/>
    <s v="Prosperity Link Wan Shi Ru Yi"/>
    <n v="20"/>
    <x v="21"/>
    <x v="0"/>
    <n v="23.599999999999998"/>
    <s v="Madlen Aleksandrova"/>
    <x v="10"/>
    <d v="2020-10-26T00:00:00"/>
    <d v="2021-06-07T00:00:00"/>
    <x v="0"/>
    <x v="36"/>
    <x v="36"/>
    <n v="31"/>
    <n v="0"/>
    <s v="OK"/>
    <n v="0"/>
    <s v="11/16/22: new unit added, previously on Trial, 24 months contract, live from 14th October 2022, back billing needed for 18 days in October (from 14 till incl. 31 October 2022);"/>
    <n v="0"/>
    <n v="0"/>
    <n v="731.59999999999991"/>
    <x v="163"/>
    <m/>
    <x v="0"/>
    <m/>
    <x v="182"/>
    <x v="173"/>
    <s v="Yes"/>
    <s v="RR: GSMA / Active / Casino Venecia - IT / 5 x PS 49 MPL (Prosperity Link) - HW (OPP232153) / Q4-2022"/>
    <m/>
    <s v="Yes"/>
    <x v="153"/>
    <m/>
    <m/>
    <m/>
  </r>
  <r>
    <x v="1"/>
    <x v="0"/>
    <x v="3"/>
    <x v="1"/>
    <x v="1518"/>
    <x v="64"/>
    <x v="136"/>
    <x v="64"/>
    <x v="80"/>
    <s v="Casino di Venezia Gioco SPA"/>
    <x v="18"/>
    <x v="23"/>
    <x v="3"/>
    <x v="18"/>
    <x v="58"/>
    <x v="50"/>
    <s v="PEAKSLANT49"/>
    <x v="1"/>
    <s v="Prosperity Link Wan Shi Ru Yi"/>
    <s v="Prosperity Link Wan Shi Ru Yi"/>
    <n v="20"/>
    <x v="21"/>
    <x v="0"/>
    <n v="23.599999999999998"/>
    <s v="Madlen Aleksandrova"/>
    <x v="10"/>
    <d v="2020-10-26T00:00:00"/>
    <d v="2021-06-07T00:00:00"/>
    <x v="0"/>
    <x v="36"/>
    <x v="36"/>
    <n v="31"/>
    <n v="0"/>
    <s v="OK"/>
    <n v="0"/>
    <s v="11/16/22: new unit added, previously on Trial, 24 months contract, live from 14th October 2022, back billing needed for 18 days in October (from 14 till incl. 31 October 2022);"/>
    <n v="0"/>
    <n v="0"/>
    <n v="731.59999999999991"/>
    <x v="163"/>
    <m/>
    <x v="0"/>
    <m/>
    <x v="182"/>
    <x v="173"/>
    <s v="Yes"/>
    <s v="RR: GSMA / Active / Casino Venecia - IT / 5 x PS 49 MPL (Prosperity Link) - HW (OPP232153) / Q4-2022"/>
    <m/>
    <s v="Yes"/>
    <x v="153"/>
    <m/>
    <m/>
    <m/>
  </r>
  <r>
    <x v="1"/>
    <x v="0"/>
    <x v="3"/>
    <x v="1"/>
    <x v="1519"/>
    <x v="64"/>
    <x v="136"/>
    <x v="64"/>
    <x v="80"/>
    <s v="Casino di Venezia Gioco SPA"/>
    <x v="18"/>
    <x v="23"/>
    <x v="3"/>
    <x v="18"/>
    <x v="59"/>
    <x v="41"/>
    <s v="PEAKSLANT49"/>
    <x v="1"/>
    <s v="Mystery of the Lamp"/>
    <s v="Mystery of the Lamp"/>
    <n v="15"/>
    <x v="21"/>
    <x v="0"/>
    <n v="17.7"/>
    <s v="Madlen Aleksandrova"/>
    <x v="11"/>
    <s v="N/A"/>
    <d v="2023-06-08T00:00:00"/>
    <x v="0"/>
    <x v="22"/>
    <x v="22"/>
    <n v="31"/>
    <n v="0"/>
    <s v="OK"/>
    <n v="0"/>
    <s v="7/11/23: unit added from 8 June 2023, used to Test Bank, now GSMA is signed and we start invoicing; 24 month contract, € 15,- daily fee; back billing needed for 23 days in June (from 8 till incl. 30 June 2023), reflected in column AK. HW is STL. The 3 years STL contract started from 12 October 2022. The expiration date for the STL contract is 12 October 2025, see STL overview from Yvonne. Option to Purchase: Customer may exercise the option to purchase all PeakSlant at the end of the Lease Period for 10 Euros per PeakSlant 49. "/>
    <n v="0"/>
    <n v="0"/>
    <n v="548.69999999999993"/>
    <x v="81"/>
    <s v="10/12/2025 - Check end of STL contract."/>
    <x v="15"/>
    <s v="STL"/>
    <x v="183"/>
    <x v="174"/>
    <m/>
    <s v="RR: GSMA / Active / Casino di Venezia Gioco SPA / 4x PS49 / Q2-2023"/>
    <s v="The expiration date of 8 June 2025 is for the GSMA contract. The expiration date for the STL contract is 12 October 2025,  see STL overview from Yvonne. See email from Yvonne on 7 Oct 2025: Buyout of total EUR 40,00 (EUR 10,00 / EGM) will be invoiced this month and title of the 4x PS49 is transferred to customer as per agreement. So the customer bought the units and we continue with GSMA as we did."/>
    <m/>
    <x v="126"/>
    <s v="Yes"/>
    <m/>
    <m/>
  </r>
  <r>
    <x v="1"/>
    <x v="0"/>
    <x v="3"/>
    <x v="1"/>
    <x v="1520"/>
    <x v="64"/>
    <x v="136"/>
    <x v="64"/>
    <x v="80"/>
    <s v="Casino di Venezia Gioco SPA"/>
    <x v="18"/>
    <x v="23"/>
    <x v="3"/>
    <x v="18"/>
    <x v="59"/>
    <x v="41"/>
    <s v="PEAKSLANT49"/>
    <x v="1"/>
    <s v="Mystery of the Lamp"/>
    <s v="Mystery of the Lamp"/>
    <n v="15"/>
    <x v="21"/>
    <x v="0"/>
    <n v="17.7"/>
    <s v="Madlen Aleksandrova"/>
    <x v="11"/>
    <s v="N/A"/>
    <d v="2023-06-08T00:00:00"/>
    <x v="0"/>
    <x v="22"/>
    <x v="22"/>
    <n v="31"/>
    <n v="0"/>
    <s v="OK"/>
    <n v="0"/>
    <s v="7/11/23: unit added from 8 June 2023, used to Test Bank, now GSMA is signed and we start invoicing; 24 month contract, € 15,- daily fee; back billing needed for 23 days in June (from 8 till incl. 30 June 2023), reflected in column AK. HW is STL. The 3 years STL contract started from 12 October 2022. The expiration date for the STL contract is 12 October 2025, see STL overview from Yvonne. Option to Purchase: Customer may exercise the option to purchase all PeakSlant at the end of the Lease Period for 10 Euros per PeakSlant 49. "/>
    <n v="0"/>
    <n v="0"/>
    <n v="548.69999999999993"/>
    <x v="81"/>
    <s v="10/12/2025 - Check end of STL contract."/>
    <x v="15"/>
    <s v="STL"/>
    <x v="183"/>
    <x v="174"/>
    <m/>
    <s v="RR: GSMA / Active / Casino di Venezia Gioco SPA / 4x PS49 / Q2-2023"/>
    <s v="The expiration date of 8 June 2025 is for the GSMA contract. The expiration date for the STL contract is 12 October 2025,  see STL overview from Yvonne. See email from Yvonne on 7 Oct 2025: Buyout of total EUR 40,00 (EUR 10,00 / EGM) will be invoiced this month and title of the 4x PS49 is transferred to customer as per agreement. So the customer bought the units and we continue with GSMA as we did."/>
    <m/>
    <x v="126"/>
    <s v="Yes"/>
    <m/>
    <m/>
  </r>
  <r>
    <x v="1"/>
    <x v="0"/>
    <x v="3"/>
    <x v="1"/>
    <x v="1521"/>
    <x v="64"/>
    <x v="136"/>
    <x v="64"/>
    <x v="80"/>
    <s v="Casino di Venezia Gioco SPA"/>
    <x v="18"/>
    <x v="23"/>
    <x v="3"/>
    <x v="18"/>
    <x v="59"/>
    <x v="41"/>
    <s v="PEAKSLANT49"/>
    <x v="1"/>
    <s v="Mystery of the Lamp"/>
    <s v="Mystery of the Lamp"/>
    <n v="15"/>
    <x v="21"/>
    <x v="0"/>
    <n v="17.7"/>
    <s v="Madlen Aleksandrova"/>
    <x v="11"/>
    <s v="N/A"/>
    <d v="2023-06-08T00:00:00"/>
    <x v="0"/>
    <x v="22"/>
    <x v="22"/>
    <n v="31"/>
    <n v="0"/>
    <s v="OK"/>
    <n v="0"/>
    <s v="7/11/23: unit added from 8 June 2023, used to Test Bank, now GSMA is signed and we start invoicing; 24 month contract, € 15,- daily fee; back billing needed for 23 days in June (from 8 till incl. 30 June 2023), reflected in column AK. HW is STL. The 3 years STL contract started from 12 October 2022. The expiration date for the STL contract is 12 October 2025, see STL overview from Yvonne. Option to Purchase: Customer may exercise the option to purchase all PeakSlant at the end of the Lease Period for 10 Euros per PeakSlant 49. "/>
    <n v="0"/>
    <n v="0"/>
    <n v="548.69999999999993"/>
    <x v="81"/>
    <s v="10/12/2025 - Check end of STL contract."/>
    <x v="15"/>
    <s v="STL"/>
    <x v="183"/>
    <x v="174"/>
    <m/>
    <s v="RR: GSMA / Active / Casino di Venezia Gioco SPA / 4x PS49 / Q2-2023"/>
    <s v="The expiration date of 8 June 2025 is for the GSMA contract. The expiration date for the STL contract is 12 October 2025,  see STL overview from Yvonne. See email from Yvonne on 7 Oct 2025: Buyout of total EUR 40,00 (EUR 10,00 / EGM) will be invoiced this month and title of the 4x PS49 is transferred to customer as per agreement. So the customer bought the units and we continue with GSMA as we did."/>
    <m/>
    <x v="126"/>
    <s v="Yes"/>
    <m/>
    <m/>
  </r>
  <r>
    <x v="1"/>
    <x v="0"/>
    <x v="3"/>
    <x v="1"/>
    <x v="1522"/>
    <x v="64"/>
    <x v="136"/>
    <x v="64"/>
    <x v="80"/>
    <s v="Casino di Venezia Gioco SPA"/>
    <x v="18"/>
    <x v="23"/>
    <x v="3"/>
    <x v="18"/>
    <x v="59"/>
    <x v="41"/>
    <s v="PEAKSLANT49"/>
    <x v="1"/>
    <s v="Mystery of the Lamp"/>
    <s v="Mystery of the Lamp"/>
    <n v="15"/>
    <x v="21"/>
    <x v="0"/>
    <n v="17.7"/>
    <s v="Madlen Aleksandrova"/>
    <x v="11"/>
    <s v="N/A"/>
    <d v="2023-06-08T00:00:00"/>
    <x v="0"/>
    <x v="22"/>
    <x v="22"/>
    <n v="31"/>
    <n v="0"/>
    <s v="OK"/>
    <n v="0"/>
    <s v="7/11/23: unit added from 8 June 2023, used to Test Bank, now GSMA is signed and we start invoicing; 24 month contract, € 15,- daily fee; back billing needed for 23 days in June (from 8 till incl. 30 June 2023), reflected in column AK. HW is STL. The 3 years STL contract started from 12 October 2022. The expiration date for the STL contract is 12 October 2025, see STL overview from Yvonne. Option to Purchase: Customer may exercise the option to purchase all PeakSlant at the end of the Lease Period for 10 Euros per PeakSlant 49. "/>
    <n v="0"/>
    <n v="0"/>
    <n v="548.69999999999993"/>
    <x v="81"/>
    <s v="10/12/2025 - Check end of STL contract."/>
    <x v="15"/>
    <s v="STL"/>
    <x v="183"/>
    <x v="174"/>
    <m/>
    <s v="RR: GSMA / Active / Casino di Venezia Gioco SPA / 4x PS49 / Q2-2023"/>
    <s v="The expiration date of 8 June 2025 is for the GSMA contract. The expiration date for the STL contract is 12 October 2025,  see STL overview from Yvonne. See email from Yvonne on 7 Oct 2025: Buyout of total EUR 40,00 (EUR 10,00 / EGM) will be invoiced this month and title of the 4x PS49 is transferred to customer as per agreement. So the customer bought the units and we continue with GSMA as we did."/>
    <m/>
    <x v="126"/>
    <s v="Yes"/>
    <m/>
    <m/>
  </r>
  <r>
    <x v="0"/>
    <x v="0"/>
    <x v="0"/>
    <x v="0"/>
    <x v="1523"/>
    <x v="64"/>
    <x v="136"/>
    <x v="64"/>
    <x v="80"/>
    <s v="Casino di Venezia Gioco SPA"/>
    <x v="18"/>
    <x v="23"/>
    <x v="3"/>
    <x v="18"/>
    <x v="48"/>
    <x v="40"/>
    <s v="PEAKSLANT"/>
    <x v="0"/>
    <s v="Egyptian Link"/>
    <s v="Egyptian Link"/>
    <n v="15"/>
    <x v="21"/>
    <x v="0"/>
    <n v="17.7"/>
    <s v="Madlen Aleksandrova"/>
    <x v="11"/>
    <s v="N/A"/>
    <d v="2023-06-08T00:00:00"/>
    <x v="0"/>
    <x v="22"/>
    <x v="22"/>
    <n v="31"/>
    <n v="0"/>
    <s v="OK"/>
    <n v="0"/>
    <s v="7/11/23: unit added from 8 June 2023, used to be on 6 months Trial and after that Test Bank, now GSMA is signed and we start invoicing; 24 month contract, € 15,- daily fee; back billing needed for 23 days in June (from 8 till incl. 30 June 2023), reflected in column AK;"/>
    <n v="0"/>
    <n v="0"/>
    <n v="548.69999999999993"/>
    <x v="81"/>
    <s v="No"/>
    <x v="0"/>
    <m/>
    <x v="184"/>
    <x v="175"/>
    <m/>
    <s v="RR: GMSA / Active / Casino di Venezia Gioco SPA / 6x PEAK SLANT 32 /  Q2-2023"/>
    <m/>
    <m/>
    <x v="126"/>
    <s v="Yes"/>
    <m/>
    <m/>
  </r>
  <r>
    <x v="0"/>
    <x v="0"/>
    <x v="0"/>
    <x v="0"/>
    <x v="1524"/>
    <x v="64"/>
    <x v="136"/>
    <x v="64"/>
    <x v="80"/>
    <s v="Casino di Venezia Gioco SPA"/>
    <x v="18"/>
    <x v="23"/>
    <x v="3"/>
    <x v="18"/>
    <x v="48"/>
    <x v="40"/>
    <s v="PEAKSLANT"/>
    <x v="0"/>
    <s v="Egyptian Link"/>
    <s v="Egyptian Link"/>
    <n v="15"/>
    <x v="21"/>
    <x v="0"/>
    <n v="17.7"/>
    <s v="Madlen Aleksandrova"/>
    <x v="11"/>
    <s v="N/A"/>
    <d v="2023-06-08T00:00:00"/>
    <x v="0"/>
    <x v="22"/>
    <x v="22"/>
    <n v="31"/>
    <n v="0"/>
    <s v="OK"/>
    <n v="0"/>
    <s v="7/11/23: unit added from 8 June 2023, used to be on 6 months Trial and after that Test Bank, now GSMA is signed and we start invoicing; 24 month contract, € 15,- daily fee; back billing needed for 23 days in June (from 8 till incl. 30 June 2023), reflected in column AK;"/>
    <n v="0"/>
    <n v="0"/>
    <n v="548.69999999999993"/>
    <x v="81"/>
    <s v="No"/>
    <x v="0"/>
    <m/>
    <x v="184"/>
    <x v="175"/>
    <m/>
    <s v="RR: GMSA / Active / Casino di Venezia Gioco SPA / 6x PEAK SLANT 32 /  Q2-2023"/>
    <m/>
    <m/>
    <x v="126"/>
    <s v="Yes"/>
    <m/>
    <m/>
  </r>
  <r>
    <x v="0"/>
    <x v="0"/>
    <x v="0"/>
    <x v="0"/>
    <x v="1525"/>
    <x v="64"/>
    <x v="136"/>
    <x v="64"/>
    <x v="80"/>
    <s v="Casino di Venezia Gioco SPA"/>
    <x v="18"/>
    <x v="23"/>
    <x v="3"/>
    <x v="18"/>
    <x v="48"/>
    <x v="40"/>
    <s v="PEAKSLANT"/>
    <x v="0"/>
    <s v="Egyptian Link"/>
    <s v="Egyptian Link"/>
    <n v="15"/>
    <x v="21"/>
    <x v="0"/>
    <n v="17.7"/>
    <s v="Madlen Aleksandrova"/>
    <x v="11"/>
    <s v="N/A"/>
    <d v="2023-06-08T00:00:00"/>
    <x v="0"/>
    <x v="22"/>
    <x v="22"/>
    <n v="31"/>
    <n v="0"/>
    <s v="OK"/>
    <n v="0"/>
    <s v="7/11/23: unit added from 8 June 2023, used to be on 6 months Trial and after that Test Bank, now GSMA is signed and we start invoicing; 24 month contract, € 15,- daily fee; back billing needed for 23 days in June (from 8 till incl. 30 June 2023), reflected in column AK;"/>
    <n v="0"/>
    <n v="0"/>
    <n v="548.69999999999993"/>
    <x v="81"/>
    <s v="No"/>
    <x v="0"/>
    <m/>
    <x v="184"/>
    <x v="175"/>
    <m/>
    <s v="RR: GMSA / Active / Casino di Venezia Gioco SPA / 6x PEAK SLANT 32 /  Q2-2023"/>
    <m/>
    <m/>
    <x v="126"/>
    <s v="Yes"/>
    <m/>
    <m/>
  </r>
  <r>
    <x v="0"/>
    <x v="0"/>
    <x v="0"/>
    <x v="0"/>
    <x v="1526"/>
    <x v="64"/>
    <x v="136"/>
    <x v="64"/>
    <x v="80"/>
    <s v="Casino di Venezia Gioco SPA"/>
    <x v="18"/>
    <x v="23"/>
    <x v="3"/>
    <x v="18"/>
    <x v="48"/>
    <x v="40"/>
    <s v="PEAKSLANT"/>
    <x v="0"/>
    <s v="Egyptian Link"/>
    <s v="Egyptian Link"/>
    <n v="15"/>
    <x v="21"/>
    <x v="0"/>
    <n v="17.7"/>
    <s v="Madlen Aleksandrova"/>
    <x v="11"/>
    <s v="N/A"/>
    <d v="2023-06-08T00:00:00"/>
    <x v="0"/>
    <x v="22"/>
    <x v="22"/>
    <n v="31"/>
    <n v="0"/>
    <s v="OK"/>
    <n v="0"/>
    <s v="7/11/23: unit added from 8 June 2023, used to be on 6 months Trial and after that Test Bank, now GSMA is signed and we start invoicing; 24 month contract, € 15,- daily fee; back billing needed for 23 days in June (from 8 till incl. 30 June 2023), reflected in column AK;"/>
    <n v="0"/>
    <n v="0"/>
    <n v="548.69999999999993"/>
    <x v="81"/>
    <s v="No"/>
    <x v="0"/>
    <m/>
    <x v="184"/>
    <x v="175"/>
    <m/>
    <s v="RR: GMSA / Active / Casino di Venezia Gioco SPA / 6x PEAK SLANT 32 /  Q2-2023"/>
    <m/>
    <m/>
    <x v="126"/>
    <s v="Yes"/>
    <m/>
    <m/>
  </r>
  <r>
    <x v="0"/>
    <x v="0"/>
    <x v="0"/>
    <x v="0"/>
    <x v="1527"/>
    <x v="64"/>
    <x v="136"/>
    <x v="64"/>
    <x v="80"/>
    <s v="Casino di Venezia Gioco SPA"/>
    <x v="18"/>
    <x v="23"/>
    <x v="3"/>
    <x v="18"/>
    <x v="48"/>
    <x v="40"/>
    <s v="PEAKSLANT"/>
    <x v="0"/>
    <s v="Egyptian Link"/>
    <s v="Egyptian Link"/>
    <n v="15"/>
    <x v="21"/>
    <x v="0"/>
    <n v="17.7"/>
    <s v="Madlen Aleksandrova"/>
    <x v="11"/>
    <s v="N/A"/>
    <d v="2023-06-08T00:00:00"/>
    <x v="0"/>
    <x v="22"/>
    <x v="22"/>
    <n v="31"/>
    <n v="0"/>
    <s v="OK"/>
    <n v="0"/>
    <s v="7/11/23: unit added from 8 June 2023, used to be on 6 months Trial and after that Test Bank, now GSMA is signed and we start invoicing; 24 month contract, € 15,- daily fee; back billing needed for 23 days in June (from 8 till incl. 30 June 2023), reflected in column AK;"/>
    <n v="0"/>
    <n v="0"/>
    <n v="548.69999999999993"/>
    <x v="81"/>
    <s v="No"/>
    <x v="0"/>
    <m/>
    <x v="184"/>
    <x v="175"/>
    <m/>
    <s v="RR: GMSA / Active / Casino di Venezia Gioco SPA / 6x PEAK SLANT 32 /  Q2-2023"/>
    <m/>
    <m/>
    <x v="126"/>
    <s v="Yes"/>
    <m/>
    <m/>
  </r>
  <r>
    <x v="0"/>
    <x v="0"/>
    <x v="0"/>
    <x v="0"/>
    <x v="1528"/>
    <x v="64"/>
    <x v="136"/>
    <x v="64"/>
    <x v="80"/>
    <s v="Casino di Venezia Gioco SPA"/>
    <x v="18"/>
    <x v="23"/>
    <x v="3"/>
    <x v="18"/>
    <x v="48"/>
    <x v="40"/>
    <s v="PEAKSLANT"/>
    <x v="0"/>
    <s v="Egyptian Link"/>
    <s v="Egyptian Link"/>
    <n v="15"/>
    <x v="21"/>
    <x v="0"/>
    <n v="17.7"/>
    <s v="Madlen Aleksandrova"/>
    <x v="11"/>
    <s v="N/A"/>
    <d v="2023-06-08T00:00:00"/>
    <x v="0"/>
    <x v="22"/>
    <x v="22"/>
    <n v="31"/>
    <n v="0"/>
    <s v="OK"/>
    <n v="0"/>
    <s v="7/11/23: unit added from 8 June 2023, used to be on 6 months Trial and after that Test Bank, now GSMA is signed and we start invoicing; 24 month contract, € 15,- daily fee; back billing needed for 23 days in June (from 8 till incl. 30 June 2023), reflected in column AK;"/>
    <n v="0"/>
    <n v="0"/>
    <n v="548.69999999999993"/>
    <x v="81"/>
    <s v="No"/>
    <x v="0"/>
    <m/>
    <x v="184"/>
    <x v="175"/>
    <m/>
    <s v="RR: GMSA / Active / Casino di Venezia Gioco SPA / 6x PEAK SLANT 32 /  Q2-2023"/>
    <m/>
    <m/>
    <x v="126"/>
    <s v="Yes"/>
    <m/>
    <m/>
  </r>
  <r>
    <x v="0"/>
    <x v="0"/>
    <x v="0"/>
    <x v="0"/>
    <x v="1529"/>
    <x v="64"/>
    <x v="136"/>
    <x v="64"/>
    <x v="80"/>
    <s v="Casino di Venezia Gioco SPA"/>
    <x v="18"/>
    <x v="23"/>
    <x v="3"/>
    <x v="18"/>
    <x v="48"/>
    <x v="40"/>
    <s v="PEAKSLANT49"/>
    <x v="1"/>
    <s v="Magic Treasures Dragon"/>
    <s v="Magic Treasures Dragon"/>
    <n v="15"/>
    <x v="21"/>
    <x v="0"/>
    <n v="17.7"/>
    <s v="Madlen Aleksandrova"/>
    <x v="10"/>
    <s v="N/A"/>
    <d v="2024-03-28T00:00:00"/>
    <x v="0"/>
    <x v="22"/>
    <x v="22"/>
    <n v="31"/>
    <n v="0"/>
    <s v="OK"/>
    <n v="0"/>
    <s v="6/11/24: new unit added effective from 28 March 2024, used to be a Test Bank, now GSMA is signed. Daily fee €15,-, contract 24 months. Back billing needed for 65 days (period from 28 March till incl. 31 May 2024), reflected in column AK;"/>
    <n v="0"/>
    <n v="0"/>
    <n v="548.69999999999993"/>
    <x v="111"/>
    <s v="No"/>
    <x v="0"/>
    <m/>
    <x v="185"/>
    <x v="176"/>
    <s v="Yes"/>
    <s v="RR: GSMA / Active /Casino di Venezia - 8xPS49 ( H/W Sale) / MLP SW via 2 x Test Bank agreements / 4x GSMA /Q1-2024"/>
    <m/>
    <m/>
    <x v="154"/>
    <s v="Yes"/>
    <m/>
    <m/>
  </r>
  <r>
    <x v="0"/>
    <x v="0"/>
    <x v="0"/>
    <x v="0"/>
    <x v="1530"/>
    <x v="64"/>
    <x v="136"/>
    <x v="64"/>
    <x v="80"/>
    <s v="Casino di Venezia Gioco SPA"/>
    <x v="18"/>
    <x v="23"/>
    <x v="3"/>
    <x v="18"/>
    <x v="48"/>
    <x v="40"/>
    <s v="PEAKSLANT49"/>
    <x v="1"/>
    <s v="Magic Treasures Dragon"/>
    <s v="Magic Treasures Dragon"/>
    <n v="15"/>
    <x v="21"/>
    <x v="0"/>
    <n v="17.7"/>
    <s v="Madlen Aleksandrova"/>
    <x v="10"/>
    <s v="N/A"/>
    <d v="2024-03-28T00:00:00"/>
    <x v="0"/>
    <x v="22"/>
    <x v="22"/>
    <n v="31"/>
    <n v="0"/>
    <s v="OK"/>
    <n v="0"/>
    <s v="6/11/24: new unit added effective from 28 March 2024, used to be a Test Bank, now GSMA is signed. Daily fee €15,-, contract 24 months. Back billing needed for 65 days (period from 28 March till incl. 31 May 2024), reflected in column AK;"/>
    <n v="0"/>
    <n v="0"/>
    <n v="548.69999999999993"/>
    <x v="111"/>
    <s v="No"/>
    <x v="0"/>
    <m/>
    <x v="185"/>
    <x v="176"/>
    <s v="Yes"/>
    <s v="RR: GSMA / Active /Casino di Venezia - 8xPS49 ( H/W Sale) / MLP SW via 2 x Test Bank agreements / 4x GSMA /Q1-2024"/>
    <m/>
    <m/>
    <x v="154"/>
    <s v="Yes"/>
    <m/>
    <m/>
  </r>
  <r>
    <x v="0"/>
    <x v="0"/>
    <x v="0"/>
    <x v="0"/>
    <x v="1531"/>
    <x v="64"/>
    <x v="136"/>
    <x v="64"/>
    <x v="80"/>
    <s v="Casino di Venezia Gioco SPA"/>
    <x v="18"/>
    <x v="23"/>
    <x v="3"/>
    <x v="18"/>
    <x v="48"/>
    <x v="40"/>
    <s v="PEAKSLANT49"/>
    <x v="1"/>
    <s v="Magic Treasures Tiger"/>
    <s v="Magic Treasures Tiger"/>
    <n v="15"/>
    <x v="21"/>
    <x v="0"/>
    <n v="17.7"/>
    <s v="Madlen Aleksandrova"/>
    <x v="10"/>
    <s v="N/A"/>
    <d v="2024-03-28T00:00:00"/>
    <x v="0"/>
    <x v="22"/>
    <x v="22"/>
    <n v="31"/>
    <n v="0"/>
    <s v="OK"/>
    <n v="0"/>
    <s v="6/11/24: new unit added effective from 28 March 2024, used to be a Test Bank, now GSMA is signed. Daily fee €15,-, contract 24 months. Back billing needed for 65 days (period from 28 March till incl. 31 May 2024), reflected in column AK;"/>
    <n v="0"/>
    <n v="0"/>
    <n v="548.69999999999993"/>
    <x v="111"/>
    <s v="No"/>
    <x v="0"/>
    <m/>
    <x v="185"/>
    <x v="176"/>
    <s v="Yes"/>
    <s v="RR: GSMA / Active /Casino di Venezia - 8xPS49 ( H/W Sale) / MLP SW via 2 x Test Bank agreements / 4x GSMA /Q1-2024"/>
    <m/>
    <m/>
    <x v="154"/>
    <s v="Yes"/>
    <m/>
    <m/>
  </r>
  <r>
    <x v="0"/>
    <x v="0"/>
    <x v="0"/>
    <x v="0"/>
    <x v="1532"/>
    <x v="64"/>
    <x v="136"/>
    <x v="64"/>
    <x v="80"/>
    <s v="Casino di Venezia Gioco SPA"/>
    <x v="18"/>
    <x v="23"/>
    <x v="3"/>
    <x v="18"/>
    <x v="48"/>
    <x v="40"/>
    <s v="PEAKSLANT49"/>
    <x v="1"/>
    <s v="Magic Treasures Tiger"/>
    <s v="Magic Treasures Tiger"/>
    <n v="15"/>
    <x v="21"/>
    <x v="0"/>
    <n v="17.7"/>
    <s v="Madlen Aleksandrova"/>
    <x v="10"/>
    <s v="N/A"/>
    <d v="2024-03-28T00:00:00"/>
    <x v="0"/>
    <x v="22"/>
    <x v="22"/>
    <n v="31"/>
    <n v="0"/>
    <s v="OK"/>
    <n v="0"/>
    <s v="6/11/24: new unit added effective from 28 March 2024, used to be a Test Bank, now GSMA is signed. Daily fee €15,-, contract 24 months. Back billing needed for 65 days (period from 28 March till incl. 31 May 2024), reflected in column AK;"/>
    <n v="0"/>
    <n v="0"/>
    <n v="548.69999999999993"/>
    <x v="111"/>
    <s v="No"/>
    <x v="0"/>
    <m/>
    <x v="185"/>
    <x v="176"/>
    <s v="Yes"/>
    <s v="RR: GSMA / Active /Casino di Venezia - 8xPS49 ( H/W Sale) / MLP SW via 2 x Test Bank agreements / 4x GSMA /Q1-2024"/>
    <m/>
    <m/>
    <x v="154"/>
    <s v="Yes"/>
    <m/>
    <m/>
  </r>
  <r>
    <x v="1"/>
    <x v="0"/>
    <x v="3"/>
    <x v="1"/>
    <x v="1533"/>
    <x v="64"/>
    <x v="136"/>
    <x v="64"/>
    <x v="80"/>
    <s v="Casino di Venezia Gioco SPA"/>
    <x v="18"/>
    <x v="23"/>
    <x v="3"/>
    <x v="18"/>
    <x v="50"/>
    <x v="42"/>
    <s v="PEAKSLANT49"/>
    <x v="1"/>
    <s v="Tiger &amp; Dragon"/>
    <s v="Tiger &amp; Dragon"/>
    <n v="20"/>
    <x v="21"/>
    <x v="0"/>
    <n v="23.599999999999998"/>
    <s v="Madlen Aleksandrova"/>
    <x v="10"/>
    <s v="N/A"/>
    <d v="2024-10-23T00:00:00"/>
    <x v="0"/>
    <x v="36"/>
    <x v="36"/>
    <n v="31"/>
    <n v="0"/>
    <s v="OK"/>
    <n v="0"/>
    <s v="1/23/25: please start invoicing from 1 January 2025, the grace period has ended;_x000a_12/12/24: new unit added, Go live 23 October 2024. Also, 1 VIP chair installed and 1x sign D24-0502-05. Contract 24 months. Daily fee € 20,- for software, VIP chair and sign. No invoicing needed for the period from 23 Oct 2024 till incl. 31 Dec 2024 because there is a grace period, approved by Petko and Georg (see email on 12 Dec 2024). Invoicing starts effective from 1 January 2025;"/>
    <n v="0"/>
    <n v="0"/>
    <n v="731.59999999999991"/>
    <x v="164"/>
    <s v="No"/>
    <x v="0"/>
    <m/>
    <x v="186"/>
    <x v="177"/>
    <s v="Yes"/>
    <s v="RR: GSMA / Active / FY24Q3 : IT: VENEZIA - 6xPS49 (Sale) - MLP+Sign + 6xVIP Chairs + MLP GSMA 1xABSC- Lease /Q4-2024"/>
    <m/>
    <s v="Yes"/>
    <x v="155"/>
    <s v="Yes"/>
    <m/>
    <m/>
  </r>
  <r>
    <x v="1"/>
    <x v="0"/>
    <x v="3"/>
    <x v="1"/>
    <x v="1534"/>
    <x v="64"/>
    <x v="136"/>
    <x v="64"/>
    <x v="80"/>
    <s v="Casino di Venezia Gioco SPA"/>
    <x v="18"/>
    <x v="23"/>
    <x v="3"/>
    <x v="18"/>
    <x v="50"/>
    <x v="42"/>
    <s v="PEAKSLANT49"/>
    <x v="1"/>
    <s v="Tiger &amp; Dragon"/>
    <s v="Tiger &amp; Dragon"/>
    <n v="20"/>
    <x v="21"/>
    <x v="0"/>
    <n v="23.599999999999998"/>
    <s v="Madlen Aleksandrova"/>
    <x v="10"/>
    <s v="N/A"/>
    <d v="2024-10-23T00:00:00"/>
    <x v="0"/>
    <x v="36"/>
    <x v="36"/>
    <n v="31"/>
    <n v="0"/>
    <s v="OK"/>
    <n v="0"/>
    <s v="1/23/25: please start invoicing from 1 January 2025, the grace period has ended;_x000a_12/12/24: new unit added, Go live 23 October 2024. Also, 1 VIP chair installed and 1x sign D24-0502-05. Contract 24 months. Daily fee € 20,- for software and VIP chair. No invoicing needed for the period from 23 Oct 2024 till incl. 31 Dec 2024 because there is a grace period, approved by Petko and Georg (see email on 12 Dec 2024). Invoicing starts effective from 1 January 2025;"/>
    <n v="0"/>
    <n v="0"/>
    <n v="731.59999999999991"/>
    <x v="164"/>
    <s v="No"/>
    <x v="0"/>
    <m/>
    <x v="186"/>
    <x v="177"/>
    <s v="Yes"/>
    <s v="RR: GSMA / Active / FY24Q3 : IT: VENEZIA - 6xPS49 (Sale) - MLP+Sign + 6xVIP Chairs + MLP GSMA 1xABSC- Lease /Q4-2024"/>
    <m/>
    <s v="Yes"/>
    <x v="155"/>
    <s v="Yes"/>
    <m/>
    <m/>
  </r>
  <r>
    <x v="1"/>
    <x v="0"/>
    <x v="3"/>
    <x v="1"/>
    <x v="1535"/>
    <x v="64"/>
    <x v="136"/>
    <x v="64"/>
    <x v="80"/>
    <s v="Casino di Venezia Gioco SPA"/>
    <x v="18"/>
    <x v="23"/>
    <x v="3"/>
    <x v="18"/>
    <x v="50"/>
    <x v="42"/>
    <s v="PEAKSLANT49"/>
    <x v="1"/>
    <s v="Tiger &amp; Dragon"/>
    <s v="Tiger &amp; Dragon"/>
    <n v="20"/>
    <x v="21"/>
    <x v="0"/>
    <n v="23.599999999999998"/>
    <s v="Madlen Aleksandrova"/>
    <x v="10"/>
    <s v="N/A"/>
    <d v="2024-10-23T00:00:00"/>
    <x v="0"/>
    <x v="36"/>
    <x v="36"/>
    <n v="31"/>
    <n v="0"/>
    <s v="OK"/>
    <n v="0"/>
    <s v="1/23/25: please start invoicing from 1 January 2025, the grace period has ended;_x000a_12/12/24: new unit added, Go live 23 October 2024. Also, 1 VIP chair installed and 1x sign D24-0502-05. Contract 24 months. Daily fee € 20,- for software and VIP chair. No invoicing needed for the period from 23 Oct 2024 till incl. 31 Dec 2024 because there is a grace period, approved by Petko and Georg (see email on 12 Dec 2024). Invoicing starts effective from 1 January 2025;"/>
    <n v="0"/>
    <n v="0"/>
    <n v="731.59999999999991"/>
    <x v="164"/>
    <s v="No"/>
    <x v="0"/>
    <m/>
    <x v="186"/>
    <x v="177"/>
    <s v="Yes"/>
    <s v="RR: GSMA / Active / FY24Q3 : IT: VENEZIA - 6xPS49 (Sale) - MLP+Sign + 6xVIP Chairs + MLP GSMA 1xABSC- Lease /Q4-2024"/>
    <m/>
    <s v="Yes"/>
    <x v="155"/>
    <s v="Yes"/>
    <m/>
    <m/>
  </r>
  <r>
    <x v="1"/>
    <x v="0"/>
    <x v="3"/>
    <x v="1"/>
    <x v="1536"/>
    <x v="64"/>
    <x v="136"/>
    <x v="64"/>
    <x v="80"/>
    <s v="Casino di Venezia Gioco SPA"/>
    <x v="18"/>
    <x v="23"/>
    <x v="3"/>
    <x v="18"/>
    <x v="50"/>
    <x v="42"/>
    <s v="PEAKSLANT49"/>
    <x v="1"/>
    <s v="Tiger &amp; Dragon"/>
    <s v="Tiger &amp; Dragon"/>
    <n v="20"/>
    <x v="21"/>
    <x v="0"/>
    <n v="23.599999999999998"/>
    <s v="Madlen Aleksandrova"/>
    <x v="10"/>
    <s v="N/A"/>
    <d v="2024-10-23T00:00:00"/>
    <x v="0"/>
    <x v="36"/>
    <x v="36"/>
    <n v="31"/>
    <n v="0"/>
    <s v="OK"/>
    <n v="0"/>
    <s v="1/23/25: please start invoicing from 1 January 2025, the grace period has ended;_x000a_12/12/24: new unit added, Go live 23 October 2024. Also, 1 VIP chair installed and 1x sign D24-0502-05. Contract 24 months. Daily fee € 20,- for software and VIP chair. No invoicing needed for the period from 23 Oct 2024 till incl. 31 Dec 2024 because there is a grace period, approved by Petko and Georg (see email on 12 Dec 2024). Invoicing starts effective from 1 January 2025;"/>
    <n v="0"/>
    <n v="0"/>
    <n v="731.59999999999991"/>
    <x v="164"/>
    <s v="No"/>
    <x v="0"/>
    <m/>
    <x v="186"/>
    <x v="177"/>
    <s v="Yes"/>
    <s v="RR: GSMA / Active / FY24Q3 : IT: VENEZIA - 6xPS49 (Sale) - MLP+Sign + 6xVIP Chairs + MLP GSMA 1xABSC- Lease /Q4-2024"/>
    <m/>
    <s v="Yes"/>
    <x v="155"/>
    <s v="Yes"/>
    <m/>
    <m/>
  </r>
  <r>
    <x v="1"/>
    <x v="0"/>
    <x v="3"/>
    <x v="1"/>
    <x v="1537"/>
    <x v="64"/>
    <x v="136"/>
    <x v="64"/>
    <x v="80"/>
    <s v="Casino di Venezia Gioco SPA"/>
    <x v="18"/>
    <x v="23"/>
    <x v="3"/>
    <x v="18"/>
    <x v="50"/>
    <x v="42"/>
    <s v="PEAKSLANT49"/>
    <x v="1"/>
    <s v="Tiger &amp; Dragon"/>
    <s v="Tiger &amp; Dragon"/>
    <n v="20"/>
    <x v="21"/>
    <x v="0"/>
    <n v="23.599999999999998"/>
    <s v="Madlen Aleksandrova"/>
    <x v="10"/>
    <s v="N/A"/>
    <d v="2024-10-23T00:00:00"/>
    <x v="0"/>
    <x v="36"/>
    <x v="36"/>
    <n v="31"/>
    <n v="0"/>
    <s v="OK"/>
    <n v="0"/>
    <s v="1/23/25: please start invoicing from 1 January 2025, the grace period has ended;_x000a_12/12/24: new unit added, Go live 23 October 2024. Also, 1 VIP chair installed and 1x sign D24-0502-05. Contract 24 months. Daily fee € 20,- for software and VIP chair. No invoicing needed for the period from 23 Oct 2024 till incl. 31 Dec 2024 because there is a grace period, approved by Petko and Georg (see email on 12 Dec 2024). Invoicing starts effective from 1 January 2025;"/>
    <n v="0"/>
    <n v="0"/>
    <n v="731.59999999999991"/>
    <x v="164"/>
    <s v="No"/>
    <x v="0"/>
    <m/>
    <x v="186"/>
    <x v="177"/>
    <s v="Yes"/>
    <s v="RR: GSMA / Active / FY24Q3 : IT: VENEZIA - 6xPS49 (Sale) - MLP+Sign + 6xVIP Chairs + MLP GSMA 1xABSC- Lease /Q4-2024"/>
    <m/>
    <s v="Yes"/>
    <x v="155"/>
    <s v="Yes"/>
    <m/>
    <m/>
  </r>
  <r>
    <x v="1"/>
    <x v="0"/>
    <x v="3"/>
    <x v="1"/>
    <x v="1538"/>
    <x v="64"/>
    <x v="136"/>
    <x v="64"/>
    <x v="80"/>
    <s v="Casino di Venezia Gioco SPA"/>
    <x v="18"/>
    <x v="23"/>
    <x v="3"/>
    <x v="18"/>
    <x v="50"/>
    <x v="42"/>
    <s v="PEAKSLANT49"/>
    <x v="1"/>
    <s v="Tiger &amp; Dragon"/>
    <s v="Tiger &amp; Dragon"/>
    <n v="20"/>
    <x v="21"/>
    <x v="0"/>
    <n v="23.599999999999998"/>
    <s v="Madlen Aleksandrova"/>
    <x v="10"/>
    <s v="N/A"/>
    <d v="2024-10-23T00:00:00"/>
    <x v="0"/>
    <x v="36"/>
    <x v="36"/>
    <n v="31"/>
    <n v="0"/>
    <s v="OK"/>
    <n v="0"/>
    <s v="1/23/25: please start invoicing from 1 January 2025, the grace period has ended;_x000a_12/12/24: new unit added, Go live 23 October 2024. Also, 1 VIP chair installed and 1x sign D24-0502-05. Contract 24 months. Daily fee € 20,- for software and VIP chair. No invoicing needed for the period from 23 Oct 2024 till incl. 31 Dec 2024 because there is a grace period, approved by Petko and Georg (see email on 12 Dec 2024). Invoicing starts effective from 1 January 2025;"/>
    <n v="0"/>
    <n v="0"/>
    <n v="731.59999999999991"/>
    <x v="164"/>
    <s v="No"/>
    <x v="0"/>
    <m/>
    <x v="186"/>
    <x v="177"/>
    <s v="Yes"/>
    <s v="RR: GSMA / Active / FY24Q3 : IT: VENEZIA - 6xPS49 (Sale) - MLP+Sign + 6xVIP Chairs + MLP GSMA 1xABSC- Lease /Q4-2024"/>
    <m/>
    <s v="Yes"/>
    <x v="155"/>
    <s v="Yes"/>
    <m/>
    <m/>
  </r>
  <r>
    <x v="1"/>
    <x v="0"/>
    <x v="3"/>
    <x v="1"/>
    <x v="1539"/>
    <x v="64"/>
    <x v="136"/>
    <x v="64"/>
    <x v="80"/>
    <s v="Casino di Venezia Gioco SPA"/>
    <x v="18"/>
    <x v="23"/>
    <x v="3"/>
    <x v="18"/>
    <x v="51"/>
    <x v="43"/>
    <s v="PEAKSLANT49"/>
    <x v="1"/>
    <s v="MONEY GONG"/>
    <s v="MONEY GONG"/>
    <n v="15"/>
    <x v="21"/>
    <x v="0"/>
    <n v="17.7"/>
    <s v="Madlen Aleksandrova"/>
    <x v="10"/>
    <s v="N/A"/>
    <d v="2025-05-22T00:00:00"/>
    <x v="0"/>
    <x v="22"/>
    <x v="22"/>
    <n v="31"/>
    <n v="0"/>
    <s v="OK"/>
    <n v="0"/>
    <s v="6/4/25: new unit added, Go live date 22 May 2025. 1x sign PT4842 installed. Daily fee € 15,- (for the SW and sign), contract 24 months. Back billing needed for 10 days (from 22 till incl. 31 May 2025), reflected in column AK;"/>
    <n v="0"/>
    <n v="0"/>
    <n v="548.69999999999993"/>
    <x v="91"/>
    <s v="No"/>
    <x v="0"/>
    <m/>
    <x v="187"/>
    <x v="178"/>
    <s v="Yes"/>
    <s v="RR: GSMA / Active / Rep: : FY25Q2: Italy : Venezia 4 x PeakSlant 49 - Sale + SW (MLP Via FLM) +BoP - Lease"/>
    <m/>
    <m/>
    <x v="156"/>
    <s v="Yes"/>
    <m/>
    <m/>
  </r>
  <r>
    <x v="1"/>
    <x v="0"/>
    <x v="3"/>
    <x v="1"/>
    <x v="1540"/>
    <x v="64"/>
    <x v="136"/>
    <x v="64"/>
    <x v="80"/>
    <s v="Casino di Venezia Gioco SPA"/>
    <x v="18"/>
    <x v="23"/>
    <x v="3"/>
    <x v="18"/>
    <x v="51"/>
    <x v="43"/>
    <s v="PEAKSLANT49"/>
    <x v="1"/>
    <s v="MONEY GONG"/>
    <s v="MONEY GONG"/>
    <n v="15"/>
    <x v="21"/>
    <x v="0"/>
    <n v="17.7"/>
    <s v="Madlen Aleksandrova"/>
    <x v="10"/>
    <s v="N/A"/>
    <d v="2025-05-22T00:00:00"/>
    <x v="0"/>
    <x v="22"/>
    <x v="22"/>
    <n v="31"/>
    <n v="0"/>
    <s v="OK"/>
    <n v="0"/>
    <s v="6/4/25: new unit added, Go live date 22 May 2025. 1x sign PT4842 installed. Daily fee € 15,- (for the SW and sign), contract 24 months. Back billing needed for 10 days (from 22 till incl. 31 May 2025), reflected in column AK;"/>
    <n v="0"/>
    <n v="0"/>
    <n v="548.69999999999993"/>
    <x v="91"/>
    <s v="No"/>
    <x v="0"/>
    <m/>
    <x v="187"/>
    <x v="178"/>
    <s v="Yes"/>
    <s v="RR: GSMA / Active / Rep: : FY25Q2: Italy : Venezia 4 x PeakSlant 49 - Sale + SW (MLP Via FLM) +BoP - Lease"/>
    <m/>
    <m/>
    <x v="156"/>
    <s v="Yes"/>
    <m/>
    <m/>
  </r>
  <r>
    <x v="1"/>
    <x v="0"/>
    <x v="3"/>
    <x v="1"/>
    <x v="1541"/>
    <x v="64"/>
    <x v="136"/>
    <x v="64"/>
    <x v="80"/>
    <s v="Casino di Venezia Gioco SPA"/>
    <x v="18"/>
    <x v="23"/>
    <x v="3"/>
    <x v="18"/>
    <x v="51"/>
    <x v="43"/>
    <s v="PEAKSLANT49"/>
    <x v="1"/>
    <s v="MONEY GONG"/>
    <s v="MONEY GONG"/>
    <n v="15"/>
    <x v="21"/>
    <x v="0"/>
    <n v="17.7"/>
    <s v="Madlen Aleksandrova"/>
    <x v="10"/>
    <s v="N/A"/>
    <d v="2025-05-22T00:00:00"/>
    <x v="0"/>
    <x v="22"/>
    <x v="22"/>
    <n v="31"/>
    <n v="0"/>
    <s v="OK"/>
    <n v="0"/>
    <s v="6/4/25: new unit added, Go live date 22 May 2025. 1x sign PT4842 installed. Daily fee € 15,- (for the SW and sign), contract 24 months. Back billing needed for 10 days (from 22 till incl. 31 May 2025), reflected in column AK;"/>
    <n v="0"/>
    <n v="0"/>
    <n v="548.69999999999993"/>
    <x v="91"/>
    <s v="No"/>
    <x v="0"/>
    <m/>
    <x v="187"/>
    <x v="178"/>
    <s v="Yes"/>
    <s v="RR: GSMA / Active / Rep: : FY25Q2: Italy : Venezia 4 x PeakSlant 49 - Sale + SW (MLP Via FLM) +BoP - Lease"/>
    <m/>
    <m/>
    <x v="156"/>
    <s v="Yes"/>
    <m/>
    <m/>
  </r>
  <r>
    <x v="1"/>
    <x v="0"/>
    <x v="3"/>
    <x v="1"/>
    <x v="1542"/>
    <x v="64"/>
    <x v="136"/>
    <x v="64"/>
    <x v="80"/>
    <s v="Casino di Venezia Gioco SPA"/>
    <x v="18"/>
    <x v="23"/>
    <x v="3"/>
    <x v="18"/>
    <x v="51"/>
    <x v="43"/>
    <s v="PEAKSLANT49"/>
    <x v="1"/>
    <s v="MONEY GONG"/>
    <s v="MONEY GONG"/>
    <n v="15"/>
    <x v="21"/>
    <x v="0"/>
    <n v="17.7"/>
    <s v="Madlen Aleksandrova"/>
    <x v="10"/>
    <s v="N/A"/>
    <d v="2025-05-22T00:00:00"/>
    <x v="0"/>
    <x v="22"/>
    <x v="22"/>
    <n v="31"/>
    <n v="0"/>
    <s v="OK"/>
    <n v="0"/>
    <s v="6/4/25: new unit added, Go live date 22 May 2025. 1x sign PT4842 installed. Daily fee € 15,- (for the SW and sign), contract 24 months. Back billing needed for 10 days (from 22 till incl. 31 May 2025), reflected in column AK;"/>
    <n v="0"/>
    <n v="0"/>
    <n v="548.69999999999993"/>
    <x v="91"/>
    <s v="No"/>
    <x v="0"/>
    <m/>
    <x v="187"/>
    <x v="178"/>
    <s v="Yes"/>
    <s v="RR: GSMA / Active / Rep: : FY25Q2: Italy : Venezia 4 x PeakSlant 49 - Sale + SW (MLP Via FLM) +BoP - Lease"/>
    <m/>
    <m/>
    <x v="156"/>
    <s v="Yes"/>
    <m/>
    <m/>
  </r>
  <r>
    <x v="1"/>
    <x v="0"/>
    <x v="3"/>
    <x v="1"/>
    <x v="1543"/>
    <x v="65"/>
    <x v="137"/>
    <x v="65"/>
    <x v="81"/>
    <s v="Casino San Remo"/>
    <x v="18"/>
    <x v="23"/>
    <x v="3"/>
    <x v="18"/>
    <x v="53"/>
    <x v="45"/>
    <s v="S3000"/>
    <x v="13"/>
    <s v="SRHJ - 77777 SIZZLING        "/>
    <s v="SRHJ - 77777 SIZZLING        "/>
    <n v="15"/>
    <x v="21"/>
    <x v="0"/>
    <n v="17.7"/>
    <s v="Madlen Aleksandrova"/>
    <x v="10"/>
    <d v="2020-10-26T00:00:00"/>
    <d v="2021-06-07T00:00:00"/>
    <x v="0"/>
    <x v="22"/>
    <x v="22"/>
    <n v="31"/>
    <n v="0"/>
    <s v="OK"/>
    <n v="0"/>
    <s v="16/09/2021: Profit Center changed to 310157 Red Hot Jackpots-ITA and from Non-premium to Premium (LOP-SOFT to MJP-SOFT); 25.03.2021: changed from Premium/MJP-SOFT to Non-Premium/LOP-SOFT"/>
    <n v="0"/>
    <n v="0"/>
    <n v="548.69999999999993"/>
    <x v="165"/>
    <m/>
    <x v="0"/>
    <m/>
    <x v="188"/>
    <x v="179"/>
    <s v="Yes"/>
    <s v="RR: GSMA / Active / San Remo / 12 x CrystalSlant 10 x CrystalDual 11 x S3000 / Q2'2018"/>
    <m/>
    <s v="Yes"/>
    <x v="157"/>
    <m/>
    <m/>
    <m/>
  </r>
  <r>
    <x v="1"/>
    <x v="0"/>
    <x v="3"/>
    <x v="1"/>
    <x v="1544"/>
    <x v="65"/>
    <x v="137"/>
    <x v="65"/>
    <x v="81"/>
    <s v="Casino San Remo"/>
    <x v="18"/>
    <x v="23"/>
    <x v="3"/>
    <x v="18"/>
    <x v="56"/>
    <x v="48"/>
    <s v="CRYSTAL_SLANT"/>
    <x v="27"/>
    <s v="PARTY TIME"/>
    <s v="PARTY TIME"/>
    <n v="15"/>
    <x v="21"/>
    <x v="0"/>
    <n v="17.7"/>
    <s v="Madlen Aleksandrova"/>
    <x v="10"/>
    <d v="2020-10-26T00:00:00"/>
    <d v="2021-06-07T00:00:00"/>
    <x v="0"/>
    <x v="22"/>
    <x v="22"/>
    <n v="31"/>
    <n v="0"/>
    <s v="OK"/>
    <n v="0"/>
    <m/>
    <n v="0"/>
    <n v="0"/>
    <n v="548.69999999999993"/>
    <x v="166"/>
    <m/>
    <x v="0"/>
    <m/>
    <x v="188"/>
    <x v="179"/>
    <s v="Yes"/>
    <s v="RR: GSMA / Active / San Remo / 12 x CrystalSlant 10 x CrystalDual 11 x S3000 / Q2'2018"/>
    <s v="Go Live date is 28 July 2017. From 28 July 2017 a 6 months grace period starts. Invoicing starts from 28 Jan 2018. Since we could not find a contract duration, we took 1 year as an estimate. The 1 year contract starts from the date of expiry of the grace period."/>
    <s v="Yes"/>
    <x v="158"/>
    <m/>
    <m/>
    <m/>
  </r>
  <r>
    <x v="1"/>
    <x v="0"/>
    <x v="3"/>
    <x v="1"/>
    <x v="1545"/>
    <x v="65"/>
    <x v="137"/>
    <x v="65"/>
    <x v="81"/>
    <s v="Casino San Remo"/>
    <x v="18"/>
    <x v="23"/>
    <x v="3"/>
    <x v="18"/>
    <x v="56"/>
    <x v="48"/>
    <s v="CRYSTAL_SLANT"/>
    <x v="27"/>
    <s v="PARTY TIME"/>
    <s v="PARTY TIME"/>
    <n v="15"/>
    <x v="21"/>
    <x v="0"/>
    <n v="17.7"/>
    <s v="Madlen Aleksandrova"/>
    <x v="10"/>
    <d v="2020-10-26T00:00:00"/>
    <d v="2021-06-07T00:00:00"/>
    <x v="0"/>
    <x v="22"/>
    <x v="22"/>
    <n v="31"/>
    <n v="0"/>
    <s v="OK"/>
    <n v="0"/>
    <m/>
    <n v="0"/>
    <n v="0"/>
    <n v="548.69999999999993"/>
    <x v="166"/>
    <m/>
    <x v="0"/>
    <m/>
    <x v="188"/>
    <x v="179"/>
    <s v="Yes"/>
    <s v="RR: GSMA / Active / San Remo / 12 x CrystalSlant 10 x CrystalDual 11 x S3000 / Q2'2018"/>
    <s v="Go Live date is 28 July 2017. From 28 July 2017 a 6 months grace period starts. Invoicing starts from 28 Jan 2018. Since we could not find a contract duration, we took 1 year as an estimate. The 1 year contract starts from the date of expiry of the grace period."/>
    <s v="Yes"/>
    <x v="158"/>
    <m/>
    <m/>
    <m/>
  </r>
  <r>
    <x v="1"/>
    <x v="0"/>
    <x v="3"/>
    <x v="1"/>
    <x v="1546"/>
    <x v="65"/>
    <x v="137"/>
    <x v="65"/>
    <x v="81"/>
    <s v="Casino San Remo"/>
    <x v="18"/>
    <x v="23"/>
    <x v="3"/>
    <x v="18"/>
    <x v="56"/>
    <x v="48"/>
    <s v="CRYSTAL_SLANT"/>
    <x v="27"/>
    <s v="PARTY TIME"/>
    <s v="PARTY TIME"/>
    <n v="15"/>
    <x v="21"/>
    <x v="0"/>
    <n v="17.7"/>
    <s v="Madlen Aleksandrova"/>
    <x v="10"/>
    <d v="2020-10-26T00:00:00"/>
    <d v="2021-06-07T00:00:00"/>
    <x v="0"/>
    <x v="22"/>
    <x v="22"/>
    <n v="31"/>
    <n v="0"/>
    <s v="OK"/>
    <n v="0"/>
    <m/>
    <n v="0"/>
    <n v="0"/>
    <n v="548.69999999999993"/>
    <x v="166"/>
    <m/>
    <x v="0"/>
    <m/>
    <x v="188"/>
    <x v="179"/>
    <s v="Yes"/>
    <s v="RR: GSMA / Active / San Remo / 12 x CrystalSlant 10 x CrystalDual 11 x S3000 / Q2'2018"/>
    <s v="Go Live date is 28 July 2017. From 28 July 2017 a 6 months grace period starts. Invoicing starts from 28 Jan 2018. Since we could not find a contract duration, we took 1 year as an estimate. The 1 year contract starts from the date of expiry of the grace period."/>
    <s v="Yes"/>
    <x v="158"/>
    <m/>
    <m/>
    <m/>
  </r>
  <r>
    <x v="1"/>
    <x v="0"/>
    <x v="3"/>
    <x v="1"/>
    <x v="1547"/>
    <x v="65"/>
    <x v="137"/>
    <x v="65"/>
    <x v="81"/>
    <s v="Casino San Remo"/>
    <x v="18"/>
    <x v="23"/>
    <x v="3"/>
    <x v="18"/>
    <x v="56"/>
    <x v="48"/>
    <s v="CRYSTAL_SLANT"/>
    <x v="27"/>
    <s v="PARTY TIME"/>
    <s v="PARTY TIME"/>
    <n v="15"/>
    <x v="21"/>
    <x v="0"/>
    <n v="17.7"/>
    <s v="Madlen Aleksandrova"/>
    <x v="10"/>
    <d v="2020-10-26T00:00:00"/>
    <d v="2021-06-07T00:00:00"/>
    <x v="0"/>
    <x v="22"/>
    <x v="22"/>
    <n v="31"/>
    <n v="0"/>
    <s v="OK"/>
    <n v="0"/>
    <s v="03/11/21: status changed from paused to active;"/>
    <n v="0"/>
    <n v="0"/>
    <n v="548.69999999999993"/>
    <x v="166"/>
    <m/>
    <x v="0"/>
    <m/>
    <x v="188"/>
    <x v="179"/>
    <s v="Yes"/>
    <s v="RR: GSMA / Active / San Remo / 12 x CrystalSlant 10 x CrystalDual 11 x S3000 / Q2'2018"/>
    <s v="Go Live date is 28 July 2017. From 28 July 2017 a 6 months grace period starts. Invoicing starts from 28 Jan 2018. Since we could not find a contract duration, we took 1 year as an estimate. The 1 year contract starts from the date of expiry of the grace period."/>
    <s v="Yes"/>
    <x v="158"/>
    <m/>
    <m/>
    <m/>
  </r>
  <r>
    <x v="1"/>
    <x v="0"/>
    <x v="3"/>
    <x v="1"/>
    <x v="1548"/>
    <x v="65"/>
    <x v="137"/>
    <x v="65"/>
    <x v="81"/>
    <s v="Casino San Remo"/>
    <x v="18"/>
    <x v="23"/>
    <x v="3"/>
    <x v="18"/>
    <x v="56"/>
    <x v="48"/>
    <s v="CRYSTAL_SLANT"/>
    <x v="27"/>
    <s v="PARTY TIME"/>
    <s v="PARTY TIME"/>
    <n v="15"/>
    <x v="21"/>
    <x v="0"/>
    <n v="17.7"/>
    <s v="Madlen Aleksandrova"/>
    <x v="10"/>
    <d v="2020-10-26T00:00:00"/>
    <d v="2021-06-07T00:00:00"/>
    <x v="0"/>
    <x v="22"/>
    <x v="22"/>
    <n v="31"/>
    <n v="0"/>
    <s v="OK"/>
    <n v="0"/>
    <m/>
    <n v="0"/>
    <n v="0"/>
    <n v="548.69999999999993"/>
    <x v="166"/>
    <m/>
    <x v="0"/>
    <m/>
    <x v="188"/>
    <x v="179"/>
    <s v="Yes"/>
    <s v="RR: GSMA / Active / San Remo / 12 x CrystalSlant 10 x CrystalDual 11 x S3000 / Q2'2018"/>
    <s v="Go Live date is 28 July 2017. From 28 July 2017 a 6 months grace period starts. Invoicing starts from 28 Jan 2018. Since we could not find a contract duration, we took 1 year as an estimate. The 1 year contract starts from the date of expiry of the grace period."/>
    <s v="Yes"/>
    <x v="158"/>
    <m/>
    <m/>
    <m/>
  </r>
  <r>
    <x v="1"/>
    <x v="0"/>
    <x v="3"/>
    <x v="1"/>
    <x v="1549"/>
    <x v="65"/>
    <x v="137"/>
    <x v="65"/>
    <x v="81"/>
    <s v="Casino San Remo"/>
    <x v="18"/>
    <x v="23"/>
    <x v="3"/>
    <x v="18"/>
    <x v="56"/>
    <x v="48"/>
    <s v="CRYSTAL_SLANT"/>
    <x v="27"/>
    <s v="PARTY TIME"/>
    <s v="PARTY TIME"/>
    <n v="15"/>
    <x v="21"/>
    <x v="0"/>
    <n v="17.7"/>
    <s v="Madlen Aleksandrova"/>
    <x v="10"/>
    <d v="2020-10-26T00:00:00"/>
    <d v="2021-06-07T00:00:00"/>
    <x v="0"/>
    <x v="22"/>
    <x v="22"/>
    <n v="31"/>
    <n v="0"/>
    <s v="OK"/>
    <n v="0"/>
    <s v="03/11/21: status changed from paused to active;"/>
    <n v="0"/>
    <n v="0"/>
    <n v="548.69999999999993"/>
    <x v="166"/>
    <m/>
    <x v="0"/>
    <m/>
    <x v="188"/>
    <x v="179"/>
    <s v="Yes"/>
    <s v="RR: GSMA / Active / San Remo / 12 x CrystalSlant 10 x CrystalDual 11 x S3000 / Q2'2018"/>
    <s v="Go Live date is 28 July 2017. From 28 July 2017 a 6 months grace period starts. Invoicing starts from 28 Jan 2018. Since we could not find a contract duration, we took 1 year as an estimate. The 1 year contract starts from the date of expiry of the grace period."/>
    <s v="Yes"/>
    <x v="158"/>
    <m/>
    <m/>
    <m/>
  </r>
  <r>
    <x v="1"/>
    <x v="1"/>
    <x v="2"/>
    <x v="1"/>
    <x v="1550"/>
    <x v="65"/>
    <x v="137"/>
    <x v="65"/>
    <x v="81"/>
    <s v="Casino San Remo"/>
    <x v="18"/>
    <x v="23"/>
    <x v="3"/>
    <x v="18"/>
    <x v="53"/>
    <x v="45"/>
    <s v="S3000"/>
    <x v="13"/>
    <s v="SRHJ - 77777 SIZZLING        "/>
    <s v="SRHJ - 77777 SIZZLING        "/>
    <n v="25"/>
    <x v="21"/>
    <x v="0"/>
    <n v="29.5"/>
    <s v="Madlen Aleksandrova"/>
    <x v="10"/>
    <d v="2020-10-26T00:00:00"/>
    <d v="2021-06-07T00:00:00"/>
    <x v="0"/>
    <x v="102"/>
    <x v="100"/>
    <n v="31"/>
    <n v="0"/>
    <s v="OK"/>
    <n v="0"/>
    <s v="12/19/24: from 22 November 2024, the daily fee changed from € 30,- to € 25,-. Credit note to be issued for 9 days (from 22 till incl. 30 November 2024) for the variance. The credit note amount is: -€ 5,- * 9 days = -€ 45,- / -$ 49,50 per unit, reflected in column AL. See Excel in email on 11 Dec 2024. See approval from Petko in email on 19 Dec 2024;_x000a_8/21/23: daily fee reduction from 35,00€ to 30,00€ effective from 1st August 2023 (see email from Anil on 21 Aug 2023). Contract expired (signed 2018 with 2 years term);"/>
    <n v="0"/>
    <n v="0"/>
    <n v="914.5"/>
    <x v="167"/>
    <m/>
    <x v="0"/>
    <m/>
    <x v="189"/>
    <x v="180"/>
    <s v="Yes"/>
    <s v="RR: FULL / Active / San Remo / Replacement MJPs SRHJ 4D Q2 2018"/>
    <m/>
    <s v="Yes"/>
    <x v="159"/>
    <m/>
    <m/>
    <m/>
  </r>
  <r>
    <x v="1"/>
    <x v="1"/>
    <x v="2"/>
    <x v="1"/>
    <x v="1551"/>
    <x v="65"/>
    <x v="137"/>
    <x v="65"/>
    <x v="81"/>
    <s v="Casino San Remo"/>
    <x v="18"/>
    <x v="23"/>
    <x v="3"/>
    <x v="18"/>
    <x v="53"/>
    <x v="45"/>
    <s v="S3000"/>
    <x v="13"/>
    <s v="SRHJ - 77777 SIZZLING        "/>
    <s v="SRHJ - 77777 SIZZLING        "/>
    <n v="25"/>
    <x v="21"/>
    <x v="0"/>
    <n v="29.5"/>
    <s v="Madlen Aleksandrova"/>
    <x v="10"/>
    <d v="2020-10-26T00:00:00"/>
    <d v="2021-06-07T00:00:00"/>
    <x v="0"/>
    <x v="102"/>
    <x v="100"/>
    <n v="31"/>
    <n v="0"/>
    <s v="OK"/>
    <n v="0"/>
    <s v="12/19/24: from 22 November 2024, the daily fee changed from € 30,- to € 25,-. Credit note to be issued for 9 days (from 22 till incl. 30 November 2024) for the variance. The credit note amount is: -€ 5,- * 9 days = -€ 45,- / -$ 49,50 per unit, reflected in column AL. See Excel in email on 11 Dec 2024. See approval from Petko in email on 19 Dec 2024;_x000a_8/21/23: daily fee reduction from 35,00€ to 30,00€ effective from 1st August 2023 (see email from Anil on 21 Aug 2023). Contract expired (signed 2018 with 2 years term);"/>
    <n v="0"/>
    <n v="0"/>
    <n v="914.5"/>
    <x v="167"/>
    <m/>
    <x v="0"/>
    <m/>
    <x v="189"/>
    <x v="180"/>
    <s v="Yes"/>
    <s v="RR: FULL / Active / San Remo / Replacement MJPs SRHJ 4D Q2 2018"/>
    <m/>
    <s v="Yes"/>
    <x v="159"/>
    <m/>
    <m/>
    <m/>
  </r>
  <r>
    <x v="1"/>
    <x v="1"/>
    <x v="2"/>
    <x v="1"/>
    <x v="1552"/>
    <x v="65"/>
    <x v="137"/>
    <x v="65"/>
    <x v="81"/>
    <s v="Casino San Remo"/>
    <x v="18"/>
    <x v="23"/>
    <x v="3"/>
    <x v="18"/>
    <x v="53"/>
    <x v="45"/>
    <s v="S3000"/>
    <x v="13"/>
    <s v="SRHJ - JACKPOT 777 WILD"/>
    <s v="SRHJ - JACKPOT 777 WILD"/>
    <n v="25"/>
    <x v="21"/>
    <x v="0"/>
    <n v="29.5"/>
    <s v="Madlen Aleksandrova"/>
    <x v="10"/>
    <d v="2020-10-26T00:00:00"/>
    <d v="2021-06-07T00:00:00"/>
    <x v="0"/>
    <x v="102"/>
    <x v="100"/>
    <n v="31"/>
    <n v="0"/>
    <s v="OK"/>
    <n v="0"/>
    <s v="12/19/24: from 22 November 2024, the daily fee changed from € 30,- to € 25,-. Credit note to be issued for 9 days (from 22 till incl. 30 November 2024) for the variance. The credit note amount is: -€ 5,- * 9 days = -€ 45,- / -$ 49,50 per unit, reflected in column AL. See Excel in email on 11 Dec 2024. See approval from Petko in email on 19 Dec 2024;_x000a_8/21/23: daily fee reduction from 35,00€ to 30,00€ effective from 1st August 2023 (see email from Anil on 21 Aug 2023). Contract expired (signed 2018 with 2 years term);"/>
    <n v="0"/>
    <n v="0"/>
    <n v="914.5"/>
    <x v="167"/>
    <m/>
    <x v="0"/>
    <m/>
    <x v="189"/>
    <x v="180"/>
    <s v="Yes"/>
    <s v="RR: FULL / Active / San Remo / Replacement MJPs SRHJ 4D Q2 2018"/>
    <m/>
    <s v="Yes"/>
    <x v="159"/>
    <m/>
    <m/>
    <m/>
  </r>
  <r>
    <x v="1"/>
    <x v="1"/>
    <x v="2"/>
    <x v="1"/>
    <x v="1553"/>
    <x v="65"/>
    <x v="137"/>
    <x v="65"/>
    <x v="81"/>
    <s v="Casino San Remo"/>
    <x v="18"/>
    <x v="23"/>
    <x v="3"/>
    <x v="18"/>
    <x v="53"/>
    <x v="45"/>
    <s v="S3000"/>
    <x v="13"/>
    <s v="SRHJ - JACKPOT 777 WILD"/>
    <s v="SRHJ - JACKPOT 777 WILD"/>
    <n v="25"/>
    <x v="21"/>
    <x v="0"/>
    <n v="29.5"/>
    <s v="Madlen Aleksandrova"/>
    <x v="10"/>
    <d v="2020-10-26T00:00:00"/>
    <d v="2021-06-07T00:00:00"/>
    <x v="0"/>
    <x v="102"/>
    <x v="100"/>
    <n v="31"/>
    <n v="0"/>
    <s v="OK"/>
    <n v="0"/>
    <s v="12/19/24: from 22 November 2024, the daily fee changed from € 30,- to € 25,-. Credit note to be issued for 9 days (from 22 till incl. 30 November 2024) for the variance. The credit note amount is: -€ 5,- * 9 days = -€ 45,- / -$ 49,50 per unit, reflected in column AL. See Excel in email on 11 Dec 2024. See approval from Petko in email on 19 Dec 2024;_x000a_8/21/23: daily fee reduction from 35,00€ to 30,00€ effective from 1st August 2023 (see email from Anil on 21 Aug 2023). Contract expired (signed 2018 with 2 years term);"/>
    <n v="0"/>
    <n v="0"/>
    <n v="914.5"/>
    <x v="167"/>
    <m/>
    <x v="0"/>
    <m/>
    <x v="189"/>
    <x v="180"/>
    <s v="Yes"/>
    <s v="RR: FULL / Active / San Remo / Replacement MJPs SRHJ 4D Q2 2018"/>
    <m/>
    <s v="Yes"/>
    <x v="159"/>
    <m/>
    <m/>
    <m/>
  </r>
  <r>
    <x v="1"/>
    <x v="1"/>
    <x v="2"/>
    <x v="1"/>
    <x v="1554"/>
    <x v="65"/>
    <x v="137"/>
    <x v="65"/>
    <x v="81"/>
    <s v="Casino San Remo"/>
    <x v="18"/>
    <x v="23"/>
    <x v="3"/>
    <x v="18"/>
    <x v="53"/>
    <x v="45"/>
    <s v="S3000"/>
    <x v="13"/>
    <s v="SRHJ - DOUBLE 77777 SIZZLING"/>
    <s v="SRHJ - DOUBLE 77777 SIZZLING"/>
    <n v="25"/>
    <x v="21"/>
    <x v="0"/>
    <n v="29.5"/>
    <s v="Madlen Aleksandrova"/>
    <x v="10"/>
    <d v="2020-10-26T00:00:00"/>
    <d v="2021-06-07T00:00:00"/>
    <x v="0"/>
    <x v="102"/>
    <x v="100"/>
    <n v="31"/>
    <n v="0"/>
    <s v="OK"/>
    <n v="0"/>
    <s v="12/19/24: from 22 November 2024, the daily fee changed from € 30,- to € 25,-. Credit note to be issued for 9 days (from 22 till incl. 30 November 2024) for the variance. The credit note amount is: -€ 5,- * 9 days = -€ 45,- / -$ 49,50 per unit, reflected in column AL. See Excel in email on 11 Dec 2024. See approval from Petko in email on 19 Dec 2024;_x000a_8/7/24: theme and brand updated from SRHJ - DOUBLE 77777 GOLD to SRHJ - DOUBLE 77777 SIZZLING. Not marked in yellow, because we don't have to inform the Billing Team;_x000a_8/21/23: daily fee reduction from 35,00€ to 30,00€ effective from 1st August 2023 (see email from Anil on 21 Aug 2023). Contract expired (signed 2018 with 2 years term);_x000a_03/11/21: status changed from paused to active;"/>
    <n v="0"/>
    <n v="0"/>
    <n v="914.5"/>
    <x v="167"/>
    <m/>
    <x v="0"/>
    <m/>
    <x v="189"/>
    <x v="180"/>
    <s v="Yes"/>
    <s v="RR: FULL / Active / San Remo / Replacement MJPs SRHJ 4D Q2 2018"/>
    <m/>
    <s v="Yes"/>
    <x v="159"/>
    <m/>
    <m/>
    <m/>
  </r>
  <r>
    <x v="1"/>
    <x v="1"/>
    <x v="2"/>
    <x v="1"/>
    <x v="1555"/>
    <x v="65"/>
    <x v="137"/>
    <x v="65"/>
    <x v="81"/>
    <s v="Casino San Remo"/>
    <x v="18"/>
    <x v="23"/>
    <x v="3"/>
    <x v="18"/>
    <x v="53"/>
    <x v="45"/>
    <s v="S3000"/>
    <x v="13"/>
    <s v="SRHJ - DOUBLE 77777 SIZZLING"/>
    <s v="SRHJ - DOUBLE 77777 SIZZLING"/>
    <n v="25"/>
    <x v="21"/>
    <x v="0"/>
    <n v="29.5"/>
    <s v="Madlen Aleksandrova"/>
    <x v="10"/>
    <d v="2020-10-26T00:00:00"/>
    <d v="2021-06-07T00:00:00"/>
    <x v="0"/>
    <x v="102"/>
    <x v="100"/>
    <n v="31"/>
    <n v="0"/>
    <s v="OK"/>
    <n v="0"/>
    <s v="12/19/24: from 22 November 2024, the daily fee changed from € 30,- to € 25,-. Credit note to be issued for 9 days (from 22 till incl. 30 November 2024) for the variance. The credit note amount is: -€ 5,- * 9 days = -€ 45,- / -$ 49,50 per unit, reflected in column AL. See Excel in email on 11 Dec 2024. See approval from Petko in email on 19 Dec 2024;_x000a_8/7/24: theme and brand updated from SRHJ - DOUBLE GOLD to SRHJ - DOUBLE 77777 SIZZLING. Not marked in yellow, because we don't have to inform the Billing Team;_x000a_8/21/23: daily fee reduction from 35,00€ to 30,00€ effective from 1st August 2023 (see email from Anil on 21 Aug 2023). Contract expired (signed 2018 with 2 years term);_x000a_03/11/21: status changed from paused to active;"/>
    <n v="0"/>
    <n v="0"/>
    <n v="914.5"/>
    <x v="167"/>
    <m/>
    <x v="0"/>
    <m/>
    <x v="189"/>
    <x v="180"/>
    <s v="Yes"/>
    <s v="RR: FULL / Active / San Remo / Replacement MJPs SRHJ 4D Q2 2018"/>
    <m/>
    <s v="Yes"/>
    <x v="159"/>
    <m/>
    <m/>
    <m/>
  </r>
  <r>
    <x v="1"/>
    <x v="1"/>
    <x v="2"/>
    <x v="1"/>
    <x v="1556"/>
    <x v="65"/>
    <x v="137"/>
    <x v="65"/>
    <x v="81"/>
    <s v="Casino San Remo"/>
    <x v="18"/>
    <x v="23"/>
    <x v="3"/>
    <x v="18"/>
    <x v="53"/>
    <x v="45"/>
    <s v="S3000"/>
    <x v="13"/>
    <s v="SRHJ - DOUBLE GOLD"/>
    <s v="SRHJ - DOUBLE GOLD"/>
    <n v="25"/>
    <x v="21"/>
    <x v="0"/>
    <n v="29.5"/>
    <s v="Madlen Aleksandrova"/>
    <x v="10"/>
    <d v="2020-10-26T00:00:00"/>
    <d v="2021-06-07T00:00:00"/>
    <x v="0"/>
    <x v="102"/>
    <x v="100"/>
    <n v="31"/>
    <n v="0"/>
    <s v="OK"/>
    <n v="0"/>
    <s v="12/19/24: from 22 November 2024, the daily fee changed from € 30,- to € 25,-. Credit note to be issued for 9 days (from 22 till incl. 30 November 2024) for the variance. The credit note amount is: -€ 5,- * 9 days = -€ 45,- / -$ 49,50 per unit, reflected in column AL. See Excel in email on 11 Dec 2024. See approval from Petko in email on 19 Dec 2024;_x000a_8/21/23: daily fee reduction from 35,00€ to 30,00€ effective from 1st August 2023 (see email from Anil on 21 Aug 2023). Contract expired (signed 2018 with 2 years term);"/>
    <n v="0"/>
    <n v="0"/>
    <n v="914.5"/>
    <x v="167"/>
    <m/>
    <x v="0"/>
    <m/>
    <x v="189"/>
    <x v="181"/>
    <s v="Yes"/>
    <s v="RR: FULL / Active / San Remo / Replacement MJPs SRHJ 4D Q2 2018"/>
    <m/>
    <s v="Yes"/>
    <x v="159"/>
    <m/>
    <m/>
    <m/>
  </r>
  <r>
    <x v="1"/>
    <x v="1"/>
    <x v="2"/>
    <x v="1"/>
    <x v="1557"/>
    <x v="65"/>
    <x v="137"/>
    <x v="65"/>
    <x v="81"/>
    <s v="Casino San Remo"/>
    <x v="18"/>
    <x v="23"/>
    <x v="3"/>
    <x v="18"/>
    <x v="53"/>
    <x v="45"/>
    <s v="S3000"/>
    <x v="13"/>
    <s v="SRHJ - DOUBLE GOLD"/>
    <s v="SRHJ - DOUBLE GOLD"/>
    <n v="25"/>
    <x v="21"/>
    <x v="0"/>
    <n v="29.5"/>
    <s v="Madlen Aleksandrova"/>
    <x v="10"/>
    <d v="2020-10-26T00:00:00"/>
    <d v="2021-06-07T00:00:00"/>
    <x v="0"/>
    <x v="102"/>
    <x v="100"/>
    <n v="31"/>
    <n v="0"/>
    <s v="OK"/>
    <n v="0"/>
    <s v="12/19/24: from 22 November 2024, the daily fee changed from € 30,- to € 25,-. Credit note to be issued for 9 days (from 22 till incl. 30 November 2024) for the variance. The credit note amount is: -€ 5,- * 9 days = -€ 45,- / -$ 49,50 per unit, reflected in column AL. See Excel in email on 11 Dec 2024. See approval from Petko in email on 19 Dec 2024;_x000a_8/21/23: daily fee reduction from 35,00€ to 30,00€ effective from 1st August 2023 (see email from Anil on 21 Aug 2023). Contract expired (signed 2018 with 2 years term);"/>
    <n v="0"/>
    <n v="0"/>
    <n v="914.5"/>
    <x v="167"/>
    <m/>
    <x v="0"/>
    <m/>
    <x v="189"/>
    <x v="181"/>
    <s v="Yes"/>
    <s v="RR: FULL / Active / San Remo / Replacement MJPs SRHJ 4D Q2 2018"/>
    <m/>
    <s v="Yes"/>
    <x v="159"/>
    <m/>
    <m/>
    <m/>
  </r>
  <r>
    <x v="1"/>
    <x v="0"/>
    <x v="3"/>
    <x v="1"/>
    <x v="1558"/>
    <x v="65"/>
    <x v="137"/>
    <x v="65"/>
    <x v="81"/>
    <s v="Casino San Remo"/>
    <x v="18"/>
    <x v="23"/>
    <x v="3"/>
    <x v="18"/>
    <x v="60"/>
    <x v="51"/>
    <s v="CRYSTAL_CURVE"/>
    <x v="20"/>
    <s v="TRIPLE FORTUNE LINK"/>
    <s v="TRIPLE FORTUNE LINK"/>
    <n v="15"/>
    <x v="21"/>
    <x v="0"/>
    <n v="17.7"/>
    <s v="Madlen Aleksandrova"/>
    <x v="10"/>
    <d v="2020-10-26T00:00:00"/>
    <d v="2021-06-07T00:00:00"/>
    <x v="0"/>
    <x v="22"/>
    <x v="22"/>
    <n v="31"/>
    <n v="0"/>
    <s v="OK"/>
    <n v="0"/>
    <s v="8/8/24: the Profit Center changed from 310674 Bubble Blast - ITA to 310731 Triple Fortune Link - ITA. The Brand and Theme changed from BB TRIALS OF ATLANTIS to TRIPLE FORTUNE LINK. See email on 6 Aug 2024;_x000a_10/5/23: unit was Suspended from 27 June 2023 till incl. 13 July 2023 due to a technical issue. Credit note to be issued for 17 days (from 27 June till incl. 13 July 2023), reflected in column AL;_x000a_16/09/2021: Profit Center changed to 310674 Bubble Blast - ITA; 18/08/21 email with Go live doc, game conversions with 22.06.21"/>
    <n v="0"/>
    <n v="0"/>
    <n v="548.69999999999993"/>
    <x v="168"/>
    <m/>
    <x v="0"/>
    <m/>
    <x v="190"/>
    <x v="182"/>
    <s v="Yes"/>
    <s v="RR: GSMA / Active / Sanremo / 21 x Crystal mix / Q1-2018"/>
    <m/>
    <s v="Yes"/>
    <x v="160"/>
    <m/>
    <m/>
    <m/>
  </r>
  <r>
    <x v="1"/>
    <x v="0"/>
    <x v="3"/>
    <x v="1"/>
    <x v="1559"/>
    <x v="65"/>
    <x v="137"/>
    <x v="65"/>
    <x v="81"/>
    <s v="Casino San Remo"/>
    <x v="18"/>
    <x v="23"/>
    <x v="3"/>
    <x v="18"/>
    <x v="60"/>
    <x v="51"/>
    <s v="CRYSTAL_CURVE"/>
    <x v="20"/>
    <s v="TRIPLE FORTUNE LINK"/>
    <s v="TRIPLE FORTUNE LINK"/>
    <n v="15"/>
    <x v="21"/>
    <x v="0"/>
    <n v="17.7"/>
    <s v="Madlen Aleksandrova"/>
    <x v="10"/>
    <d v="2020-10-26T00:00:00"/>
    <d v="2021-06-07T00:00:00"/>
    <x v="0"/>
    <x v="22"/>
    <x v="22"/>
    <n v="31"/>
    <n v="0"/>
    <s v="OK"/>
    <n v="0"/>
    <s v="8/8/24: the Profit Center changed from 310674 Bubble Blast - ITA to 310731 Triple Fortune Link - ITA. The Brand and Theme changed from BB TRIALS OF ATLANTIS to TRIPLE FORTUNE LINK. See email on 6 Aug 2024;_x000a_10/5/23: unit was Suspended from 27 June 2023 till incl. 13 July 2023 due to a technical issue. Credit note to be issued for 17 days (from 27 June till incl. 13 July 2023), reflected in column AL;_x000a_03/11/21: status changed from paused to active; 16/09/2021: Profit Center changed to 310674 Bubble Blast - ITA; 18/08/21 email with Go live doc, game conversions with 22.06.21"/>
    <n v="0"/>
    <n v="0"/>
    <n v="548.69999999999993"/>
    <x v="168"/>
    <m/>
    <x v="0"/>
    <m/>
    <x v="190"/>
    <x v="182"/>
    <s v="Yes"/>
    <s v="RR: GSMA / Active / Sanremo / 21 x Crystal mix / Q1-2018"/>
    <m/>
    <s v="Yes"/>
    <x v="160"/>
    <m/>
    <m/>
    <m/>
  </r>
  <r>
    <x v="1"/>
    <x v="0"/>
    <x v="3"/>
    <x v="1"/>
    <x v="1560"/>
    <x v="65"/>
    <x v="137"/>
    <x v="65"/>
    <x v="81"/>
    <s v="Casino San Remo"/>
    <x v="18"/>
    <x v="23"/>
    <x v="3"/>
    <x v="18"/>
    <x v="60"/>
    <x v="51"/>
    <s v="CRYSTAL_CURVE"/>
    <x v="20"/>
    <s v="TRIPLE FORTUNE LINK"/>
    <s v="TRIPLE FORTUNE LINK"/>
    <n v="15"/>
    <x v="21"/>
    <x v="0"/>
    <n v="17.7"/>
    <s v="Madlen Aleksandrova"/>
    <x v="10"/>
    <d v="2020-10-26T00:00:00"/>
    <d v="2021-06-07T00:00:00"/>
    <x v="0"/>
    <x v="22"/>
    <x v="22"/>
    <n v="31"/>
    <n v="0"/>
    <s v="OK"/>
    <n v="0"/>
    <s v="8/8/24: the Profit Center changed from 310674 Bubble Blast - ITA to 310731 Triple Fortune Link - ITA. The Brand and Theme changed from BB TRIALS OF ATLANTIS to TRIPLE FORTUNE LINK. See email on 6 Aug 2024;_x000a_10/5/23: unit was Suspended from 27 June 2023 till incl. 13 July 2023 due to a technical issue. Credit note to be issued for 17 days (from 27 June till incl. 13 July 2023), reflected in column AL;_x000a_16/09/2021: Profit Center changed to 310674 Bubble Blast - ITA; 18/08/21 email with Go live doc, game conversions with 22.06.21"/>
    <n v="0"/>
    <n v="0"/>
    <n v="548.69999999999993"/>
    <x v="168"/>
    <m/>
    <x v="0"/>
    <m/>
    <x v="190"/>
    <x v="182"/>
    <s v="Yes"/>
    <s v="RR: GSMA / Active / Sanremo / 21 x Crystal mix / Q1-2018"/>
    <m/>
    <s v="Yes"/>
    <x v="160"/>
    <m/>
    <m/>
    <m/>
  </r>
  <r>
    <x v="1"/>
    <x v="0"/>
    <x v="3"/>
    <x v="1"/>
    <x v="1561"/>
    <x v="65"/>
    <x v="137"/>
    <x v="65"/>
    <x v="81"/>
    <s v="Casino San Remo"/>
    <x v="18"/>
    <x v="23"/>
    <x v="3"/>
    <x v="18"/>
    <x v="60"/>
    <x v="51"/>
    <s v="CRYSTAL_CURVE"/>
    <x v="20"/>
    <s v="TRIPLE FORTUNE LINK"/>
    <s v="TRIPLE FORTUNE LINK"/>
    <n v="15"/>
    <x v="21"/>
    <x v="0"/>
    <n v="17.7"/>
    <s v="Madlen Aleksandrova"/>
    <x v="10"/>
    <d v="2020-10-26T00:00:00"/>
    <d v="2021-06-07T00:00:00"/>
    <x v="0"/>
    <x v="22"/>
    <x v="22"/>
    <n v="31"/>
    <n v="0"/>
    <s v="OK"/>
    <n v="0"/>
    <s v="8/8/24: the Profit Center changed from 310674 Bubble Blast - ITA to 310731 Triple Fortune Link - ITA. The Brand and Theme changed from BB SPELLS &amp; WHISTLES to TRIPLE FORTUNE LINK. See email on 6 Aug 2024;_x000a_10/5/23: unit was Suspended from 27 June 2023 till incl. 13 July 2023 due to a technical issue. Credit note to be issued for 17 days (from 27 June till incl. 13 July 2023), reflected in column AL;_x000a_16/09/2021: Profit Center changed to 310674 Bubble Blast - ITA; 18/08/21 email with Go live doc, game conversions with 22.06.21"/>
    <n v="0"/>
    <n v="0"/>
    <n v="548.69999999999993"/>
    <x v="168"/>
    <m/>
    <x v="0"/>
    <m/>
    <x v="190"/>
    <x v="182"/>
    <s v="Yes"/>
    <s v="RR: GSMA / Active / Sanremo / 21 x Crystal mix / Q1-2018"/>
    <m/>
    <s v="Yes"/>
    <x v="160"/>
    <m/>
    <m/>
    <m/>
  </r>
  <r>
    <x v="1"/>
    <x v="0"/>
    <x v="3"/>
    <x v="1"/>
    <x v="1562"/>
    <x v="65"/>
    <x v="137"/>
    <x v="65"/>
    <x v="81"/>
    <s v="Casino San Remo"/>
    <x v="18"/>
    <x v="23"/>
    <x v="3"/>
    <x v="18"/>
    <x v="60"/>
    <x v="51"/>
    <s v="CRYSTAL_CURVE"/>
    <x v="20"/>
    <s v="TRIPLE FORTUNE LINK"/>
    <s v="TRIPLE FORTUNE LINK"/>
    <n v="15"/>
    <x v="21"/>
    <x v="0"/>
    <n v="17.7"/>
    <s v="Madlen Aleksandrova"/>
    <x v="10"/>
    <d v="2020-10-26T00:00:00"/>
    <d v="2021-06-07T00:00:00"/>
    <x v="0"/>
    <x v="22"/>
    <x v="22"/>
    <n v="31"/>
    <n v="0"/>
    <s v="OK"/>
    <n v="0"/>
    <s v="8/8/24: the Profit Center changed from 310674 Bubble Blast - ITA to 310731 Triple Fortune Link - ITA. The Brand and Theme changed from BB SPELLS &amp; WHISTLES to TRIPLE FORTUNE LINK. See email on 6 Aug 2024;_x000a_10/5/23: unit was Suspended from 27 June 2023 till incl. 13 July 2023 due to a technical issue. Credit note to be issued for 17 days (from 27 June till incl. 13 July 2023), reflected in column AL;_x000a_16/09/2021: Profit Center changed to 310674 Bubble Blast - ITA; 18/08/21 email with Go live doc, game conversions with 22.06.21"/>
    <n v="0"/>
    <n v="0"/>
    <n v="548.69999999999993"/>
    <x v="168"/>
    <m/>
    <x v="0"/>
    <m/>
    <x v="190"/>
    <x v="182"/>
    <s v="Yes"/>
    <s v="RR: GSMA / Active / Sanremo / 21 x Crystal mix / Q1-2018"/>
    <m/>
    <s v="Yes"/>
    <x v="160"/>
    <m/>
    <m/>
    <m/>
  </r>
  <r>
    <x v="1"/>
    <x v="0"/>
    <x v="3"/>
    <x v="1"/>
    <x v="1563"/>
    <x v="65"/>
    <x v="137"/>
    <x v="65"/>
    <x v="81"/>
    <s v="Casino San Remo"/>
    <x v="18"/>
    <x v="23"/>
    <x v="3"/>
    <x v="18"/>
    <x v="60"/>
    <x v="51"/>
    <s v="CRYSTAL_CURVE"/>
    <x v="20"/>
    <s v="TRIPLE FORTUNE LINK"/>
    <s v="TRIPLE FORTUNE LINK"/>
    <n v="15"/>
    <x v="21"/>
    <x v="0"/>
    <n v="17.7"/>
    <s v="Madlen Aleksandrova"/>
    <x v="10"/>
    <d v="2020-10-26T00:00:00"/>
    <d v="2021-06-07T00:00:00"/>
    <x v="0"/>
    <x v="22"/>
    <x v="22"/>
    <n v="31"/>
    <n v="0"/>
    <s v="OK"/>
    <n v="0"/>
    <s v="8/8/24: the Profit Center changed from 310674 Bubble Blast - ITA to 310731 Triple Fortune Link - ITA. The Brand and Theme changed from BB SPELLS &amp; WHISTLES to TRIPLE FORTUNE LINK. See email on 6 Aug 2024;_x000a_10/5/23: unit was Suspended from 27 June 2023 till incl. 13 July 2023 due to a technical issue. Credit note to be issued for 17 days (from 27 June till incl. 13 July 2023), reflected in column AL;_x000a_03/11/21: status changed from paused to active; 16/09/2021: Profit Center changed to 310674 Bubble Blast - ITA; 18/08/21 email with Go live doc, game conversions with 22.06.21"/>
    <n v="0"/>
    <n v="0"/>
    <n v="548.69999999999993"/>
    <x v="168"/>
    <m/>
    <x v="0"/>
    <m/>
    <x v="190"/>
    <x v="182"/>
    <s v="Yes"/>
    <s v="RR: GSMA / Active / Sanremo / 21 x Crystal mix / Q1-2018"/>
    <m/>
    <s v="Yes"/>
    <x v="160"/>
    <m/>
    <m/>
    <m/>
  </r>
  <r>
    <x v="1"/>
    <x v="1"/>
    <x v="2"/>
    <x v="1"/>
    <x v="1564"/>
    <x v="65"/>
    <x v="137"/>
    <x v="65"/>
    <x v="81"/>
    <s v="Casino San Remo"/>
    <x v="18"/>
    <x v="23"/>
    <x v="3"/>
    <x v="18"/>
    <x v="61"/>
    <x v="52"/>
    <s v="CRYSTAL_TRUE4D"/>
    <x v="28"/>
    <s v="JUMANJI 4D"/>
    <s v="JUMANJI 4D"/>
    <n v="30"/>
    <x v="21"/>
    <x v="0"/>
    <n v="35.4"/>
    <s v="Madlen Aleksandrova"/>
    <x v="10"/>
    <d v="2020-10-26T00:00:00"/>
    <d v="2021-06-07T00:00:00"/>
    <x v="0"/>
    <x v="104"/>
    <x v="102"/>
    <n v="31"/>
    <n v="0"/>
    <s v="OK"/>
    <n v="0"/>
    <s v="7/16/25: from 3 July 2025, the Profit Center changed from 310626 American Gods - ITA to 310743 Jumanji - ITA. The Brand and Theme changed from AMERICAN GODS 4D to Jumanji 4D. No invoicing for 2 days (from 1 till incl. 2 July 2025), because the unit was not active. So for July, invoice for 29 days (from 3 till incl. 31 July 2025). See Go Live form on 8 July 2025 and email on 16 July 2025;_x000a_12/19/24: from 22 November 2024, the daily fee changed from € 50,- to € 30,-. Credit note to be issued for 9 days (from 22 till incl. 30 November 2024) for the variance. The credit note amount is: -€ 20,- * 9 days = -180,- / -$ 198 per unit, reflected in column AL. See Excel in email on 11 Dec 2024. See approval from Petko in email on 19 Dec 2024;_x000a_9/22/23: daily fee reduction from 70,00€ to 50,00€ effective from 1st September 2023 (see email from Madlen on 7 Aug 2023). Contract expired (signed 2018 with 2 years term); _x000a_24/08/21 conversion to American Gods (Go Live doc 23/08/21). Profit Center changed from 310586 Sphinx 4D – ITA to 310626 American Gods – ITA"/>
    <n v="0"/>
    <n v="0"/>
    <n v="1097.3999999999999"/>
    <x v="169"/>
    <m/>
    <x v="0"/>
    <m/>
    <x v="189"/>
    <x v="180"/>
    <s v="Yes"/>
    <s v="RR: FULL / Active / San Remo / Replacement MJPs SRHJ 4D Q2 2018"/>
    <m/>
    <s v="Yes"/>
    <x v="161"/>
    <m/>
    <m/>
    <m/>
  </r>
  <r>
    <x v="1"/>
    <x v="1"/>
    <x v="2"/>
    <x v="1"/>
    <x v="1565"/>
    <x v="65"/>
    <x v="137"/>
    <x v="65"/>
    <x v="81"/>
    <s v="Casino San Remo"/>
    <x v="18"/>
    <x v="23"/>
    <x v="3"/>
    <x v="18"/>
    <x v="62"/>
    <x v="53"/>
    <s v="CRYSTAL_TRUE4D"/>
    <x v="28"/>
    <s v="GHOSTBUSTERS 4D"/>
    <s v="GHOSTBUSTERS 4D"/>
    <n v="30"/>
    <x v="21"/>
    <x v="0"/>
    <n v="35.4"/>
    <s v="Madlen Aleksandrova"/>
    <x v="10"/>
    <d v="2020-10-26T00:00:00"/>
    <d v="2021-06-07T00:00:00"/>
    <x v="0"/>
    <x v="104"/>
    <x v="102"/>
    <n v="31"/>
    <n v="0"/>
    <s v="OK"/>
    <n v="0"/>
    <s v="12/19/24: from 22 November 2024, the daily fee changed from € 50,- to € 30,-. Credit note to be issued for 9 days (from 22 till incl. 30 November 2024) for the variance. The credit note amount is: -€ 20,- * 9 days = -180,- / -$ 198 per unit, reflected in column AL. See Excel in email on 11 Dec 2024. See approval from Petko in email on 19 Dec 2024;_x000a_9/22/23: daily fee reduction from 70,00€ to 50,00€ effective from 1st September 2023 (see email from Madlen on 7 Aug 2023). Contract expired (signed 2018 with 2 years term); "/>
    <n v="0"/>
    <n v="0"/>
    <n v="1097.3999999999999"/>
    <x v="169"/>
    <m/>
    <x v="0"/>
    <m/>
    <x v="189"/>
    <x v="180"/>
    <s v="Yes"/>
    <s v="RR: FULL / Active / San Remo / Replacement MJPs SRHJ 4D Q2 2018"/>
    <m/>
    <s v="Yes"/>
    <x v="161"/>
    <m/>
    <m/>
    <m/>
  </r>
  <r>
    <x v="0"/>
    <x v="1"/>
    <x v="1"/>
    <x v="0"/>
    <x v="1566"/>
    <x v="65"/>
    <x v="137"/>
    <x v="65"/>
    <x v="81"/>
    <s v="Casino San Remo"/>
    <x v="18"/>
    <x v="23"/>
    <x v="3"/>
    <x v="18"/>
    <x v="47"/>
    <x v="40"/>
    <s v="CRYSTAL_CURVE"/>
    <x v="20"/>
    <s v="Golden Eagle"/>
    <s v="Golden Eagle"/>
    <n v="15"/>
    <x v="21"/>
    <x v="0"/>
    <n v="17.7"/>
    <s v="Madlen Aleksandrova"/>
    <x v="10"/>
    <d v="2020-10-26T00:00:00"/>
    <d v="2021-06-07T00:00:00"/>
    <x v="0"/>
    <x v="22"/>
    <x v="22"/>
    <n v="31"/>
    <n v="0"/>
    <s v="OK"/>
    <n v="0"/>
    <s v="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_x000a_6/4/24: from 14 May 2024, the Profit Center changed from 310683 Ying Cai Shen - ITA (Premium, MJP-FULL) to 310018 Italy Sales (Non-premium, LOP-FULL). The Brand and Theme changed from Ying Cai Shen / Bu Bu Gao 4K to Golden Eagle. The fee stays the same. See Go Live form in email from Dan Moore on 31 May 2024;_x000a_8/21/23: daily fee reduction from 45,00€ to 40,00€ effective from 1st August 2023 (see Madlen´s E-mail 3rd August 2023). Contract expired (signed 2018 with 2 years term); _x000a_8 June 2022: theme was converted from Fortune Gong to Bu Bu Gao and the Profit Center changed from 310608 Fortune Gong - ITA to 310683 Ying Cai Shen – ITA; Active in October for 23 days,2*53,10=106,20"/>
    <n v="0"/>
    <n v="0"/>
    <n v="548.69999999999993"/>
    <x v="170"/>
    <m/>
    <x v="0"/>
    <m/>
    <x v="191"/>
    <x v="183"/>
    <s v="Yes"/>
    <s v="RR: FULL / Active / San Remo / Replacement MJPs Fortune Gong  Q3 2018"/>
    <s v="Old Contract expiration date: 26 October 2020."/>
    <s v="Yes"/>
    <x v="162"/>
    <m/>
    <m/>
    <m/>
  </r>
  <r>
    <x v="0"/>
    <x v="1"/>
    <x v="1"/>
    <x v="0"/>
    <x v="1567"/>
    <x v="65"/>
    <x v="137"/>
    <x v="65"/>
    <x v="81"/>
    <s v="Casino San Remo"/>
    <x v="18"/>
    <x v="23"/>
    <x v="3"/>
    <x v="18"/>
    <x v="47"/>
    <x v="40"/>
    <s v="CRYSTAL_CURVE"/>
    <x v="20"/>
    <s v="Golden Phoenix"/>
    <s v="Golden Phoenix"/>
    <n v="15"/>
    <x v="21"/>
    <x v="0"/>
    <n v="17.7"/>
    <s v="Madlen Aleksandrova"/>
    <x v="10"/>
    <d v="2020-10-26T00:00:00"/>
    <d v="2021-06-07T00:00:00"/>
    <x v="0"/>
    <x v="22"/>
    <x v="22"/>
    <n v="31"/>
    <n v="0"/>
    <s v="OK"/>
    <n v="0"/>
    <s v="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_x000a_6/4/24: from 14 May 2024, the Profit Center changed from 310683 Ying Cai Shen - ITA (Premium, MJP-FULL) to 310018 Italy Sales (Non-premium, LOP-FULL). The Brand and Theme changed from Ying Cai Shen / BU BU GAO FORTUNES FULLFILLED to Golden Phoenix. The fee stays the same. See Go Live form in email from Dan Moore on 31 May 2024;_x000a_8/4/23: daily fee reduction from 45,00€ to 40,00€ effective from 1st August 2023 (see email from Anil on 21 Aug 2023). Contract expired (signed 2018 with 2 years term); _x000a_8 June 2022: theme was converted from Fortune Gong to Bu Bu Gao and the Profit Center changed from 310608 Fortune Gong - ITA to 310683 Ying Cai Shen – ITA; Active in October for 23 days,2*53,10=106,20"/>
    <n v="0"/>
    <n v="0"/>
    <n v="548.69999999999993"/>
    <x v="170"/>
    <m/>
    <x v="0"/>
    <m/>
    <x v="191"/>
    <x v="183"/>
    <s v="Yes"/>
    <s v="RR: FULL / Active / San Remo / Replacement MJPs Fortune Gong  Q3 2018"/>
    <s v="Old Contract expiration date: 26 October 2020."/>
    <s v="Yes"/>
    <x v="162"/>
    <m/>
    <m/>
    <m/>
  </r>
  <r>
    <x v="0"/>
    <x v="1"/>
    <x v="1"/>
    <x v="0"/>
    <x v="1568"/>
    <x v="65"/>
    <x v="137"/>
    <x v="65"/>
    <x v="81"/>
    <s v="Casino San Remo"/>
    <x v="18"/>
    <x v="23"/>
    <x v="3"/>
    <x v="18"/>
    <x v="47"/>
    <x v="40"/>
    <s v="CRYSTAL_CURVE"/>
    <x v="20"/>
    <s v="Golden Phoenix"/>
    <s v="Golden Phoenix"/>
    <n v="15"/>
    <x v="21"/>
    <x v="0"/>
    <n v="17.7"/>
    <s v="Madlen Aleksandrova"/>
    <x v="10"/>
    <d v="2020-10-26T00:00:00"/>
    <d v="2021-06-07T00:00:00"/>
    <x v="0"/>
    <x v="22"/>
    <x v="22"/>
    <n v="31"/>
    <n v="0"/>
    <s v="OK"/>
    <n v="0"/>
    <s v="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_x000a_6/4/24: from 14 May 2024, the Profit Center changed from 310683 Ying Cai Shen - ITA (Premium, MJP-FULL) to 310018 Italy Sales (Non-premium, LOP-FULL). The Brand and Theme changed from Ying Cai Shen / BU BU GAO FORTUNES FULLFILLED to Golden Phoenix. The fee stays the same. See Go Live form in email from Dan Moore on 31 May 2024;_x000a_8/4/23: daily fee reduction from 45,00€ to 40,00€ effective from 1st August 2023 (see email from Anil on 21 Aug 2023). Contract expired (signed 2018 with 2 years term); _x000a_8 June 2022: theme was converted from Fortune Gong to Bu Bu Gao and the Profit Center changed from 310608 Fortune Gong - ITA to 310683 Ying Cai Shen – ITA; Active in October for 23 days,2*53,10=106,20"/>
    <n v="0"/>
    <n v="0"/>
    <n v="548.69999999999993"/>
    <x v="170"/>
    <m/>
    <x v="0"/>
    <m/>
    <x v="191"/>
    <x v="183"/>
    <s v="Yes"/>
    <s v="RR: FULL / Active / San Remo / Replacement MJPs Fortune Gong  Q3 2018"/>
    <s v="Old Contract expiration date: 26 October 2020."/>
    <s v="Yes"/>
    <x v="162"/>
    <m/>
    <m/>
    <m/>
  </r>
  <r>
    <x v="0"/>
    <x v="1"/>
    <x v="1"/>
    <x v="0"/>
    <x v="1569"/>
    <x v="65"/>
    <x v="137"/>
    <x v="65"/>
    <x v="81"/>
    <s v="Casino San Remo"/>
    <x v="18"/>
    <x v="23"/>
    <x v="3"/>
    <x v="18"/>
    <x v="47"/>
    <x v="40"/>
    <s v="CRYSTAL_CURVE"/>
    <x v="20"/>
    <s v="Golden Eagle"/>
    <s v="Golden Eagle"/>
    <n v="15"/>
    <x v="21"/>
    <x v="0"/>
    <n v="17.7"/>
    <s v="Madlen Aleksandrova"/>
    <x v="10"/>
    <d v="2020-10-26T00:00:00"/>
    <d v="2021-06-07T00:00:00"/>
    <x v="0"/>
    <x v="22"/>
    <x v="22"/>
    <n v="31"/>
    <n v="0"/>
    <s v="OK"/>
    <n v="0"/>
    <s v="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_x000a_6/4/24: from 14 May 2024, the Profit Center changed from 310683 Ying Cai Shen - ITA (Premium, MJP-FULL) to 310018 Italy Sales (Non-premium, LOP-FULL). The Brand and Theme changed from Ying Cai Shen / Bu Bu Gao 4K to Golden Eagle. The fee stays the same. See Go Live form in email from Dan Moore on 31 May 2024;_x000a_8/4/23: daily fee reduction from 45,00€ to 40,00€ effective from 1st August 2023 (see email from Anil on 21 Aug 2023). Contract expired (signed 2018 with 2 years term); _x000a_8 June 2022: theme was converted from Fortune Gong to Bu Bu Gao and the Profit Center changed from 310608 Fortune Gong - ITA to 310683 Ying Cai Shen – ITA; Active in October for 23 days,2*53,10=106,20"/>
    <n v="0"/>
    <n v="0"/>
    <n v="548.69999999999993"/>
    <x v="170"/>
    <m/>
    <x v="0"/>
    <m/>
    <x v="191"/>
    <x v="183"/>
    <s v="Yes"/>
    <s v="RR: FULL / Active / San Remo / Replacement MJPs Fortune Gong  Q3 2018"/>
    <s v="Old Contract expiration date: 26 October 2020."/>
    <s v="Yes"/>
    <x v="162"/>
    <m/>
    <m/>
    <m/>
  </r>
  <r>
    <x v="0"/>
    <x v="0"/>
    <x v="0"/>
    <x v="0"/>
    <x v="1570"/>
    <x v="65"/>
    <x v="137"/>
    <x v="65"/>
    <x v="81"/>
    <s v="Casino San Remo"/>
    <x v="18"/>
    <x v="23"/>
    <x v="3"/>
    <x v="18"/>
    <x v="47"/>
    <x v="40"/>
    <s v="CRYSTAL_CURVE"/>
    <x v="20"/>
    <s v="SIJI Summer"/>
    <s v="SIJI Summer"/>
    <n v="15"/>
    <x v="21"/>
    <x v="0"/>
    <n v="17.7"/>
    <s v="Madlen Aleksandrova"/>
    <x v="10"/>
    <d v="2020-10-26T00:00:00"/>
    <d v="2021-06-07T00:00:00"/>
    <x v="0"/>
    <x v="22"/>
    <x v="22"/>
    <n v="31"/>
    <n v="0"/>
    <s v="OK"/>
    <n v="0"/>
    <s v="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_x000a_10/7/22: Unit becomes MLP test bank, status changed from Active to Terminated, effective from 6th October 2022 as Madlen informed per E-Mail 5th October 2022, invoice for 5 days (from 1 till incl. 5 October), no invoicing for the rest of the month, Test Bank is a one year agreement, afterwards the unit will again be lease but under new contract; "/>
    <n v="0"/>
    <n v="0"/>
    <n v="548.69999999999993"/>
    <x v="171"/>
    <m/>
    <x v="0"/>
    <m/>
    <x v="192"/>
    <x v="184"/>
    <s v="Yes"/>
    <s v="RR: GSMA / Active / Sanremo / 38 x Crystal mix + 1 S3KXL FOC / Q1-2019"/>
    <s v="Old Contract expiration date: 4 June 2021."/>
    <m/>
    <x v="15"/>
    <s v="Yes"/>
    <m/>
    <m/>
  </r>
  <r>
    <x v="0"/>
    <x v="0"/>
    <x v="0"/>
    <x v="0"/>
    <x v="1571"/>
    <x v="65"/>
    <x v="137"/>
    <x v="65"/>
    <x v="81"/>
    <s v="Casino San Remo"/>
    <x v="18"/>
    <x v="23"/>
    <x v="3"/>
    <x v="18"/>
    <x v="47"/>
    <x v="40"/>
    <s v="CRYSTAL_CURVE"/>
    <x v="20"/>
    <s v="Rising Rockets"/>
    <s v="Rising Rockets"/>
    <n v="15"/>
    <x v="21"/>
    <x v="0"/>
    <n v="17.7"/>
    <s v="Madlen Aleksandrova"/>
    <x v="10"/>
    <d v="2020-10-26T00:00:00"/>
    <d v="2021-06-07T00:00:00"/>
    <x v="0"/>
    <x v="22"/>
    <x v="22"/>
    <n v="31"/>
    <n v="0"/>
    <s v="OK"/>
    <n v="0"/>
    <s v="12/19/24: from 7 November 2024, the Brand and Theme changed from Everlasting Fortunes to Rising Rockets. Please update this from the December billing onwards. Daily fee stays the same. It will continue under the current GSMA contract;_x000a_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_x000a_8/21/23: Unit becomes test bank, status changed from Active to Terminated, effective from 1 August 2023, see email from Anil on 21 Aug 2023, no invoicing anymore, Test Bank is a one year agreement;"/>
    <n v="0"/>
    <n v="0"/>
    <n v="548.69999999999993"/>
    <x v="171"/>
    <m/>
    <x v="0"/>
    <m/>
    <x v="192"/>
    <x v="184"/>
    <s v="Yes"/>
    <s v="RR: GSMA / Active / Sanremo / 38 x Crystal mix + 1 S3KXL FOC / Q1-2019"/>
    <s v="Old Contract expiration date: 4 June 2021."/>
    <m/>
    <x v="15"/>
    <s v="Yes"/>
    <m/>
    <m/>
  </r>
  <r>
    <x v="0"/>
    <x v="0"/>
    <x v="0"/>
    <x v="0"/>
    <x v="1572"/>
    <x v="65"/>
    <x v="137"/>
    <x v="65"/>
    <x v="81"/>
    <s v="Casino San Remo"/>
    <x v="18"/>
    <x v="23"/>
    <x v="3"/>
    <x v="18"/>
    <x v="47"/>
    <x v="40"/>
    <s v="CRYSTAL_CURVE"/>
    <x v="20"/>
    <s v="SIJI Spring"/>
    <s v="SIJI Spring"/>
    <n v="15"/>
    <x v="21"/>
    <x v="0"/>
    <n v="17.7"/>
    <s v="Madlen Aleksandrova"/>
    <x v="10"/>
    <d v="2020-10-26T00:00:00"/>
    <d v="2021-06-07T00:00:00"/>
    <x v="0"/>
    <x v="22"/>
    <x v="22"/>
    <n v="31"/>
    <n v="0"/>
    <s v="OK"/>
    <n v="0"/>
    <s v="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_x000a_10/7/22: Unit becomes MLP test bank, status changed from Active to Terminated, effective from 6th October 2022 as Madlen informed per E-Mail 5th October 2022, invoice for 5 days (from 1 till incl. 5 October), no invoicing for the rest of the month, Test Bank is a one year agreement, afterwards the unit will again be lease but under new contract; _x000a_03/11/21: status changed from paused to active;"/>
    <n v="0"/>
    <n v="0"/>
    <n v="548.69999999999993"/>
    <x v="171"/>
    <m/>
    <x v="0"/>
    <m/>
    <x v="192"/>
    <x v="184"/>
    <s v="Yes"/>
    <s v="RR: GSMA / Active / Sanremo / 38 x Crystal mix + 1 S3KXL FOC / Q1-2019"/>
    <s v="Old Contract expiration date: 4 June 2021."/>
    <m/>
    <x v="15"/>
    <s v="Yes"/>
    <m/>
    <m/>
  </r>
  <r>
    <x v="0"/>
    <x v="0"/>
    <x v="0"/>
    <x v="0"/>
    <x v="1573"/>
    <x v="65"/>
    <x v="137"/>
    <x v="65"/>
    <x v="81"/>
    <s v="Casino San Remo"/>
    <x v="18"/>
    <x v="23"/>
    <x v="3"/>
    <x v="18"/>
    <x v="47"/>
    <x v="40"/>
    <s v="CRYSTAL_SLANT"/>
    <x v="27"/>
    <s v="Cash Eruption Plus"/>
    <s v="Cash Eruption Plus"/>
    <n v="15"/>
    <x v="21"/>
    <x v="0"/>
    <n v="17.7"/>
    <s v="Madlen Aleksandrova"/>
    <x v="10"/>
    <d v="2020-10-26T00:00:00"/>
    <d v="2021-06-07T00:00:00"/>
    <x v="0"/>
    <x v="22"/>
    <x v="22"/>
    <n v="31"/>
    <n v="0"/>
    <s v="OK"/>
    <n v="0"/>
    <s v="11/18/25: from 13 November 2025, the Profit Center changed from 310677 Olympus Link - ITA (Premium, MJP-SOFT) to 310018 Italy Sales (Non-premium, LOP-SOFT). Besides, the Brand and Theme changed from KING &amp; QUEEN OF OLYMPUS to Cash Eruption Plus. The daily fee stays € 15,-. For 1 till incl. 12 Nov 2025 (12 days), invoice on the old Profit Center 310677 Olympus Link - ITA and mention KING &amp; QUEEN OF OLYMPUS on the invoice. For 13 till incl. 30 November 2025 (18 days) and onwards, invoice on the new Profit Center 310018 Italy Sales and mention Cash Eruption Plus on the invoice. See email on 14 + 17 Nov 2025; _x000a_16/09/2021: Profit Center changed to 310677 Olympus Link - ITA; 18/08/21 email with Go live doc, game conversions with 24.06.21"/>
    <n v="0"/>
    <n v="0"/>
    <n v="548.69999999999993"/>
    <x v="172"/>
    <m/>
    <x v="0"/>
    <m/>
    <x v="192"/>
    <x v="185"/>
    <s v="Yes"/>
    <s v="RR: GSMA / Active / Sanremo / 38 x Crystal mix + 1 S3KXL FOC / Q1-2019"/>
    <m/>
    <s v="Yes"/>
    <x v="163"/>
    <m/>
    <m/>
    <m/>
  </r>
  <r>
    <x v="0"/>
    <x v="0"/>
    <x v="0"/>
    <x v="0"/>
    <x v="1574"/>
    <x v="65"/>
    <x v="137"/>
    <x v="65"/>
    <x v="81"/>
    <s v="Casino San Remo"/>
    <x v="18"/>
    <x v="23"/>
    <x v="3"/>
    <x v="18"/>
    <x v="47"/>
    <x v="40"/>
    <s v="CRYSTAL_SLANT"/>
    <x v="27"/>
    <s v="Cash Eruption Plus"/>
    <s v="Cash Eruption Plus"/>
    <n v="15"/>
    <x v="21"/>
    <x v="0"/>
    <n v="17.7"/>
    <s v="Madlen Aleksandrova"/>
    <x v="10"/>
    <d v="2020-10-26T00:00:00"/>
    <d v="2021-06-07T00:00:00"/>
    <x v="0"/>
    <x v="22"/>
    <x v="22"/>
    <n v="31"/>
    <n v="0"/>
    <s v="OK"/>
    <n v="0"/>
    <s v="11/18/25: from 13 November 2025, the Profit Center changed from 310677 Olympus Link - ITA (Premium, MJP-SOFT) to 310018 Italy Sales (Non-premium, LOP-SOFT). Besides, the Brand and Theme changed from KING &amp; QUEEN OF OLYMPUS to Cash Eruption Plus. The daily fee stays € 15,-. For 1 till incl. 12 Nov 2025 (12 days), invoice on the old Profit Center 310677 Olympus Link - ITA and mention KING &amp; QUEEN OF OLYMPUS on the invoice. For 13 till incl. 30 November 2025 (18 days) and onwards, invoice on the new Profit Center 310018 Italy Sales and mention Cash Eruption Plus on the invoice. See email on 14 + 17 Nov 2025; _x000a_16/09/2021: Profit Center changed to 310677 Olympus Link - ITA; 18/08/21 email with Go live doc, game conversions with 24.06.21"/>
    <n v="0"/>
    <n v="0"/>
    <n v="548.69999999999993"/>
    <x v="172"/>
    <m/>
    <x v="0"/>
    <m/>
    <x v="192"/>
    <x v="185"/>
    <s v="Yes"/>
    <s v="RR: GSMA / Active / Sanremo / 38 x Crystal mix + 1 S3KXL FOC / Q1-2019"/>
    <m/>
    <s v="Yes"/>
    <x v="163"/>
    <m/>
    <m/>
    <m/>
  </r>
  <r>
    <x v="0"/>
    <x v="0"/>
    <x v="0"/>
    <x v="0"/>
    <x v="1575"/>
    <x v="65"/>
    <x v="137"/>
    <x v="65"/>
    <x v="81"/>
    <s v="Casino San Remo"/>
    <x v="18"/>
    <x v="23"/>
    <x v="3"/>
    <x v="18"/>
    <x v="47"/>
    <x v="40"/>
    <s v="CRYSTAL_SLANT"/>
    <x v="27"/>
    <s v="Egyptian Link"/>
    <s v="Egyptian Link"/>
    <n v="15"/>
    <x v="21"/>
    <x v="0"/>
    <n v="17.7"/>
    <s v="Madlen Aleksandrova"/>
    <x v="10"/>
    <d v="2020-10-26T00:00:00"/>
    <d v="2021-06-07T00:00:00"/>
    <x v="0"/>
    <x v="22"/>
    <x v="22"/>
    <n v="31"/>
    <n v="0"/>
    <s v="OK"/>
    <n v="0"/>
    <s v="7/24/24: the Brand and Theme changed from Super Wheelmania to Egyptian Link. The Go Live for this conversion was already on 4 October 2022, but we noticed that we never updated this in the billing. See Go Live in email on 10 Oct 2022;_x000a_10 June 2022: theme was converted from Treasure Box to Super Wheelmania and the Profit Center changed from 310467 FU GUI JI LI - ITA to 310018 Italy Sales and from Premium to Non-premium; 18/08/21 email with Go live doc, game conversions with 23.06.21"/>
    <n v="0"/>
    <n v="0"/>
    <n v="548.69999999999993"/>
    <x v="172"/>
    <m/>
    <x v="0"/>
    <m/>
    <x v="192"/>
    <x v="185"/>
    <s v="Yes"/>
    <s v="RR: GSMA / Active / Sanremo / 38 x Crystal mix + 1 S3KXL FOC / Q1-2019"/>
    <m/>
    <s v="Yes"/>
    <x v="163"/>
    <m/>
    <m/>
    <m/>
  </r>
  <r>
    <x v="0"/>
    <x v="0"/>
    <x v="0"/>
    <x v="0"/>
    <x v="1576"/>
    <x v="65"/>
    <x v="137"/>
    <x v="65"/>
    <x v="81"/>
    <s v="Casino San Remo"/>
    <x v="18"/>
    <x v="23"/>
    <x v="3"/>
    <x v="18"/>
    <x v="47"/>
    <x v="40"/>
    <s v="CRYSTAL_SLANT"/>
    <x v="27"/>
    <s v="Egyptian Link"/>
    <s v="Egyptian Link"/>
    <n v="15"/>
    <x v="21"/>
    <x v="0"/>
    <n v="17.7"/>
    <s v="Madlen Aleksandrova"/>
    <x v="10"/>
    <d v="2020-10-26T00:00:00"/>
    <d v="2021-06-07T00:00:00"/>
    <x v="0"/>
    <x v="22"/>
    <x v="22"/>
    <n v="31"/>
    <n v="0"/>
    <s v="OK"/>
    <n v="0"/>
    <s v="7/24/24: the Brand and Theme changed from Super Wheelmania to Egyptian Link. The Go Live for this conversion was already on 4 October 2022, but we noticed that we never updated this in the billing. See Go Live in email on 10 Oct 2022;_x000a_10 June 2022: theme was converted from Treasure Box to Super Wheelmania and the Profit Center changed from 310467 FU GUI JI LI - ITA to 310018 Italy Sales and from Premium to Non-premium; 18/08/21 email with Go live doc, game conversions with 23.06.21"/>
    <n v="0"/>
    <n v="0"/>
    <n v="548.69999999999993"/>
    <x v="172"/>
    <m/>
    <x v="0"/>
    <m/>
    <x v="192"/>
    <x v="185"/>
    <s v="Yes"/>
    <s v="RR: GSMA / Active / Sanremo / 38 x Crystal mix + 1 S3KXL FOC / Q1-2019"/>
    <m/>
    <s v="Yes"/>
    <x v="163"/>
    <m/>
    <m/>
    <m/>
  </r>
  <r>
    <x v="0"/>
    <x v="0"/>
    <x v="0"/>
    <x v="0"/>
    <x v="1577"/>
    <x v="65"/>
    <x v="137"/>
    <x v="65"/>
    <x v="81"/>
    <s v="Casino San Remo"/>
    <x v="18"/>
    <x v="23"/>
    <x v="3"/>
    <x v="18"/>
    <x v="47"/>
    <x v="40"/>
    <s v="CRYSTAL_SLANT"/>
    <x v="27"/>
    <s v="Cash Eruption Plus"/>
    <s v="Cash Eruption Plus"/>
    <n v="15"/>
    <x v="21"/>
    <x v="0"/>
    <n v="17.7"/>
    <s v="Madlen Aleksandrova"/>
    <x v="10"/>
    <d v="2020-10-26T00:00:00"/>
    <d v="2021-06-07T00:00:00"/>
    <x v="0"/>
    <x v="22"/>
    <x v="22"/>
    <n v="31"/>
    <n v="0"/>
    <s v="OK"/>
    <n v="0"/>
    <s v="11/18/25: from 13 November 2025, the Profit Center changed from 310677 Olympus Link - ITA (Premium, MJP-SOFT) to 310018 Italy Sales (Non-premium, LOP-SOFT). Besides, the Brand and Theme changed from KING &amp; QUEEN OF OLYMPUS to Cash Eruption Plus. The daily fee stays € 15,-. For 1 till incl. 12 Nov 2025 (12 days), invoice on the old Profit Center 310677 Olympus Link - ITA and mention KING &amp; QUEEN OF OLYMPUS on the invoice. For 13 till incl. 30 November 2025 (18 days) and onwards, invoice on the new Profit Center 310018 Italy Sales and mention Cash Eruption Plus on the invoice. See email on 14 + 17 Nov 2025; _x000a_16/09/2021: Profit Center changed to 310677 Olympus Link - ITA; 18/08/21 email with Go live doc, game conversions with 24.06.21"/>
    <n v="0"/>
    <n v="0"/>
    <n v="548.69999999999993"/>
    <x v="172"/>
    <m/>
    <x v="0"/>
    <m/>
    <x v="192"/>
    <x v="185"/>
    <s v="Yes"/>
    <s v="RR: GSMA / Active / Sanremo / 38 x Crystal mix + 1 S3KXL FOC / Q1-2019"/>
    <m/>
    <s v="Yes"/>
    <x v="163"/>
    <m/>
    <m/>
    <m/>
  </r>
  <r>
    <x v="0"/>
    <x v="0"/>
    <x v="0"/>
    <x v="0"/>
    <x v="1578"/>
    <x v="65"/>
    <x v="137"/>
    <x v="65"/>
    <x v="81"/>
    <s v="Casino San Remo"/>
    <x v="18"/>
    <x v="23"/>
    <x v="3"/>
    <x v="18"/>
    <x v="47"/>
    <x v="40"/>
    <s v="CRYSTAL_SLANT"/>
    <x v="27"/>
    <s v="Cash Eruption Plus"/>
    <s v="Cash Eruption Plus"/>
    <n v="15"/>
    <x v="21"/>
    <x v="0"/>
    <n v="17.7"/>
    <s v="Madlen Aleksandrova"/>
    <x v="10"/>
    <d v="2020-10-26T00:00:00"/>
    <d v="2021-06-07T00:00:00"/>
    <x v="0"/>
    <x v="22"/>
    <x v="22"/>
    <n v="31"/>
    <n v="0"/>
    <s v="OK"/>
    <n v="0"/>
    <s v="11/18/25: from 13 November 2025, the Profit Center changed from 310677 Olympus Link - ITA (Premium, MJP-SOFT) to 310018 Italy Sales (Non-premium, LOP-SOFT). Besides, the Brand and Theme changed from KING &amp; QUEEN OF OLYMPUS to Cash Eruption Plus. The daily fee stays € 15,-. For 1 till incl. 12 Nov 2025 (12 days), invoice on the old Profit Center 310677 Olympus Link - ITA and mention KING &amp; QUEEN OF OLYMPUS on the invoice. For 13 till incl. 30 November 2025 (18 days) and onwards, invoice on the new Profit Center 310018 Italy Sales and mention Cash Eruption Plus on the invoice. See email on 14 + 17 Nov 2025; _x000a_03/11/21: status changed from paused to active; 16/09/2021: Profit Center changed to 310677 Olympus Link - ITA; 18/08/21 email with Go live doc, game conversions with 24.06.21"/>
    <n v="0"/>
    <n v="0"/>
    <n v="548.69999999999993"/>
    <x v="172"/>
    <m/>
    <x v="0"/>
    <m/>
    <x v="192"/>
    <x v="185"/>
    <s v="Yes"/>
    <s v="RR: GSMA / Active / Sanremo / 38 x Crystal mix + 1 S3KXL FOC / Q1-2019"/>
    <m/>
    <s v="Yes"/>
    <x v="163"/>
    <m/>
    <m/>
    <m/>
  </r>
  <r>
    <x v="0"/>
    <x v="0"/>
    <x v="0"/>
    <x v="0"/>
    <x v="1579"/>
    <x v="65"/>
    <x v="137"/>
    <x v="65"/>
    <x v="81"/>
    <s v="Casino San Remo"/>
    <x v="18"/>
    <x v="23"/>
    <x v="3"/>
    <x v="18"/>
    <x v="47"/>
    <x v="40"/>
    <s v="CRYSTAL_SLANT"/>
    <x v="27"/>
    <s v="Egyptian Link"/>
    <s v="Egyptian Link"/>
    <n v="15"/>
    <x v="21"/>
    <x v="0"/>
    <n v="17.7"/>
    <s v="Madlen Aleksandrova"/>
    <x v="10"/>
    <d v="2020-10-26T00:00:00"/>
    <d v="2021-06-07T00:00:00"/>
    <x v="0"/>
    <x v="22"/>
    <x v="22"/>
    <n v="31"/>
    <n v="0"/>
    <s v="OK"/>
    <n v="0"/>
    <s v="7/24/24: the Brand and Theme changed from Super Wheelmania to Egyptian Link. The Go Live for this conversion was already on 4 October 2022, but we noticed that we never updated this in the billing. See Go Live in email on 10 Oct 2022;_x000a_10 June 2022: theme was converted from Treasure Box to Super Wheelmania and the Profit Center changed from 310467 FU GUI JI LI - ITA to 310018 Italy Sales and from Premium to Non-premium; 18/08/21 email with Go live doc, game conversions with 23.06.21"/>
    <n v="0"/>
    <n v="0"/>
    <n v="548.69999999999993"/>
    <x v="172"/>
    <m/>
    <x v="0"/>
    <m/>
    <x v="192"/>
    <x v="185"/>
    <s v="Yes"/>
    <s v="RR: GSMA / Active / Sanremo / 38 x Crystal mix + 1 S3KXL FOC / Q1-2019"/>
    <m/>
    <s v="Yes"/>
    <x v="163"/>
    <m/>
    <m/>
    <m/>
  </r>
  <r>
    <x v="0"/>
    <x v="0"/>
    <x v="0"/>
    <x v="0"/>
    <x v="1580"/>
    <x v="65"/>
    <x v="137"/>
    <x v="65"/>
    <x v="81"/>
    <s v="Casino San Remo"/>
    <x v="18"/>
    <x v="23"/>
    <x v="3"/>
    <x v="18"/>
    <x v="47"/>
    <x v="40"/>
    <s v="CRYSTAL_SLANT"/>
    <x v="27"/>
    <s v="Egyptian Link"/>
    <s v="Egyptian Link"/>
    <n v="15"/>
    <x v="21"/>
    <x v="0"/>
    <n v="17.7"/>
    <s v="Madlen Aleksandrova"/>
    <x v="10"/>
    <d v="2020-10-26T00:00:00"/>
    <d v="2021-06-07T00:00:00"/>
    <x v="0"/>
    <x v="22"/>
    <x v="22"/>
    <n v="31"/>
    <n v="0"/>
    <s v="OK"/>
    <n v="0"/>
    <s v="7/24/24: the Brand and Theme changed from Super Wheelmania to Egyptian Link. The Go Live for this conversion was already on 4 October 2022, but we noticed that we never updated this in the billing. See Go Live in email on 10 Oct 2022;_x000a_10 June 2022: theme was converted from Treasure Box to Super Wheelmania and the Profit Center changed from 310467 FU GUI JI LI - ITA to 310018 Italy Sales and from Premium to Non-premium; 18/08/21 email with Go live doc, game conversions with 23.06.21"/>
    <n v="0"/>
    <n v="0"/>
    <n v="548.69999999999993"/>
    <x v="172"/>
    <m/>
    <x v="0"/>
    <m/>
    <x v="192"/>
    <x v="185"/>
    <s v="Yes"/>
    <s v="RR: GSMA / Active / Sanremo / 38 x Crystal mix + 1 S3KXL FOC / Q1-2019"/>
    <m/>
    <s v="Yes"/>
    <x v="163"/>
    <m/>
    <m/>
    <m/>
  </r>
  <r>
    <x v="0"/>
    <x v="0"/>
    <x v="0"/>
    <x v="0"/>
    <x v="1581"/>
    <x v="65"/>
    <x v="137"/>
    <x v="65"/>
    <x v="81"/>
    <s v="Casino San Remo"/>
    <x v="18"/>
    <x v="23"/>
    <x v="3"/>
    <x v="18"/>
    <x v="47"/>
    <x v="40"/>
    <s v="CRYSTAL_SLANT"/>
    <x v="27"/>
    <s v="Cash Eruption Plus"/>
    <s v="Cash Eruption Plus"/>
    <n v="15"/>
    <x v="21"/>
    <x v="0"/>
    <n v="17.7"/>
    <s v="Madlen Aleksandrova"/>
    <x v="10"/>
    <d v="2020-10-26T00:00:00"/>
    <d v="2021-06-07T00:00:00"/>
    <x v="0"/>
    <x v="22"/>
    <x v="22"/>
    <n v="31"/>
    <n v="0"/>
    <s v="OK"/>
    <n v="0"/>
    <s v="11/18/25: from 13 November 2025, the Profit Center changed from 310677 Olympus Link - ITA (Premium, MJP-SOFT) to 310018 Italy Sales (Non-premium, LOP-SOFT). Besides, the Brand and Theme changed from KING &amp; QUEEN OF OLYMPUS to Cash Eruption Plus. The daily fee stays € 15,-. For 1 till incl. 12 Nov 2025 (12 days), invoice on the old Profit Center 310677 Olympus Link - ITA and mention KING &amp; QUEEN OF OLYMPUS on the invoice. For 13 till incl. 30 November 2025 (18 days) and onwards, invoice on the new Profit Center 310018 Italy Sales and mention Cash Eruption Plus on the invoice. See email on 14 + 17 Nov 2025; _x000a_03/11/21: status changed from paused to active; 16/09/2021: Profit Center changed to 310677 Olympus Link - ITA; 18/08/21 email with Go live doc, game conversions with 24.06.21"/>
    <n v="0"/>
    <n v="0"/>
    <n v="548.69999999999993"/>
    <x v="172"/>
    <m/>
    <x v="0"/>
    <m/>
    <x v="192"/>
    <x v="185"/>
    <s v="Yes"/>
    <s v="RR: GSMA / Active / Sanremo / 38 x Crystal mix + 1 S3KXL FOC / Q1-2019"/>
    <m/>
    <s v="Yes"/>
    <x v="163"/>
    <m/>
    <m/>
    <m/>
  </r>
  <r>
    <x v="0"/>
    <x v="0"/>
    <x v="0"/>
    <x v="0"/>
    <x v="1582"/>
    <x v="65"/>
    <x v="137"/>
    <x v="65"/>
    <x v="81"/>
    <s v="Casino San Remo"/>
    <x v="18"/>
    <x v="23"/>
    <x v="3"/>
    <x v="18"/>
    <x v="47"/>
    <x v="40"/>
    <s v="CRYSTAL_SLANT"/>
    <x v="27"/>
    <s v="Cash Eruption Plus"/>
    <s v="Cash Eruption Plus"/>
    <n v="15"/>
    <x v="21"/>
    <x v="0"/>
    <n v="17.7"/>
    <s v="Madlen Aleksandrova"/>
    <x v="10"/>
    <d v="2020-10-26T00:00:00"/>
    <d v="2021-06-07T00:00:00"/>
    <x v="0"/>
    <x v="22"/>
    <x v="22"/>
    <n v="31"/>
    <n v="0"/>
    <s v="OK"/>
    <n v="0"/>
    <s v="11/18/25: from 13 November 2025, the Profit Center changed from 310677 Olympus Link - ITA (Premium, MJP-SOFT) to 310018 Italy Sales (Non-premium, LOP-SOFT). Besides, the Brand and Theme changed from KING &amp; QUEEN OF OLYMPUS to Cash Eruption Plus. The daily fee stays € 15,-. For 1 till incl. 12 Nov 2025 (12 days), invoice on the old Profit Center 310677 Olympus Link - ITA and mention KING &amp; QUEEN OF OLYMPUS on the invoice. For 13 till incl. 30 November 2025 (18 days) and onwards, invoice on the new Profit Center 310018 Italy Sales and mention Cash Eruption Plus on the invoice. See email on 14 + 17 Nov 2025; _x000a_16/09/2021: Profit Center changed to 310677 Olympus Link - ITA; 18/08/21 email with Go live doc, game conversions with 24.06.21"/>
    <n v="0"/>
    <n v="0"/>
    <n v="548.69999999999993"/>
    <x v="172"/>
    <m/>
    <x v="0"/>
    <m/>
    <x v="192"/>
    <x v="185"/>
    <s v="Yes"/>
    <s v="RR: GSMA / Active / Sanremo / 38 x Crystal mix + 1 S3KXL FOC / Q1-2019"/>
    <m/>
    <s v="Yes"/>
    <x v="163"/>
    <m/>
    <m/>
    <m/>
  </r>
  <r>
    <x v="0"/>
    <x v="0"/>
    <x v="0"/>
    <x v="0"/>
    <x v="1583"/>
    <x v="65"/>
    <x v="137"/>
    <x v="65"/>
    <x v="81"/>
    <s v="Casino San Remo"/>
    <x v="18"/>
    <x v="23"/>
    <x v="3"/>
    <x v="18"/>
    <x v="47"/>
    <x v="40"/>
    <s v="CRYSTAL_SLANT"/>
    <x v="27"/>
    <s v="Egyptian Link"/>
    <s v="Egyptian Link"/>
    <n v="15"/>
    <x v="21"/>
    <x v="0"/>
    <n v="17.7"/>
    <s v="Madlen Aleksandrova"/>
    <x v="10"/>
    <d v="2020-10-26T00:00:00"/>
    <d v="2021-06-07T00:00:00"/>
    <x v="0"/>
    <x v="22"/>
    <x v="22"/>
    <n v="31"/>
    <n v="0"/>
    <s v="OK"/>
    <n v="0"/>
    <s v="7/24/24: the Brand and Theme changed from Super Wheelmania to Egyptian Link. The Go Live for this conversion was already on 4 October 2022, but we noticed that we never updated this in the billing. See Go Live in email on 10 Oct 2022;_x000a_10 June 2022: theme was converted from Treasure Box to Super Wheelmania and the Profit Center changed from 310467 FU GUI JI LI - ITA to 310018 Italy Sales and from Premium to Non-premium; 18/08/21 email with Go live doc, game conversions with 23.06.21"/>
    <n v="0"/>
    <n v="0"/>
    <n v="548.69999999999993"/>
    <x v="172"/>
    <m/>
    <x v="0"/>
    <m/>
    <x v="192"/>
    <x v="185"/>
    <s v="Yes"/>
    <s v="RR: GSMA / Active / Sanremo / 38 x Crystal mix + 1 S3KXL FOC / Q1-2019"/>
    <m/>
    <s v="Yes"/>
    <x v="163"/>
    <m/>
    <m/>
    <m/>
  </r>
  <r>
    <x v="0"/>
    <x v="0"/>
    <x v="0"/>
    <x v="0"/>
    <x v="1584"/>
    <x v="65"/>
    <x v="137"/>
    <x v="65"/>
    <x v="81"/>
    <s v="Casino San Remo"/>
    <x v="18"/>
    <x v="23"/>
    <x v="3"/>
    <x v="18"/>
    <x v="47"/>
    <x v="40"/>
    <s v="CRYSTAL_SLANT"/>
    <x v="27"/>
    <s v="Egyptian Link"/>
    <s v="Egyptian Link"/>
    <n v="15"/>
    <x v="21"/>
    <x v="0"/>
    <n v="17.7"/>
    <s v="Madlen Aleksandrova"/>
    <x v="10"/>
    <d v="2020-10-26T00:00:00"/>
    <d v="2021-06-07T00:00:00"/>
    <x v="0"/>
    <x v="22"/>
    <x v="22"/>
    <n v="31"/>
    <n v="0"/>
    <s v="OK"/>
    <n v="0"/>
    <s v="7/24/24: the Brand and Theme changed from Super Wheelmania to Egyptian Link. The Go Live for this conversion was already on 4 October 2022, but we noticed that we never updated this in the billing. See Go Live in email on 10 Oct 2022;_x000a_10 June 2022: theme was converted from Treasure Box to Super Wheelmania and the Profit Center changed from 310467 FU GUI JI LI - ITA to 310018 Italy Sales and from Premium to Non-premium; 18/08/21 email with Go live doc, game conversions with 23.06.21"/>
    <n v="0"/>
    <n v="0"/>
    <n v="548.69999999999993"/>
    <x v="172"/>
    <m/>
    <x v="0"/>
    <m/>
    <x v="192"/>
    <x v="185"/>
    <s v="Yes"/>
    <s v="RR: GSMA / Active / Sanremo / 38 x Crystal mix + 1 S3KXL FOC / Q1-2019"/>
    <m/>
    <s v="Yes"/>
    <x v="163"/>
    <m/>
    <m/>
    <m/>
  </r>
  <r>
    <x v="0"/>
    <x v="0"/>
    <x v="0"/>
    <x v="0"/>
    <x v="1585"/>
    <x v="65"/>
    <x v="137"/>
    <x v="65"/>
    <x v="81"/>
    <s v="Casino San Remo"/>
    <x v="18"/>
    <x v="23"/>
    <x v="3"/>
    <x v="18"/>
    <x v="47"/>
    <x v="40"/>
    <s v="CRYSTAL_CURVE"/>
    <x v="20"/>
    <s v="Rising Rockets"/>
    <s v="Rising Rockets"/>
    <n v="15"/>
    <x v="21"/>
    <x v="0"/>
    <n v="17.7"/>
    <s v="Madlen Aleksandrova"/>
    <x v="10"/>
    <d v="2020-10-26T00:00:00"/>
    <d v="2021-06-07T00:00:00"/>
    <x v="0"/>
    <x v="22"/>
    <x v="22"/>
    <n v="31"/>
    <n v="0"/>
    <s v="OK"/>
    <n v="0"/>
    <s v="12/19/24: from 7 November 2024, the Brand and Theme changed from Magnificent Fortunes to Rising Rockets. Please update this from the December billing onwards. Daily fee stays the same. It will continue under the current GSMA contract;_x000a_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_x000a_8/21/23: Unit becomes test bank, status changed from Active to Terminated, effective from 1 August 2023, see email from Anil on 21 Aug 2023, no invoicing anymore, Test Bank is a one year agreement;_x000a_03/11/21: status changed from paused to active;"/>
    <n v="0"/>
    <n v="0"/>
    <n v="548.69999999999993"/>
    <x v="171"/>
    <m/>
    <x v="0"/>
    <m/>
    <x v="192"/>
    <x v="184"/>
    <s v="Yes"/>
    <s v="RR: GSMA / Active / Sanremo / 38 x Crystal mix + 1 S3KXL FOC / Q1-2019"/>
    <s v="Old Contract expiration date: 4 June 2021."/>
    <m/>
    <x v="15"/>
    <s v="Yes"/>
    <m/>
    <m/>
  </r>
  <r>
    <x v="0"/>
    <x v="0"/>
    <x v="0"/>
    <x v="0"/>
    <x v="1586"/>
    <x v="65"/>
    <x v="137"/>
    <x v="65"/>
    <x v="81"/>
    <s v="Casino San Remo"/>
    <x v="18"/>
    <x v="23"/>
    <x v="3"/>
    <x v="18"/>
    <x v="47"/>
    <x v="40"/>
    <s v="CRYSTAL_CURVE"/>
    <x v="20"/>
    <s v="SIJI Summer"/>
    <s v="SIJI Summer"/>
    <n v="15"/>
    <x v="21"/>
    <x v="0"/>
    <n v="17.7"/>
    <s v="Madlen Aleksandrova"/>
    <x v="10"/>
    <d v="2020-10-26T00:00:00"/>
    <d v="2021-06-07T00:00:00"/>
    <x v="0"/>
    <x v="22"/>
    <x v="22"/>
    <n v="31"/>
    <n v="0"/>
    <s v="OK"/>
    <n v="0"/>
    <s v="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_x000a_10/7/22: Unit becomes MLP test bank, status changed from Active to Terminated, effective from 6th October 2022 as Madlen informed per E-Mail 5th October 2022, invoice for 5 days October, no invoicing for the rest of the month, Test Bank is a one year agreement, afterwards the unit will again be lease but under new contract; _x000a_Active since 23.07.2020."/>
    <n v="0"/>
    <n v="0"/>
    <n v="548.69999999999993"/>
    <x v="171"/>
    <m/>
    <x v="0"/>
    <m/>
    <x v="192"/>
    <x v="184"/>
    <s v="Yes"/>
    <s v="RR: GSMA / Active / Sanremo / 38 x Crystal mix + 1 S3KXL FOC / Q1-2019"/>
    <s v="Old Contract expiration date: 4 June 2021."/>
    <m/>
    <x v="15"/>
    <s v="Yes"/>
    <m/>
    <m/>
  </r>
  <r>
    <x v="0"/>
    <x v="0"/>
    <x v="0"/>
    <x v="0"/>
    <x v="1587"/>
    <x v="65"/>
    <x v="137"/>
    <x v="65"/>
    <x v="81"/>
    <s v="Casino San Remo"/>
    <x v="18"/>
    <x v="23"/>
    <x v="3"/>
    <x v="18"/>
    <x v="47"/>
    <x v="40"/>
    <s v="CRYSTAL_CURVE"/>
    <x v="20"/>
    <s v="Rising Rockets"/>
    <s v="Rising Rockets"/>
    <n v="15"/>
    <x v="21"/>
    <x v="0"/>
    <n v="17.7"/>
    <s v="Madlen Aleksandrova"/>
    <x v="10"/>
    <d v="2020-10-26T00:00:00"/>
    <d v="2021-06-07T00:00:00"/>
    <x v="0"/>
    <x v="22"/>
    <x v="22"/>
    <n v="31"/>
    <n v="0"/>
    <s v="OK"/>
    <n v="0"/>
    <s v="12/19/24: from 7 November 2024, the Brand and Theme changed from Everlasting Fortunes to Rising Rockets. Please update this from the December billing onwards. Daily fee stays the same. It will continue under the current GSMA contract;_x000a_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_x000a_8/21/23: Unit becomes test bank, status changed from Active to Terminated, effective from 1 August 2023, see email from Anil on 21 Aug 2023, no invoicing anymore, Test Bank is a one year agreement;"/>
    <n v="0"/>
    <n v="0"/>
    <n v="548.69999999999993"/>
    <x v="171"/>
    <m/>
    <x v="0"/>
    <m/>
    <x v="192"/>
    <x v="184"/>
    <s v="Yes"/>
    <s v="RR: GSMA / Active / Sanremo / 38 x Crystal mix + 1 S3KXL FOC / Q1-2019"/>
    <s v="Old Contract expiration date: 4 June 2021."/>
    <m/>
    <x v="15"/>
    <s v="Yes"/>
    <m/>
    <m/>
  </r>
  <r>
    <x v="0"/>
    <x v="0"/>
    <x v="0"/>
    <x v="0"/>
    <x v="1588"/>
    <x v="65"/>
    <x v="137"/>
    <x v="65"/>
    <x v="81"/>
    <s v="Casino San Remo"/>
    <x v="18"/>
    <x v="23"/>
    <x v="3"/>
    <x v="18"/>
    <x v="47"/>
    <x v="40"/>
    <s v="CRYSTAL_CURVE"/>
    <x v="20"/>
    <s v="SIJI Spring"/>
    <s v="SIJI Spring"/>
    <n v="15"/>
    <x v="21"/>
    <x v="0"/>
    <n v="17.7"/>
    <s v="Madlen Aleksandrova"/>
    <x v="10"/>
    <d v="2020-10-26T00:00:00"/>
    <d v="2021-06-07T00:00:00"/>
    <x v="0"/>
    <x v="22"/>
    <x v="22"/>
    <n v="31"/>
    <n v="0"/>
    <s v="OK"/>
    <n v="0"/>
    <s v="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_x000a_10/7/22: Unit becomes MLP test bank, status changed from Active to Terminated, effective from 6th October 2022 as Madlen informed per E-Mail 5th October 2022, invoice for 5 days October, no invoicing for the rest of the month, Test Bank is a one year agreement, afterwards the unit will again be lease but under new contract; "/>
    <n v="0"/>
    <n v="0"/>
    <n v="548.69999999999993"/>
    <x v="171"/>
    <m/>
    <x v="0"/>
    <m/>
    <x v="192"/>
    <x v="184"/>
    <s v="Yes"/>
    <s v="RR: GSMA / Active / Sanremo / 38 x Crystal mix + 1 S3KXL FOC / Q1-2019"/>
    <s v="Old Contract expiration date: 4 June 2021."/>
    <m/>
    <x v="15"/>
    <s v="Yes"/>
    <m/>
    <m/>
  </r>
  <r>
    <x v="0"/>
    <x v="0"/>
    <x v="0"/>
    <x v="0"/>
    <x v="1589"/>
    <x v="65"/>
    <x v="137"/>
    <x v="65"/>
    <x v="81"/>
    <s v="Casino San Remo"/>
    <x v="18"/>
    <x v="23"/>
    <x v="3"/>
    <x v="18"/>
    <x v="47"/>
    <x v="40"/>
    <s v="CRYSTAL_CURVE"/>
    <x v="20"/>
    <s v="Rising Rockets"/>
    <s v="Rising Rockets"/>
    <n v="15"/>
    <x v="21"/>
    <x v="0"/>
    <n v="17.7"/>
    <s v="Madlen Aleksandrova"/>
    <x v="10"/>
    <d v="2020-10-26T00:00:00"/>
    <d v="2021-06-07T00:00:00"/>
    <x v="0"/>
    <x v="22"/>
    <x v="22"/>
    <n v="31"/>
    <n v="0"/>
    <s v="OK"/>
    <n v="0"/>
    <s v="12/19/24: from 7 November 2024, the Brand and Theme changed from Magnificent Fortunes to Rising Rockets. Please update this from the December billing onwards. Daily fee stays the same. It will continue under the current GSMA contract;_x000a_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_x000a_8/21/23: Unit becomes test bank, status changed from Active to Terminated, effective from 1 August 2023, see email from Anil on 21 Aug 2023, no invoicing anymore, Test Bank is a one year agreement;_x000a_20/09/2021: Profit Center changed to 310617 Golden Goddess - ITA and from Non-premium to Premium (LOP-SOFT to MJP-SOFT); 25.03.2021: changed from Premium/MJP-SOFT to Non-Premium/LOP-SOFT. Active since 17.07.2020"/>
    <n v="0"/>
    <n v="0"/>
    <n v="548.69999999999993"/>
    <x v="171"/>
    <m/>
    <x v="0"/>
    <m/>
    <x v="192"/>
    <x v="184"/>
    <s v="Yes"/>
    <s v="RR: GSMA / Active / Sanremo / 38 x Crystal mix + 1 S3KXL FOC / Q1-2019"/>
    <s v="Old Contract expiration date: 4 June 2021."/>
    <m/>
    <x v="15"/>
    <s v="Yes"/>
    <m/>
    <m/>
  </r>
  <r>
    <x v="0"/>
    <x v="1"/>
    <x v="1"/>
    <x v="0"/>
    <x v="1590"/>
    <x v="65"/>
    <x v="137"/>
    <x v="65"/>
    <x v="81"/>
    <s v="Casino San Remo"/>
    <x v="18"/>
    <x v="23"/>
    <x v="3"/>
    <x v="18"/>
    <x v="47"/>
    <x v="40"/>
    <s v="CRYSTAL_CURVE"/>
    <x v="20"/>
    <s v="Zhao Cai Zhu"/>
    <s v="Zhao Cai Zhu"/>
    <n v="15"/>
    <x v="21"/>
    <x v="0"/>
    <n v="17.7"/>
    <s v="Madlen Aleksandrova"/>
    <x v="10"/>
    <d v="2020-10-26T00:00:00"/>
    <d v="2021-06-07T00:00:00"/>
    <x v="0"/>
    <x v="22"/>
    <x v="22"/>
    <n v="31"/>
    <n v="0"/>
    <s v="OK"/>
    <n v="0"/>
    <s v="12/19/24: from 22 November 2024, the Profit Center changed from 310692 Lucky Coin - ITA (Premium, MJP-FULL) to 310018 Italy Sales (Non-premium, LOP-FULL). The Brand and Theme changed from LUCKY LINK MLP to Zhao Cai Zhu. To be updated from the December billing onwards please. Besides, there is a Variation of contract: from 22 November 2024, the daily fee changes from € 40,- to € 15,- (continue with hardware lease only). The contract is extended till 22 November 2026. The software is under Test Bank from 22 November 2024 with a new Test Bank Agreement for 12 months. Credit note to be issued for 9 days (from 22 till incl. 30 November 2024) for the variance. The credit note amount is: -€ 25,- * 9 days = -€ 225,- / -$ 247,50,- per unit, reflected in column AL. Please issue the credit note on the old Profit Center 310692 Lucky Coin - ITA. See Excel in email on 11 Dec 2024. See approval from Petko in email on 19 Dec 2024;  _x000a_8/21/23: daily fee reduction from 45,00€ to 40,00€ effective from 1st August 2023 (see email from Anil on 21 Aug 2023). Contract expired (signed 2019 with 2 years term); _x000a_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n v="0"/>
    <n v="0"/>
    <n v="548.69999999999993"/>
    <x v="173"/>
    <m/>
    <x v="0"/>
    <m/>
    <x v="193"/>
    <x v="186"/>
    <s v="Yes"/>
    <s v="RR: FULL / Active / Replacement MJPs Sanremo 8x Star Stax CrystalCurve"/>
    <s v="Old Contract expiration date: 28 November 2021."/>
    <s v="Yes"/>
    <x v="164"/>
    <m/>
    <m/>
    <m/>
  </r>
  <r>
    <x v="1"/>
    <x v="1"/>
    <x v="2"/>
    <x v="1"/>
    <x v="1591"/>
    <x v="65"/>
    <x v="137"/>
    <x v="65"/>
    <x v="81"/>
    <s v="Casino San Remo"/>
    <x v="18"/>
    <x v="23"/>
    <x v="3"/>
    <x v="18"/>
    <x v="63"/>
    <x v="43"/>
    <s v="CRYSTAL_CURVE"/>
    <x v="20"/>
    <s v="Money Gong"/>
    <s v="Money Gong"/>
    <n v="15"/>
    <x v="21"/>
    <x v="0"/>
    <n v="17.7"/>
    <s v="Madlen Aleksandrova"/>
    <x v="10"/>
    <d v="2020-10-26T00:00:00"/>
    <d v="2021-06-07T00:00:00"/>
    <x v="0"/>
    <x v="22"/>
    <x v="22"/>
    <n v="31"/>
    <n v="0"/>
    <s v="OK"/>
    <n v="0"/>
    <s v="12/19/24: from 6 November 2024, the Profit Center changed from 310018 Italy Sales (Non-premium, LOP-FULL) to 310733 Money Gong - ITA (Premium, MJP-FULL). The Brand and Theme changed from Rising Rockets to Money Gong. To be updated from the December billing onwards please. See Excel in email on 11 Dec 2024;_x000a_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 _x000a_8/27/24: from 30 July 2024, the Brand and Theme changed from Wild Hits! Clovers to Rising Rockets. See Go Live form in email from Dan Moore on 15 Aug 2024;_x000a_6/4/24: from 16 May 2024, the Brand and Theme changed from Wolf Run Eclipse to Wild Hits! Clovers. The fee stays the same. See Go Live form in email from Dan Moore on 31 May 2024; _x000a_9/19/23: unit converted to Wolf Run Eclipse from 12 Sep 2023. The Profit Center changed from 310692 Lucky Coin - ITA (Premium, MJP-FULL) to 310018 Italy Sales (Non-premium, LOP-FULL). The Brand / Theme changed from LUCKY LINK MLP to Wolf Run Eclipse. Daily fee stays the same. See Go Live form in email from Dan Moore on 19 Sep 2023;_x000a_8/21/23: daily fee reduction from 45,00€ to 40,00€ effective from 1st August 2023 (see email from Anil on 21 Aug 2023). Contract expired (signed 2019 with 2 years term); _x000a_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n v="0"/>
    <n v="0"/>
    <n v="548.69999999999993"/>
    <x v="173"/>
    <m/>
    <x v="0"/>
    <m/>
    <x v="193"/>
    <x v="186"/>
    <s v="Yes"/>
    <s v="RR: FULL / Active / Replacement MJPs Sanremo 8x Star Stax CrystalCurve"/>
    <s v="Old Contract expiration date: 28 November 2021."/>
    <s v="Yes"/>
    <x v="162"/>
    <m/>
    <m/>
    <m/>
  </r>
  <r>
    <x v="0"/>
    <x v="1"/>
    <x v="1"/>
    <x v="0"/>
    <x v="1592"/>
    <x v="65"/>
    <x v="137"/>
    <x v="65"/>
    <x v="81"/>
    <s v="Casino San Remo"/>
    <x v="18"/>
    <x v="23"/>
    <x v="3"/>
    <x v="18"/>
    <x v="47"/>
    <x v="40"/>
    <s v="CRYSTAL_CURVE"/>
    <x v="20"/>
    <s v="Zhao Cai Zhu"/>
    <s v="Zhao Cai Zhu"/>
    <n v="15"/>
    <x v="21"/>
    <x v="0"/>
    <n v="17.7"/>
    <s v="Madlen Aleksandrova"/>
    <x v="10"/>
    <d v="2020-10-26T00:00:00"/>
    <d v="2021-06-07T00:00:00"/>
    <x v="0"/>
    <x v="22"/>
    <x v="22"/>
    <n v="31"/>
    <n v="0"/>
    <s v="OK"/>
    <n v="0"/>
    <s v="12/19/24: from 22 November 2024, the Profit Center changed from 310692 Lucky Coin - ITA (Premium, MJP-FULL) to 310018 Italy Sales (Non-premium, LOP-FULL). The Brand and Theme changed from LUCKY LINK MLP to Zhao Cai Zhu. To be updated from the December billing onwards please. Besides, there is a Variation of contract: from 22 November 2024, the daily fee changes from € 40,- to € 15,- (continue with hardware lease only). The contract is extended till 22 November 2026. The software is under Test Bank from 22 November 2024 with a new Test Bank Agreement for 12 months. Credit note to be issued for 9 days (from 22 till incl. 30 November 2024) for the variance. The credit note amount is: -€ 25,- * 9 days = -€ 225,- / -$ 247,50,- per unit, reflected in column AL. Please issue the credit note on the old Profit Center 310692 Lucky Coin - ITA. See Excel in email on 11 Dec 2024. See approval from Petko in email on 19 Dec 2024;  _x000a_8/21/23: daily fee reduction from 45,00€ to 40,00€ effective from 1st August 2023 (see email from Anil on 21 Aug 2023). Contract expired (signed 2019 with 2 years term); _x000a_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n v="0"/>
    <n v="0"/>
    <n v="548.69999999999993"/>
    <x v="173"/>
    <m/>
    <x v="0"/>
    <m/>
    <x v="193"/>
    <x v="186"/>
    <s v="Yes"/>
    <s v="RR: FULL / Active / Replacement MJPs Sanremo 8x Star Stax CrystalCurve"/>
    <s v="Old Contract expiration date: 28 November 2021."/>
    <s v="Yes"/>
    <x v="164"/>
    <m/>
    <m/>
    <m/>
  </r>
  <r>
    <x v="0"/>
    <x v="1"/>
    <x v="1"/>
    <x v="0"/>
    <x v="1593"/>
    <x v="65"/>
    <x v="137"/>
    <x v="65"/>
    <x v="81"/>
    <s v="Casino San Remo"/>
    <x v="18"/>
    <x v="23"/>
    <x v="3"/>
    <x v="18"/>
    <x v="47"/>
    <x v="40"/>
    <s v="CRYSTAL_CURVE"/>
    <x v="20"/>
    <s v="Zhao Cai Zhu"/>
    <s v="Zhao Cai Zhu"/>
    <n v="15"/>
    <x v="21"/>
    <x v="0"/>
    <n v="17.7"/>
    <s v="Madlen Aleksandrova"/>
    <x v="10"/>
    <d v="2020-10-26T00:00:00"/>
    <d v="2021-06-07T00:00:00"/>
    <x v="0"/>
    <x v="22"/>
    <x v="22"/>
    <n v="31"/>
    <n v="0"/>
    <s v="OK"/>
    <n v="0"/>
    <s v="12/19/24: from 22 November 2024, the Profit Center changed from 310692 Lucky Coin - ITA (Premium, MJP-FULL) to 310018 Italy Sales (Non-premium, LOP-FULL). The Brand and Theme changed from LUCKY LINK MLP to Zhao Cai Zhu. To be updated from the December billing onwards please. Besides, there is a Variation of contract: from 22 November 2024, the daily fee changes from € 40,- to € 15,- (continue with hardware lease only). The contract is extended till 22 November 2026. The software is under Test Bank from 22 November 2024 with a new Test Bank Agreement for 12 months. Credit note to be issued for 9 days (from 22 till incl. 30 November 2024) for the variance. The credit note amount is: -€ 25,- * 9 days = -€ 225,- / -$ 247,50,- per unit, reflected in column AL. Please issue the credit note on the old Profit Center 310692 Lucky Coin - ITA. See Excel in email on 11 Dec 2024. See approval from Petko in email on 19 Dec 2024;  _x000a_8/21/23: daily fee reduction from 45,00€ to 40,00€ effective from 1st August 2023 (see email from Anil on 21 Aug 2023). Contract expired (signed 2019 with 2 years term); _x000a_1 Aug 2022: Converted to Lucky Link MLP on 27th July 2022, the Brand and Theme were updated from Fortune Fury to Lucky Link MLP, Profit Center changed from 310680 Fury Link - ITA to 310692 Lucky Coin - ITA; 03/11/21: status changed from paused to active; 22/09/2021: Profit Center changed to 310680 Fury Link – ITA and from Non-premium to Premium (LOP-FULL to MJP-FULL); 5/19/21 changed from Premium to Non-premium and from MJP-FULL to LOP-FULL.; "/>
    <n v="0"/>
    <n v="0"/>
    <n v="548.69999999999993"/>
    <x v="173"/>
    <m/>
    <x v="0"/>
    <m/>
    <x v="193"/>
    <x v="186"/>
    <s v="Yes"/>
    <s v="RR: FULL / Active / Replacement MJPs Sanremo 8x Star Stax CrystalCurve"/>
    <s v="Old Contract expiration date: 28 November 2021."/>
    <s v="Yes"/>
    <x v="164"/>
    <m/>
    <m/>
    <m/>
  </r>
  <r>
    <x v="1"/>
    <x v="1"/>
    <x v="2"/>
    <x v="1"/>
    <x v="1594"/>
    <x v="65"/>
    <x v="137"/>
    <x v="65"/>
    <x v="81"/>
    <s v="Casino San Remo"/>
    <x v="18"/>
    <x v="23"/>
    <x v="3"/>
    <x v="18"/>
    <x v="63"/>
    <x v="43"/>
    <s v="CRYSTAL_CURVE"/>
    <x v="20"/>
    <s v="Money Gong"/>
    <s v="Money Gong"/>
    <n v="15"/>
    <x v="21"/>
    <x v="0"/>
    <n v="17.7"/>
    <s v="Madlen Aleksandrova"/>
    <x v="10"/>
    <d v="2020-10-26T00:00:00"/>
    <d v="2021-06-07T00:00:00"/>
    <x v="0"/>
    <x v="22"/>
    <x v="22"/>
    <n v="31"/>
    <n v="0"/>
    <s v="OK"/>
    <n v="0"/>
    <s v="12/19/24: from 6 November 2024, the Profit Center changed from 310018 Italy Sales (Non-premium, LOP-FULL) to 310733 Money Gong - ITA (Premium, MJP-FULL). The Brand and Theme changed from Rising Rockets to Money Gong. To be updated from the December billing onwards please. See Excel in email on 11 Dec 2024;_x000a_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 _x000a_8/27/24: from 30 July 2024, the Brand and Theme changed from Wild Hits! Clovers to Rising Rockets. See Go Live form in email from Dan Moore on 15 Aug 2024;_x000a_6/4/24: from 16 May 2024, the Brand and Theme changed from Wolf Run Eclipse to Wild Hits! Clovers. The fee stays the same. See Go Live form in email from Dan Moore on 31 May 2024; _x000a_9/19/23: unit converted to Wolf Run Eclipse from 12 Sep 2023. The Profit Center changed from 310692 Lucky Coin - ITA (Premium, MJP-FULL) to 310018 Italy Sales (Non-premium, LOP-FULL). The Brand / Theme changed from LUCKY LINK MLP to Wolf Run Eclipse. Daily fee stays the same. See Go Live form in email from Dan Moore on 19 Sep 2023; _x000a_8/21/23: daily fee reduction from 45,00€ to 40,00€ effective from 1st August 2023 (see email from Anil on 21 Aug 2023). Contract expired (signed 2019 with 2 years term); _x000a_1 Aug 2022: Converted to Lucky Link MLP on 27th July 2022, the Brand and Theme were updated from Fortune Fury to Lucky Link MLP, Profit Center changed from 310680 Fury Link - ITA to 310692 Lucky Coin - ITA; 03/11/21: status changed from paused to active; 22/09/2021: Profit Center changed to 310680 Fury Link – ITA and from Non-premium to Premium (LOP-FULL to MJP-FULL); 5/19/21 changed from Premium to Non-premium and from MJP-FULL to LOP-FULL."/>
    <n v="0"/>
    <n v="0"/>
    <n v="548.69999999999993"/>
    <x v="173"/>
    <m/>
    <x v="0"/>
    <m/>
    <x v="193"/>
    <x v="186"/>
    <s v="Yes"/>
    <s v="RR: FULL / Active / Replacement MJPs Sanremo 8x Star Stax CrystalCurve"/>
    <s v="Old Contract expiration date: 28 November 2021."/>
    <s v="Yes"/>
    <x v="162"/>
    <m/>
    <m/>
    <m/>
  </r>
  <r>
    <x v="1"/>
    <x v="1"/>
    <x v="2"/>
    <x v="1"/>
    <x v="1595"/>
    <x v="65"/>
    <x v="137"/>
    <x v="65"/>
    <x v="81"/>
    <s v="Casino San Remo"/>
    <x v="18"/>
    <x v="23"/>
    <x v="3"/>
    <x v="18"/>
    <x v="63"/>
    <x v="43"/>
    <s v="CRYSTAL_CURVE"/>
    <x v="20"/>
    <s v="Money Gong"/>
    <s v="Money Gong"/>
    <n v="15"/>
    <x v="21"/>
    <x v="0"/>
    <n v="17.7"/>
    <s v="Madlen Aleksandrova"/>
    <x v="10"/>
    <d v="2020-10-26T00:00:00"/>
    <d v="2021-06-07T00:00:00"/>
    <x v="0"/>
    <x v="22"/>
    <x v="22"/>
    <n v="31"/>
    <n v="0"/>
    <s v="OK"/>
    <n v="0"/>
    <s v="12/19/24: from 6 November 2024, the Profit Center changed from 310018 Italy Sales (Non-premium, LOP-FULL) to 310733 Money Gong - ITA (Premium, MJP-FULL). The Brand and Theme changed from Rising Rockets to Money Gong. To be updated from the December billing onwards please. See Excel in email on 11 Dec 2024;_x000a_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 _x000a_8/27/24: from 30 July 2024, the Brand and Theme changed from Wild Hits! Pearls to Rising Rockets. See Go Live form in email from Dan Moore on 15 Aug 2024;_x000a_6/4/24: from 16 May 2024, the Brand and Theme changed from Wolf Run Eclipse to Wild Hits! Pearls. The fee stays the same. See Go Live form in email from Dan Moore on 31 May 2024; _x000a_9/19/23: unit converted to Wolf Run Eclipse from 12 Sep 2023. The Profit Center changed from 310692 Lucky Coin - ITA (Premium, MJP-FULL) to 310018 Italy Sales (Non-premium, LOP-FULL). The Brand / Theme changed from LUCKY LINK MLP to Wolf Run Eclipse. Daily fee stays the same. See Go Live form in email from Dan Moore on 19 Sep 2023;_x000a_8/21/23: daily fee reduction from 45,00€ to 40,00€ effective from 1st August 2023 (see email from Anil on 21 Aug 2023). Contract expired (signed 2019 with 2 years term); _x000a_1 Aug 2022: Converted to Lucky Link MLP on 27th July 2022, the Brand and Theme were updated from Fortune Fury to Lucky Link MLP, Profit Center changed from 310680 Fury Link - ITA to 310692 Lucky Coin - ITA; 1 Aug 2022: Converted to Lucky Link MLP on 27th July 2022, the Brand and Theme were updated from Treasure Fury to Lucky Link MLP, Profit Center changed from 310680 Fury Link - ITA to ?;22/09/2021: Profit Center changed to 310680 Fury Link – ITA and from Non-premium to Premium (LOP-FULL to MJP-FULL); 5/19/21 changed from Premium to Non-premium and from MJP-FULL to LOP-FULL."/>
    <n v="0"/>
    <n v="0"/>
    <n v="548.69999999999993"/>
    <x v="173"/>
    <m/>
    <x v="0"/>
    <m/>
    <x v="193"/>
    <x v="186"/>
    <s v="Yes"/>
    <s v="RR: FULL / Active / Replacement MJPs Sanremo 8x Star Stax CrystalCurve"/>
    <s v="Old Contract expiration date: 28 November 2021."/>
    <s v="Yes"/>
    <x v="162"/>
    <m/>
    <m/>
    <m/>
  </r>
  <r>
    <x v="1"/>
    <x v="1"/>
    <x v="2"/>
    <x v="1"/>
    <x v="1596"/>
    <x v="65"/>
    <x v="137"/>
    <x v="65"/>
    <x v="81"/>
    <s v="Casino San Remo"/>
    <x v="18"/>
    <x v="23"/>
    <x v="3"/>
    <x v="18"/>
    <x v="63"/>
    <x v="43"/>
    <s v="CRYSTAL_CURVE"/>
    <x v="20"/>
    <s v="Money Gong"/>
    <s v="Money Gong"/>
    <n v="15"/>
    <x v="21"/>
    <x v="0"/>
    <n v="17.7"/>
    <s v="Madlen Aleksandrova"/>
    <x v="10"/>
    <d v="2020-10-26T00:00:00"/>
    <d v="2021-06-07T00:00:00"/>
    <x v="0"/>
    <x v="22"/>
    <x v="22"/>
    <n v="31"/>
    <n v="0"/>
    <s v="OK"/>
    <n v="0"/>
    <s v="12/19/24: from 6 November 2024, the Profit Center changed from 310018 Italy Sales (Non-premium, LOP-FULL) to 310733 Money Gong - ITA (Premium, MJP-FULL). The Brand and Theme changed from Rising Rockets to Money Gong. To be updated from the December billing onwards please. See Excel in email on 11 Dec 2024;_x000a_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 _x000a_8/27/24: from 30 July 2024, the Brand and Theme changed from Wild Hits! Pearls to Rising Rockets. See Go Live form in email from Dan Moore on 15 Aug 2024;_x000a_6/4/24: from 16 May 2024, the Brand and Theme changed from Wolf Run Eclipse to Wild Hits! Pearls. The fee stays the same. See Go Live form in email from Dan Moore on 31 May 2024; _x000a_9/19/23: unit converted to Wolf Run Eclipse from 12 Sep 2023. The Profit Center changed from 310692 Lucky Coin - ITA (Premium, MJP-FULL) to 310018 Italy Sales (Non-premium, LOP-FULL). The Brand / Theme changed from LUCKY LINK MLP to Wolf Run Eclipse. Daily fee stays the same. See Go Live form in email from Dan Moore on 19 Sep 2023;_x000a_8/21/23: daily fee reduction from 45,00€ to 40,00€ effective from 1st August 2023 (see email from Anil on 21 Aug 2023). Contract expired (signed 2019 with 2 years term); _x000a_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Active from 11.08.2020, 27 days to invoice in August and 30 in September."/>
    <n v="0"/>
    <n v="0"/>
    <n v="548.69999999999993"/>
    <x v="173"/>
    <m/>
    <x v="0"/>
    <m/>
    <x v="193"/>
    <x v="186"/>
    <s v="Yes"/>
    <s v="RR: FULL / Active / Replacement MJPs Sanremo 8x Star Stax CrystalCurve"/>
    <s v="Old Contract expiration date: 28 November 2021."/>
    <s v="Yes"/>
    <x v="162"/>
    <m/>
    <m/>
    <m/>
  </r>
  <r>
    <x v="0"/>
    <x v="1"/>
    <x v="1"/>
    <x v="0"/>
    <x v="1597"/>
    <x v="65"/>
    <x v="137"/>
    <x v="65"/>
    <x v="81"/>
    <s v="Casino San Remo"/>
    <x v="18"/>
    <x v="23"/>
    <x v="3"/>
    <x v="18"/>
    <x v="47"/>
    <x v="40"/>
    <s v="CRYSTAL_CURVE"/>
    <x v="20"/>
    <s v="Zhao Cai Zhu"/>
    <s v="Zhao Cai Zhu"/>
    <n v="15"/>
    <x v="21"/>
    <x v="0"/>
    <n v="17.7"/>
    <s v="Madlen Aleksandrova"/>
    <x v="10"/>
    <d v="2020-10-26T00:00:00"/>
    <d v="2021-06-07T00:00:00"/>
    <x v="0"/>
    <x v="22"/>
    <x v="22"/>
    <n v="31"/>
    <n v="0"/>
    <s v="OK"/>
    <n v="0"/>
    <s v="12/19/24: from 22 November 2024, the Profit Center changed from 310692 Lucky Coin - ITA (Premium, MJP-FULL) to 310018 Italy Sales (Non-premium, LOP-FULL). The Brand and Theme changed from LUCKY LINK MLP to Zhao Cai Zhu. To be updated from the December billing onwards please. Besides, there is a Variation of contract: from 22 November 2024, the daily fee changes from € 40,- to € 15,- (continue with hardware lease only). The contract is extended till 22 November 2026. The software is under Test Bank from 22 November 2024 with a new Test Bank Agreement for 12 months. Credit note to be issued for 9 days (from 22 till incl. 30 November 2024) for the variance. The credit note amount is: -€ 25,- * 9 days = -€ 225,- / -$ 247,50,- per unit, reflected in column AL. Please issue the credit note on the old Profit Center 310692 Lucky Coin - ITA. See Excel in email on 11 Dec 2024. See approval from Petko in email on 19 Dec 2024;  _x000a_8/21/23: daily fee reduction from 45,00€ to 40,00€ effective from 1st August 2023 (see email from Anil on 21 Aug 2023). Contract expired (signed 2019 with 2 years term); _x000a_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Active from 11.08.2020, 27 days to invoice in August and 30 in September."/>
    <n v="0"/>
    <n v="0"/>
    <n v="548.69999999999993"/>
    <x v="173"/>
    <m/>
    <x v="0"/>
    <m/>
    <x v="193"/>
    <x v="186"/>
    <s v="Yes"/>
    <s v="RR: FULL / Active / Replacement MJPs Sanremo 8x Star Stax CrystalCurve"/>
    <s v="Old Contract expiration date: 28 November 2021."/>
    <s v="Yes"/>
    <x v="164"/>
    <m/>
    <m/>
    <m/>
  </r>
  <r>
    <x v="0"/>
    <x v="0"/>
    <x v="0"/>
    <x v="0"/>
    <x v="1598"/>
    <x v="65"/>
    <x v="137"/>
    <x v="65"/>
    <x v="81"/>
    <s v="Casino San Remo"/>
    <x v="18"/>
    <x v="23"/>
    <x v="3"/>
    <x v="18"/>
    <x v="64"/>
    <x v="54"/>
    <s v="CRYSTAL_SLANT"/>
    <x v="24"/>
    <s v="Super Star Poker II"/>
    <s v="Super Star Poker II"/>
    <n v="12"/>
    <x v="21"/>
    <x v="0"/>
    <n v="14.16"/>
    <s v="Madlen Aleksandrova"/>
    <x v="10"/>
    <s v="N/A"/>
    <d v="2024-08-09T00:00:00"/>
    <x v="0"/>
    <x v="37"/>
    <x v="37"/>
    <n v="31"/>
    <n v="0"/>
    <s v="OK"/>
    <n v="0"/>
    <s v="8/27/24: New unit added, Go Live 9 August 2024. Daily fee € 12,-, 24 months contract. For August, only invoice for 23 days (from 9 till incl. 31 Aug 2024). See Go Live form in email from Dan Moore on 15 Aug 2024;"/>
    <n v="0"/>
    <n v="0"/>
    <n v="438.96"/>
    <x v="174"/>
    <s v="No"/>
    <x v="0"/>
    <m/>
    <x v="194"/>
    <x v="187"/>
    <s v="Yes"/>
    <s v="RR: Rep : Invoiced : FY24Q2 : IT: Sanremo - 8 x CrystalSlant poker - Hardware Sale / GSMA via FLM"/>
    <m/>
    <m/>
    <x v="165"/>
    <s v="Yes"/>
    <m/>
    <m/>
  </r>
  <r>
    <x v="0"/>
    <x v="0"/>
    <x v="0"/>
    <x v="0"/>
    <x v="1599"/>
    <x v="65"/>
    <x v="137"/>
    <x v="65"/>
    <x v="81"/>
    <s v="Casino San Remo"/>
    <x v="18"/>
    <x v="23"/>
    <x v="3"/>
    <x v="18"/>
    <x v="64"/>
    <x v="54"/>
    <s v="CRYSTAL_SLANT"/>
    <x v="24"/>
    <s v="Super Star Poker II"/>
    <s v="Super Star Poker II"/>
    <n v="12"/>
    <x v="21"/>
    <x v="0"/>
    <n v="14.16"/>
    <s v="Madlen Aleksandrova"/>
    <x v="10"/>
    <s v="N/A"/>
    <d v="2024-08-30T00:00:00"/>
    <x v="0"/>
    <x v="37"/>
    <x v="37"/>
    <n v="31"/>
    <n v="0"/>
    <s v="OK"/>
    <n v="0"/>
    <s v="9/2/24: New unit added, Go Live 30  August 2024. Daily fee € 12,-, 24 months contract. Back billing needed for 2 days in August (from 30 till incl. 31 August 2024), reflected in column AK. See Go Live form in email from Dan Moore on 15 Aug 2024 + Go Live confirmation for this unit in email from Madlen on 2 Sep 2024;"/>
    <n v="0"/>
    <n v="0"/>
    <n v="438.96"/>
    <x v="175"/>
    <s v="No"/>
    <x v="0"/>
    <m/>
    <x v="194"/>
    <x v="187"/>
    <s v="Yes"/>
    <s v="RR: Rep : Invoiced : FY24Q2 : IT: Sanremo - 8 x CrystalSlant poker - Hardware Sale / GSMA via FLM"/>
    <m/>
    <m/>
    <x v="166"/>
    <s v="Yes"/>
    <m/>
    <m/>
  </r>
  <r>
    <x v="0"/>
    <x v="0"/>
    <x v="0"/>
    <x v="0"/>
    <x v="1600"/>
    <x v="65"/>
    <x v="137"/>
    <x v="65"/>
    <x v="81"/>
    <s v="Casino San Remo"/>
    <x v="18"/>
    <x v="23"/>
    <x v="3"/>
    <x v="18"/>
    <x v="64"/>
    <x v="54"/>
    <s v="CRYSTAL_SLANT"/>
    <x v="24"/>
    <s v="Super Star Poker II"/>
    <s v="Super Star Poker II"/>
    <n v="12"/>
    <x v="21"/>
    <x v="0"/>
    <n v="14.16"/>
    <s v="Madlen Aleksandrova"/>
    <x v="10"/>
    <s v="N/A"/>
    <d v="2024-08-09T00:00:00"/>
    <x v="0"/>
    <x v="37"/>
    <x v="37"/>
    <n v="31"/>
    <n v="0"/>
    <s v="OK"/>
    <n v="0"/>
    <s v="8/27/24: New unit added, Go Live 9 August 2024. Daily fee € 12,-, 24 months contract. For August, only invoice for 23 days (from 9 till incl. 31 Aug 2024). See Go Live form in email from Dan Moore on 15 Aug 2024;"/>
    <n v="0"/>
    <n v="0"/>
    <n v="438.96"/>
    <x v="174"/>
    <s v="No"/>
    <x v="0"/>
    <m/>
    <x v="194"/>
    <x v="187"/>
    <s v="Yes"/>
    <s v="RR: Rep : Invoiced : FY24Q2 : IT: Sanremo - 8 x CrystalSlant poker - Hardware Sale / GSMA via FLM"/>
    <m/>
    <m/>
    <x v="165"/>
    <s v="Yes"/>
    <m/>
    <m/>
  </r>
  <r>
    <x v="0"/>
    <x v="0"/>
    <x v="0"/>
    <x v="0"/>
    <x v="1601"/>
    <x v="65"/>
    <x v="137"/>
    <x v="65"/>
    <x v="81"/>
    <s v="Casino San Remo"/>
    <x v="18"/>
    <x v="23"/>
    <x v="3"/>
    <x v="18"/>
    <x v="64"/>
    <x v="54"/>
    <s v="CRYSTAL_SLANT"/>
    <x v="24"/>
    <s v="Super Star Poker II"/>
    <s v="Super Star Poker II"/>
    <n v="12"/>
    <x v="21"/>
    <x v="0"/>
    <n v="14.16"/>
    <s v="Madlen Aleksandrova"/>
    <x v="10"/>
    <s v="N/A"/>
    <d v="2024-08-09T00:00:00"/>
    <x v="0"/>
    <x v="37"/>
    <x v="37"/>
    <n v="31"/>
    <n v="0"/>
    <s v="OK"/>
    <n v="0"/>
    <s v="8/27/24: New unit added, Go Live 9 August 2024. Daily fee € 12,-, 24 months contract. For August, only invoice for 23 days (from 9 till incl. 31 Aug 2024). See Go Live form in email from Dan Moore on 15 Aug 2024;"/>
    <n v="0"/>
    <n v="0"/>
    <n v="438.96"/>
    <x v="174"/>
    <s v="No"/>
    <x v="0"/>
    <m/>
    <x v="194"/>
    <x v="187"/>
    <s v="Yes"/>
    <s v="RR: Rep : Invoiced : FY24Q2 : IT: Sanremo - 8 x CrystalSlant poker - Hardware Sale / GSMA via FLM"/>
    <m/>
    <m/>
    <x v="165"/>
    <s v="Yes"/>
    <m/>
    <m/>
  </r>
  <r>
    <x v="1"/>
    <x v="0"/>
    <x v="3"/>
    <x v="1"/>
    <x v="1602"/>
    <x v="65"/>
    <x v="137"/>
    <x v="65"/>
    <x v="81"/>
    <s v="Casino San Remo"/>
    <x v="18"/>
    <x v="23"/>
    <x v="3"/>
    <x v="18"/>
    <x v="65"/>
    <x v="55"/>
    <s v="AXXIS_3D"/>
    <x v="29"/>
    <s v="ALADDIN'S FORTUNE 3D"/>
    <s v="ALADDIN'S FORTUNE 3D"/>
    <n v="10"/>
    <x v="21"/>
    <x v="0"/>
    <n v="11.799999999999999"/>
    <s v="Madlen Aleksandrova"/>
    <x v="10"/>
    <d v="2020-10-26T00:00:00"/>
    <d v="2021-06-07T00:00:00"/>
    <x v="0"/>
    <x v="40"/>
    <x v="24"/>
    <n v="31"/>
    <n v="0"/>
    <s v="OK"/>
    <n v="0"/>
    <s v="5/17/22: Fee change from € 15,00 to € 10,00 from 1st May 2022, as Madlen informed in an E-Mail from 16.05.2022; "/>
    <n v="0"/>
    <n v="0"/>
    <n v="365.79999999999995"/>
    <x v="176"/>
    <m/>
    <x v="0"/>
    <m/>
    <x v="195"/>
    <x v="188"/>
    <s v="Several related files"/>
    <s v="RR: GSMA / Active / San Remo /4x units / Q3-2016"/>
    <s v="Comment from Ilse on 17 Nov 2022: 28.09.2016 is an estimated date acc. to SAP since this deal was closed before the merger from SPIELO International Germany GmbH. _x000a_Comment from Ilse on 24 July 2025: no contract duration could be found, so we took 1 year as estimate."/>
    <s v="Yes"/>
    <x v="167"/>
    <m/>
    <m/>
    <m/>
  </r>
  <r>
    <x v="1"/>
    <x v="0"/>
    <x v="3"/>
    <x v="0"/>
    <x v="1603"/>
    <x v="65"/>
    <x v="137"/>
    <x v="65"/>
    <x v="81"/>
    <s v="Casino San Remo"/>
    <x v="18"/>
    <x v="23"/>
    <x v="3"/>
    <x v="18"/>
    <x v="66"/>
    <x v="56"/>
    <s v="AXXIS_3D"/>
    <x v="29"/>
    <s v="PHOENIX RISING 3D"/>
    <s v="PHOENIX RISING 3D"/>
    <n v="10"/>
    <x v="21"/>
    <x v="0"/>
    <n v="11.799999999999999"/>
    <s v="Madlen Aleksandrova"/>
    <x v="10"/>
    <d v="2020-10-26T00:00:00"/>
    <d v="2021-06-07T00:00:00"/>
    <x v="0"/>
    <x v="40"/>
    <x v="24"/>
    <n v="31"/>
    <n v="0"/>
    <s v="OK"/>
    <n v="0"/>
    <s v="5/17/22: Fee change from € 15,00 to € 10,00 from 1st May 2022, as Madlen informed in an E-Mail from 16.05.2022; "/>
    <n v="0"/>
    <n v="0"/>
    <n v="365.79999999999995"/>
    <x v="177"/>
    <m/>
    <x v="0"/>
    <m/>
    <x v="195"/>
    <x v="188"/>
    <s v="Several related files"/>
    <s v="RR: GSMA / Active / San Remo /4x units / Q3-2016"/>
    <s v="Comment from Ilse on 17 Nov 2022: 28.09.2016 is an estimated date acc. to SAP since this deal was closed before the merger from SPIELO International Germany GmbH._x000a_Comment from Ilse on 24 July 2025: no contract duration could be found, so we took 1 year as estimate."/>
    <s v="Yes"/>
    <x v="168"/>
    <m/>
    <m/>
    <m/>
  </r>
  <r>
    <x v="1"/>
    <x v="0"/>
    <x v="3"/>
    <x v="1"/>
    <x v="1604"/>
    <x v="65"/>
    <x v="137"/>
    <x v="65"/>
    <x v="81"/>
    <s v="Casino San Remo"/>
    <x v="18"/>
    <x v="23"/>
    <x v="3"/>
    <x v="18"/>
    <x v="58"/>
    <x v="50"/>
    <s v="PEAKSLANT49"/>
    <x v="1"/>
    <s v="Prosperity Link Cai Yun Heng Tong"/>
    <s v="Prosperity Link Cai Yun Heng Tong"/>
    <n v="15"/>
    <x v="21"/>
    <x v="0"/>
    <n v="17.7"/>
    <s v="Madlen Aleksandrova"/>
    <x v="10"/>
    <d v="2020-10-26T00:00:00"/>
    <d v="2021-06-07T00:00:00"/>
    <x v="0"/>
    <x v="22"/>
    <x v="22"/>
    <n v="31"/>
    <n v="0"/>
    <s v="OK"/>
    <n v="0"/>
    <s v="12/19/24: from 22 November 2024, the daily fee changes from € 20,- to € 15,-. Credit note to be issued for 9 days (from 22 till incl. 30 November 2024) for the variance. The credit note amount is: -€ 5,- * 9 days = -€ 45,- / -$ 49,50 per unit, reflected in column AL. See Excel in email on 11 Dec 2024. See approval from Petko in email on 19 Dec 2024;_x000a_11/16/22: New unit added, previously on Test Bank Agreement, live from 6 October 2022 with GSMA as Madlen informed per E-Mail on 5 October 2022, 24 months contract. Back billing needed for 26 days in October (from 6 till incl. 31 October);"/>
    <n v="0"/>
    <n v="0"/>
    <n v="548.69999999999993"/>
    <x v="178"/>
    <m/>
    <x v="0"/>
    <m/>
    <x v="196"/>
    <x v="189"/>
    <s v="Yes"/>
    <s v="RR: GSMA / Active / Casino San Remo / 5x PS49 (Prosperity Link) / Q4-2022"/>
    <m/>
    <s v="Yes"/>
    <x v="169"/>
    <m/>
    <m/>
    <m/>
  </r>
  <r>
    <x v="1"/>
    <x v="0"/>
    <x v="3"/>
    <x v="1"/>
    <x v="1605"/>
    <x v="65"/>
    <x v="137"/>
    <x v="65"/>
    <x v="81"/>
    <s v="Casino San Remo"/>
    <x v="18"/>
    <x v="23"/>
    <x v="3"/>
    <x v="18"/>
    <x v="58"/>
    <x v="50"/>
    <s v="PEAKSLANT49"/>
    <x v="1"/>
    <s v="Prosperity Link Wan Shi Ru Yi"/>
    <s v="Prosperity Link Wan Shi Ru Yi"/>
    <n v="15"/>
    <x v="21"/>
    <x v="0"/>
    <n v="17.7"/>
    <s v="Madlen Aleksandrova"/>
    <x v="10"/>
    <d v="2020-10-26T00:00:00"/>
    <d v="2021-06-07T00:00:00"/>
    <x v="0"/>
    <x v="22"/>
    <x v="22"/>
    <n v="31"/>
    <n v="0"/>
    <s v="OK"/>
    <n v="0"/>
    <s v="12/19/24: from 22 November 2024, the daily fee changes from € 20,- to € 15,-. Credit note to be issued for 9 days (from 22 till incl. 30 November 2024) for the variance. The credit note amount is: -€ 5,- * 9 days = -€ 45,- / -$ 49,50 per unit, reflected in column AL. See Excel in email on 11 Dec 2024. See approval from Petko in email on 19 Dec 2024;_x000a_11/16/22: New unit added, previously on Test Bank Agreement, live from 6 October 2022 with GSMA as Madlen informed per E-Mail on 5 October 2022, 24 months contract. Back billing needed for 26 days in October (from 6 till incl. 31 October);"/>
    <n v="0"/>
    <n v="0"/>
    <n v="548.69999999999993"/>
    <x v="178"/>
    <m/>
    <x v="0"/>
    <m/>
    <x v="196"/>
    <x v="189"/>
    <s v="Yes"/>
    <s v="RR: GSMA / Active / Casino San Remo / 5x PS49 (Prosperity Link) / Q4-2022"/>
    <m/>
    <s v="Yes"/>
    <x v="169"/>
    <m/>
    <m/>
    <m/>
  </r>
  <r>
    <x v="1"/>
    <x v="0"/>
    <x v="3"/>
    <x v="1"/>
    <x v="1606"/>
    <x v="65"/>
    <x v="137"/>
    <x v="65"/>
    <x v="81"/>
    <s v="Casino San Remo"/>
    <x v="18"/>
    <x v="23"/>
    <x v="3"/>
    <x v="18"/>
    <x v="58"/>
    <x v="50"/>
    <s v="PEAKSLANT49"/>
    <x v="1"/>
    <s v="Prosperity Link Cai Yun Heng Tong"/>
    <s v="Prosperity Link Cai Yun Heng Tong"/>
    <n v="15"/>
    <x v="21"/>
    <x v="0"/>
    <n v="17.7"/>
    <s v="Madlen Aleksandrova"/>
    <x v="10"/>
    <d v="2020-10-26T00:00:00"/>
    <d v="2021-06-07T00:00:00"/>
    <x v="0"/>
    <x v="22"/>
    <x v="22"/>
    <n v="31"/>
    <n v="0"/>
    <s v="OK"/>
    <n v="0"/>
    <s v="12/19/24: from 22 November 2024, the daily fee changes from € 20,- to € 15,-. Credit note to be issued for 9 days (from 22 till incl. 30 November 2024) for the variance. The credit note amount is: -€ 5,- * 9 days = -€ 45,- / -$ 49,50 per unit, reflected in column AL. See Excel in email on 11 Dec 2024. See approval from Petko in email on 19 Dec 2024;_x000a_11/16/22: New unit added, previously on Test Bank Agreement, live from 6 October 2022 with GSMA as Madlen informed per E-Mail on 5 October 2022, 24 months contract. Back billing needed for 26 days in October (from 6 till incl. 31 October);"/>
    <n v="0"/>
    <n v="0"/>
    <n v="548.69999999999993"/>
    <x v="178"/>
    <m/>
    <x v="0"/>
    <m/>
    <x v="196"/>
    <x v="189"/>
    <s v="Yes"/>
    <s v="RR: GSMA / Active / Casino San Remo / 5x PS49 (Prosperity Link) / Q4-2022"/>
    <m/>
    <s v="Yes"/>
    <x v="169"/>
    <m/>
    <m/>
    <m/>
  </r>
  <r>
    <x v="1"/>
    <x v="0"/>
    <x v="3"/>
    <x v="1"/>
    <x v="1607"/>
    <x v="65"/>
    <x v="137"/>
    <x v="65"/>
    <x v="81"/>
    <s v="Casino San Remo"/>
    <x v="18"/>
    <x v="23"/>
    <x v="3"/>
    <x v="18"/>
    <x v="58"/>
    <x v="50"/>
    <s v="PEAKSLANT49"/>
    <x v="1"/>
    <s v="Prosperity Link Wan Shi Ru Yi"/>
    <s v="Prosperity Link Wan Shi Ru Yi"/>
    <n v="15"/>
    <x v="21"/>
    <x v="0"/>
    <n v="17.7"/>
    <s v="Madlen Aleksandrova"/>
    <x v="10"/>
    <d v="2020-10-26T00:00:00"/>
    <d v="2021-06-07T00:00:00"/>
    <x v="0"/>
    <x v="22"/>
    <x v="22"/>
    <n v="31"/>
    <n v="0"/>
    <s v="OK"/>
    <n v="0"/>
    <s v="12/19/24: from 22 November 2024, the daily fee changes from € 20,- to € 15,-. Credit note to be issued for 9 days (from 22 till incl. 30 November 2024) for the variance. The credit note amount is: -€ 5,- * 9 days = -€ 45,- / -$ 49,50 per unit, reflected in column AL. See Excel in email on 11 Dec 2024. See approval from Petko in email on 19 Dec 2024;_x000a_11/16/22: New unit added, previously on Test Bank Agreement, live from 6 October 2022 with GSMA as Madlen informed per E-Mail on 5 October 2022, 24 months contract. Back billing needed for 26 days in October (from 6 till incl. 31 October);"/>
    <n v="0"/>
    <n v="0"/>
    <n v="548.69999999999993"/>
    <x v="178"/>
    <m/>
    <x v="0"/>
    <m/>
    <x v="196"/>
    <x v="189"/>
    <s v="Yes"/>
    <s v="RR: GSMA / Active / Casino San Remo / 5x PS49 (Prosperity Link) / Q4-2022"/>
    <m/>
    <s v="Yes"/>
    <x v="169"/>
    <m/>
    <m/>
    <m/>
  </r>
  <r>
    <x v="1"/>
    <x v="0"/>
    <x v="3"/>
    <x v="1"/>
    <x v="1608"/>
    <x v="65"/>
    <x v="137"/>
    <x v="65"/>
    <x v="81"/>
    <s v="Casino San Remo"/>
    <x v="18"/>
    <x v="23"/>
    <x v="3"/>
    <x v="18"/>
    <x v="49"/>
    <x v="41"/>
    <s v="PEAKSLANT49"/>
    <x v="1"/>
    <s v="Mystery of the Lamp "/>
    <s v="Mystery of the Lamp "/>
    <n v="15"/>
    <x v="21"/>
    <x v="0"/>
    <n v="17.7"/>
    <s v="Madlen Aleksandrova"/>
    <x v="10"/>
    <d v="2020-10-26T00:00:00"/>
    <d v="2021-06-07T00:00:00"/>
    <x v="0"/>
    <x v="22"/>
    <x v="22"/>
    <n v="31"/>
    <n v="0"/>
    <s v="OK"/>
    <n v="0"/>
    <s v="12/19/24: from 22 November 2024, the daily fee changes from € 20,- to € 15,-. There is a new GSMA for this new fee, starting from 22 November 2024, contract 2 years. Credit note to be issued for 9 days (from 22 till incl. 30 November 2024) for the variance. The credit note amount is: -€ 5,- * 9 days = -€ 45,- / -$ 49,50 per unit, reflected in column AL. See Excel in email on 11 Dec 2024. See approval from Petko in email on 19 Dec 2024;_x000a_8/21/23: New unit added, unit used to be on a Trial, then Test Bank, but the Test Bank is Terminated from 1 August 2023, we received Termination of Test Bank Agreement. Unit is now under a GSMA contract, starting from 1 August 2023. Daily fee € 20,-, 24 months contract. See email from Anil on 21 Aug 2023;"/>
    <n v="0"/>
    <n v="0"/>
    <n v="548.69999999999993"/>
    <x v="179"/>
    <s v="No"/>
    <x v="0"/>
    <m/>
    <x v="197"/>
    <x v="190"/>
    <s v="Yes"/>
    <s v="RR: GSMA / Active / Casino San Remo / 5x PS49 / Q3-2023"/>
    <s v="Expiration date from prior GSMA contract was 1 August 2025."/>
    <m/>
    <x v="164"/>
    <s v="Yes"/>
    <m/>
    <m/>
  </r>
  <r>
    <x v="1"/>
    <x v="0"/>
    <x v="3"/>
    <x v="1"/>
    <x v="1609"/>
    <x v="65"/>
    <x v="137"/>
    <x v="65"/>
    <x v="81"/>
    <s v="Casino San Remo"/>
    <x v="18"/>
    <x v="23"/>
    <x v="3"/>
    <x v="18"/>
    <x v="49"/>
    <x v="41"/>
    <s v="PEAKSLANT49"/>
    <x v="1"/>
    <s v="Mystery of the Lamp "/>
    <s v="Mystery of the Lamp "/>
    <n v="15"/>
    <x v="21"/>
    <x v="0"/>
    <n v="17.7"/>
    <s v="Madlen Aleksandrova"/>
    <x v="10"/>
    <d v="2020-10-26T00:00:00"/>
    <d v="2021-06-07T00:00:00"/>
    <x v="0"/>
    <x v="22"/>
    <x v="22"/>
    <n v="31"/>
    <n v="0"/>
    <s v="OK"/>
    <n v="0"/>
    <s v="12/19/24: from 22 November 2024, the daily fee changes from € 20,- to € 15,-. There is a new GSMA for this new fee, starting from 22 November 2024, contract 2 years. Credit note to be issued for 9 days (from 22 till incl. 30 November 2024) for the variance. The credit note amount is: -€ 5,- * 9 days = -€ 45,- / -$ 49,50 per unit, reflected in column AL. See Excel in email on 11 Dec 2024. See approval from Petko in email on 19 Dec 2024;_x000a_8/21/23: New unit added, unit used to be on a Trial, then Test Bank, but the Test Bank is Terminated from 1 August 2023, we received Termination of Test Bank Agreement. Unit is now under a GSMA contract, starting from 1 August 2023. Daily fee € 20,-, 24 months contract. See email from Anil on 21 Aug 2023;"/>
    <n v="0"/>
    <n v="0"/>
    <n v="548.69999999999993"/>
    <x v="179"/>
    <s v="No"/>
    <x v="0"/>
    <m/>
    <x v="197"/>
    <x v="190"/>
    <s v="Yes"/>
    <s v="RR: GSMA / Active / Casino San Remo / 5x PS49 / Q3-2023"/>
    <s v="Expiration date from prior GSMA contract was 1 August 2025."/>
    <m/>
    <x v="164"/>
    <s v="Yes"/>
    <m/>
    <m/>
  </r>
  <r>
    <x v="1"/>
    <x v="0"/>
    <x v="3"/>
    <x v="1"/>
    <x v="1610"/>
    <x v="65"/>
    <x v="137"/>
    <x v="65"/>
    <x v="81"/>
    <s v="Casino San Remo"/>
    <x v="18"/>
    <x v="23"/>
    <x v="3"/>
    <x v="18"/>
    <x v="58"/>
    <x v="50"/>
    <s v="PEAKSLANT49"/>
    <x v="1"/>
    <s v="Prosperity Link Cai Yun Heng Tong"/>
    <s v="Prosperity Link Cai Yun Heng Tong"/>
    <n v="15"/>
    <x v="21"/>
    <x v="0"/>
    <n v="17.7"/>
    <s v="Madlen Aleksandrova"/>
    <x v="10"/>
    <d v="2020-10-26T00:00:00"/>
    <d v="2021-06-07T00:00:00"/>
    <x v="0"/>
    <x v="22"/>
    <x v="22"/>
    <n v="31"/>
    <n v="0"/>
    <s v="OK"/>
    <n v="0"/>
    <s v="12/19/24: from 22 November 2024, the daily fee changes from € 20,- to € 15,-. Credit note to be issued for 9 days (from 22 till incl. 30 November 2024) for the variance. The credit note amount is: -€ 5,- * 9 days = -€ 45,- / -$ 49,50 per unit, reflected in column AL. See Excel in email on 11 Dec 2024. See approval from Petko in email on 19 Dec 2024;_x000a_11/16/22: New unit added, previously on Test Bank Agreement, live from 6 October 2022 with GSMA as Madlen informed per E-Mail on 5 October 2022, 24 months contract. Back billing needed for 26 days in October (from 6 till incl. 31 October);"/>
    <n v="0"/>
    <n v="0"/>
    <n v="548.69999999999993"/>
    <x v="178"/>
    <m/>
    <x v="0"/>
    <m/>
    <x v="198"/>
    <x v="191"/>
    <s v="Yes"/>
    <s v="RR: GSMA / Active / Casino San Remo / 5x PS49 (Prosperity Link) / Q4-2022"/>
    <m/>
    <s v="Yes"/>
    <x v="169"/>
    <m/>
    <m/>
    <m/>
  </r>
  <r>
    <x v="1"/>
    <x v="0"/>
    <x v="3"/>
    <x v="1"/>
    <x v="1611"/>
    <x v="65"/>
    <x v="137"/>
    <x v="65"/>
    <x v="81"/>
    <s v="Casino San Remo"/>
    <x v="18"/>
    <x v="23"/>
    <x v="3"/>
    <x v="18"/>
    <x v="49"/>
    <x v="41"/>
    <s v="PEAKSLANT49"/>
    <x v="1"/>
    <s v="Mystery of the Lamp "/>
    <s v="Mystery of the Lamp "/>
    <n v="15"/>
    <x v="21"/>
    <x v="0"/>
    <n v="17.7"/>
    <s v="Madlen Aleksandrova"/>
    <x v="10"/>
    <d v="2020-10-26T00:00:00"/>
    <d v="2021-06-07T00:00:00"/>
    <x v="0"/>
    <x v="22"/>
    <x v="22"/>
    <n v="31"/>
    <n v="0"/>
    <s v="OK"/>
    <n v="0"/>
    <s v="12/19/24: from 22 November 2024, the daily fee changes from € 20,- to € 15,-. There is a new GSMA for this new fee, starting from 22 November 2024, contract 2 years. Credit note to be issued for 9 days (from 22 till incl. 30 November 2024) for the variance. The credit note amount is: -€ 5,- * 9 days = -€ 45,- / -$ 49,50 per unit, reflected in column AL. See Excel in email on 11 Dec 2024. See approval from Petko in email on 19 Dec 2024;_x000a_8/21/23: New unit added, unit used to be on a Trial, then Test Bank, but the Test Bank is Terminated from 1 August 2023, we received Termination of Test Bank Agreement. Unit is now under a GSMA contract, starting from 1 August 2023. Daily fee € 20,-, 24 months contract. See email from Anil on 21 Aug 2023;"/>
    <n v="0"/>
    <n v="0"/>
    <n v="548.69999999999993"/>
    <x v="179"/>
    <s v="No"/>
    <x v="0"/>
    <m/>
    <x v="197"/>
    <x v="190"/>
    <s v="Yes"/>
    <s v="RR: GSMA / Active / Casino San Remo / 5x PS49 / Q3-2023"/>
    <s v="Expiration date from prior GSMA contract was 1 August 2025."/>
    <m/>
    <x v="164"/>
    <s v="Yes"/>
    <m/>
    <m/>
  </r>
  <r>
    <x v="1"/>
    <x v="0"/>
    <x v="3"/>
    <x v="1"/>
    <x v="1612"/>
    <x v="65"/>
    <x v="137"/>
    <x v="65"/>
    <x v="81"/>
    <s v="Casino San Remo"/>
    <x v="18"/>
    <x v="23"/>
    <x v="3"/>
    <x v="18"/>
    <x v="49"/>
    <x v="41"/>
    <s v="PEAKSLANT49"/>
    <x v="1"/>
    <s v="Mystery of the Lamp "/>
    <s v="Mystery of the Lamp "/>
    <n v="15"/>
    <x v="21"/>
    <x v="0"/>
    <n v="17.7"/>
    <s v="Madlen Aleksandrova"/>
    <x v="10"/>
    <d v="2020-10-26T00:00:00"/>
    <d v="2021-06-07T00:00:00"/>
    <x v="0"/>
    <x v="22"/>
    <x v="22"/>
    <n v="31"/>
    <n v="0"/>
    <s v="OK"/>
    <n v="0"/>
    <s v="12/19/24: from 22 November 2024, the daily fee changes from € 20,- to € 15,-. There is a new GSMA for this new fee, starting from 22 November 2024, contract 2 years. Credit note to be issued for 9 days (from 22 till incl. 30 November 2024) for the variance. The credit note amount is: -€ 5,- * 9 days = -€ 45,- / -$ 49,50 per unit, reflected in column AL. See Excel in email on 11 Dec 2024. See approval from Petko in email on 19 Dec 2024;_x000a_8/21/23: New unit added, unit used to be on a Trial, then Test Bank, but the Test Bank is Terminated from 1 August 2023, we received Termination of Test Bank Agreement. Unit is now under a GSMA contract, starting from 1 August 2023. Daily fee € 20,-, 24 months contract. See email from Anil on 21 Aug 2023;"/>
    <n v="0"/>
    <n v="0"/>
    <n v="548.69999999999993"/>
    <x v="179"/>
    <s v="No"/>
    <x v="0"/>
    <m/>
    <x v="197"/>
    <x v="190"/>
    <s v="Yes"/>
    <s v="RR: GSMA / Active / Casino San Remo / 5x PS49 / Q3-2023"/>
    <s v="Expiration date from prior GSMA contract was 1 August 2025."/>
    <m/>
    <x v="164"/>
    <s v="Yes"/>
    <m/>
    <m/>
  </r>
  <r>
    <x v="1"/>
    <x v="0"/>
    <x v="3"/>
    <x v="1"/>
    <x v="1613"/>
    <x v="65"/>
    <x v="137"/>
    <x v="65"/>
    <x v="81"/>
    <s v="Casino San Remo"/>
    <x v="18"/>
    <x v="23"/>
    <x v="3"/>
    <x v="18"/>
    <x v="49"/>
    <x v="41"/>
    <s v="PEAKSLANT49"/>
    <x v="1"/>
    <s v="Mystery of the Lamp "/>
    <s v="Mystery of the Lamp "/>
    <n v="15"/>
    <x v="21"/>
    <x v="0"/>
    <n v="17.7"/>
    <s v="Madlen Aleksandrova"/>
    <x v="10"/>
    <d v="2020-10-26T00:00:00"/>
    <d v="2021-06-07T00:00:00"/>
    <x v="0"/>
    <x v="22"/>
    <x v="22"/>
    <n v="31"/>
    <n v="0"/>
    <s v="OK"/>
    <n v="0"/>
    <s v="12/19/24: from 22 November 2024, the daily fee changes from € 20,- to € 15,-. There is a new GSMA for this new fee, starting from 22 November 2024, contract 2 years. Credit note to be issued for 9 days (from 22 till incl. 30 November 2024) for the variance. The credit note amount is: -€ 5,- * 9 days = -€ 45,- / -$ 49,50 per unit, reflected in column AL. See Excel in email on 11 Dec 2024. See approval from Petko in email on 19 Dec 2024;_x000a_8/21/23: New unit added, unit used to be on a Trial, then Test Bank, but the Test Bank is Terminated from 1 August 2023, we received Termination of Test Bank Agreement. Unit is now under a GSMA contract, starting from 1 August 2023. Daily fee € 20,-, 24 months contract. See email from Anil on 21 Aug 2023;"/>
    <n v="0"/>
    <n v="0"/>
    <n v="548.69999999999993"/>
    <x v="179"/>
    <s v="No"/>
    <x v="0"/>
    <m/>
    <x v="197"/>
    <x v="190"/>
    <s v="Yes"/>
    <s v="RR: GSMA / Active / Casino San Remo / 5x PS49 / Q3-2023"/>
    <s v="Expiration date from prior GSMA contract was 1 August 2025."/>
    <m/>
    <x v="164"/>
    <s v="Yes"/>
    <m/>
    <m/>
  </r>
  <r>
    <x v="0"/>
    <x v="0"/>
    <x v="0"/>
    <x v="0"/>
    <x v="1614"/>
    <x v="65"/>
    <x v="137"/>
    <x v="65"/>
    <x v="81"/>
    <s v="Casino San Remo"/>
    <x v="18"/>
    <x v="23"/>
    <x v="3"/>
    <x v="18"/>
    <x v="48"/>
    <x v="40"/>
    <s v="PEAKDUAL27"/>
    <x v="23"/>
    <s v="Split'n Win Link Fortune"/>
    <s v="Split'n Win Link Fortune"/>
    <n v="15"/>
    <x v="21"/>
    <x v="0"/>
    <n v="17.7"/>
    <s v="Madlen Aleksandrova"/>
    <x v="10"/>
    <s v="N/A"/>
    <d v="2024-11-05T00:00:00"/>
    <x v="0"/>
    <x v="22"/>
    <x v="22"/>
    <n v="31"/>
    <n v="0"/>
    <s v="OK"/>
    <n v="0"/>
    <s v="12/17/24: unit added from 5 November 2024. This unit came was on Floor Manager before, but now a new GSMA has been created, starting from 5 November 2024, contract 2 years. The unit used to be on a Test Bank from 1 July 2024, but the Test Bank has stopped and it is under GSMA from 5 November 2024. Back billing needed for 26 days (from 5 till incl. 30 November 2024, reflected in column AK. See Excel in email on 11 Dec 2024;"/>
    <n v="0"/>
    <n v="0"/>
    <n v="548.69999999999993"/>
    <x v="74"/>
    <s v="No"/>
    <x v="0"/>
    <m/>
    <x v="199"/>
    <x v="192"/>
    <s v="Yes"/>
    <s v="RR: GSMA / Active / Casino San Remo / 16x PD27 (SW via FLM Replacement) + 4 x PD_MLP + 9x PS49 (GSMA) + 1x BOP / Q3-2023"/>
    <m/>
    <m/>
    <x v="170"/>
    <s v="Yes"/>
    <m/>
    <m/>
  </r>
  <r>
    <x v="0"/>
    <x v="0"/>
    <x v="0"/>
    <x v="0"/>
    <x v="1615"/>
    <x v="65"/>
    <x v="137"/>
    <x v="65"/>
    <x v="81"/>
    <s v="Casino San Remo"/>
    <x v="18"/>
    <x v="23"/>
    <x v="3"/>
    <x v="18"/>
    <x v="48"/>
    <x v="40"/>
    <s v="PEAKDUAL27"/>
    <x v="23"/>
    <s v="Split'n Win Link Cats"/>
    <s v="Split'n Win Link Cats"/>
    <n v="15"/>
    <x v="21"/>
    <x v="0"/>
    <n v="17.7"/>
    <s v="Madlen Aleksandrova"/>
    <x v="10"/>
    <s v="N/A"/>
    <d v="2024-11-05T00:00:00"/>
    <x v="0"/>
    <x v="22"/>
    <x v="22"/>
    <n v="31"/>
    <n v="0"/>
    <s v="OK"/>
    <n v="0"/>
    <s v="12/17/24: unit added from 5 November 2024, proceed with the GSMA contract from before. Unit used to be on a Test Bank from 1 July 2024, but the Test Bank has stopped and it is under GSMA from 5 November 2024. The status changed from Terminated to Active. Back billing needed for 26 days (from 5 till incl. 30 November 2024), reflected in column AK. See Excel in email on 11 Dec 2024;_x000a_Old comment:_x000a_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See approval from Petko on 28 August 2024 for these 3 paused months. See email from Anil on 23 + 29 Aug 2024 + email on 11 September 2024;_x000a_6/18/24: from 16 May 2024, the Brand and Theme changed from Fu Gui Gao Men Splendid Fortunes to Split Win Link. The fee stays the same. See Go Live form in email from Dan Moore on 31 May 2024; _x000a_8/21/23: New unit added, live from 21 July 2023 with GSMA, daily fee € 15,-, 24 months contract. See email from Anil on 21 Aug 2023, back billing needed for 11 days in July (from 21 till incl. 31 July), reflected in column AK;"/>
    <n v="0"/>
    <n v="0"/>
    <n v="548.69999999999993"/>
    <x v="74"/>
    <s v="No"/>
    <x v="0"/>
    <m/>
    <x v="199"/>
    <x v="192"/>
    <s v="Yes"/>
    <s v="RR: GSMA / Active / Casino San Remo / 16x PD27 (SW via FLM Replacement) + 4 x PD_MLP + 9x PS49 (GSMA) + 1x BOP / Q3-2023"/>
    <m/>
    <m/>
    <x v="171"/>
    <s v="Yes"/>
    <m/>
    <m/>
  </r>
  <r>
    <x v="0"/>
    <x v="0"/>
    <x v="0"/>
    <x v="0"/>
    <x v="1616"/>
    <x v="65"/>
    <x v="137"/>
    <x v="65"/>
    <x v="81"/>
    <s v="Casino San Remo"/>
    <x v="18"/>
    <x v="23"/>
    <x v="3"/>
    <x v="18"/>
    <x v="48"/>
    <x v="40"/>
    <s v="PEAKDUAL27"/>
    <x v="23"/>
    <s v="Split'n Win Link Fortune"/>
    <s v="Split'n Win Link Fortune"/>
    <n v="15"/>
    <x v="21"/>
    <x v="0"/>
    <n v="17.7"/>
    <s v="Madlen Aleksandrova"/>
    <x v="10"/>
    <s v="N/A"/>
    <d v="2024-11-05T00:00:00"/>
    <x v="0"/>
    <x v="22"/>
    <x v="22"/>
    <n v="31"/>
    <n v="0"/>
    <s v="OK"/>
    <n v="0"/>
    <s v="12/17/24: unit added from 5 November 2024, proceed with the GSMA contract from before. Unit used to be on a Test Bank from 1 July 2024, but the Test Bank has stopped and it is under GSMA from 5 November 2024. The status changed from Terminated to Active. Back billing needed for 26 days (from 5 till incl. 30 November 2024), reflected in column AK. See Excel in email on 11 Dec 2024;_x000a_Old comment:_x000a_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See approval from Petko on 28 August 2024 for these 3 paused months. See email from Anil on 23 + 29 Aug 2024 + email on 11 September 2024;_x000a_6/18/24: from 16 May 2024, the Brand and Theme changed from Fu Gui Gao Men Splendid Fortunes to Split Win Link. The fee stays the same. See Go Live form in email from Dan Moore on 31 May 2024; _x000a_8/21/23: New unit added, live from 21 July 2023 with GSMA, daily fee € 15,-, 24 months contract. See email from Anil on 21 Aug 2023, back billing needed for 11 days in July (from 21 till incl. 31 July), reflected in column AK;"/>
    <n v="0"/>
    <n v="0"/>
    <n v="548.69999999999993"/>
    <x v="74"/>
    <s v="No"/>
    <x v="0"/>
    <m/>
    <x v="199"/>
    <x v="192"/>
    <s v="Yes"/>
    <s v="RR: GSMA / Active / Casino San Remo / 16x PD27 (SW via FLM Replacement) + 4 x PD_MLP + 9x PS49 (GSMA) + 1x BOP / Q3-2023"/>
    <m/>
    <m/>
    <x v="171"/>
    <s v="Yes"/>
    <m/>
    <m/>
  </r>
  <r>
    <x v="0"/>
    <x v="0"/>
    <x v="0"/>
    <x v="0"/>
    <x v="1617"/>
    <x v="65"/>
    <x v="137"/>
    <x v="65"/>
    <x v="81"/>
    <s v="Casino San Remo"/>
    <x v="18"/>
    <x v="23"/>
    <x v="3"/>
    <x v="18"/>
    <x v="48"/>
    <x v="40"/>
    <s v="PEAKDUAL27"/>
    <x v="23"/>
    <s v="Split'n Win Link Cats"/>
    <s v="Split'n Win Link Cats"/>
    <n v="15"/>
    <x v="21"/>
    <x v="0"/>
    <n v="17.7"/>
    <s v="Madlen Aleksandrova"/>
    <x v="10"/>
    <s v="N/A"/>
    <d v="2024-11-05T00:00:00"/>
    <x v="0"/>
    <x v="22"/>
    <x v="22"/>
    <n v="31"/>
    <n v="0"/>
    <s v="OK"/>
    <n v="0"/>
    <s v="12/17/24: unit added from 5 November 2024, proceed with the GSMA contract from before. Unit used to be on a Test Bank from 1 July 2024, but the Test Bank has stopped and it is under GSMA from 5 November 2024. The status changed from Terminated to Active. Back billing needed for 26 days (from 5 till incl. 30 November 2024), reflected in column AK. See Excel in email on 11 Dec 2024;_x000a_Old comment:_x000a_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See approval from Petko on 28 August 2024 for these 3 paused months. See email from Anil on 23 + 29 Aug 2024 + email on 11 September 2024;_x000a_6/18/24: from 16 May 2024, the Brand and Theme changed from Fu Gui Hao Men Glorious Fortunes to Split Win Link. The fee stays the same. See Go Live form in email from Dan Moore on 31 May 2024; _x000a_8/21/23: New unit added, live from 21 July 2023 with GSMA, daily fee € 15,-, 24 months contract. See email from Anil on 21 Aug 2023, back billing needed for 11 days in July (from 21 till incl. 31 July), reflected in column AK;"/>
    <n v="0"/>
    <n v="0"/>
    <n v="548.69999999999993"/>
    <x v="74"/>
    <s v="No"/>
    <x v="0"/>
    <m/>
    <x v="199"/>
    <x v="192"/>
    <s v="Yes"/>
    <s v="RR: GSMA / Active / Casino San Remo / 16x PD27 (SW via FLM Replacement) + 4 x PD_MLP + 9x PS49 (GSMA) + 1x BOP / Q3-2023"/>
    <m/>
    <m/>
    <x v="171"/>
    <s v="Yes"/>
    <m/>
    <m/>
  </r>
  <r>
    <x v="0"/>
    <x v="0"/>
    <x v="0"/>
    <x v="0"/>
    <x v="1618"/>
    <x v="65"/>
    <x v="137"/>
    <x v="65"/>
    <x v="81"/>
    <s v="Casino San Remo"/>
    <x v="18"/>
    <x v="23"/>
    <x v="3"/>
    <x v="18"/>
    <x v="48"/>
    <x v="40"/>
    <s v="PEAKDUAL27"/>
    <x v="23"/>
    <s v="Split'n Win Link Fortune"/>
    <s v="Split'n Win Link Fortune"/>
    <n v="15"/>
    <x v="21"/>
    <x v="0"/>
    <n v="17.7"/>
    <s v="Madlen Aleksandrova"/>
    <x v="10"/>
    <s v="N/A"/>
    <d v="2024-11-05T00:00:00"/>
    <x v="0"/>
    <x v="22"/>
    <x v="22"/>
    <n v="31"/>
    <n v="0"/>
    <s v="OK"/>
    <n v="0"/>
    <s v="12/17/24: unit added from 5 November 2024, proceed with the GSMA contract from before. Unit used to be on a Test Bank from 1 July 2024, but the Test Bank has stopped and it is under GSMA from 5 November 2024. The status changed from Terminated to Active. Back billing needed for 26 days (from 5 till incl. 30 November 2024), reflected in column AK. See Excel in email on 11 Dec 2024;_x000a_Old comment:_x000a_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See approval from Petko on 28 August 2024 for these 3 paused months. See email from Anil on 23 + 29 Aug 2024 + email on 11 September 2024;_x000a_6/18/24: from 16 May 2024, the Brand and Theme changed from Fu Gui Hao Men Glorious Fortunes to Split Win Link. The fee stays the same. See Go Live form in email from Dan Moore on 31 May 2024; _x000a_8/21/23: New unit added, live from 21 July 2023 with GSMA, daily fee € 15,-, 24 months contract. See email from Anil on 21 Aug 2023, back billing needed for 11 days in July (from 21 till incl. 31 July), reflected in column AK;"/>
    <n v="0"/>
    <n v="0"/>
    <n v="548.69999999999993"/>
    <x v="74"/>
    <s v="No"/>
    <x v="0"/>
    <m/>
    <x v="199"/>
    <x v="192"/>
    <s v="Yes"/>
    <s v="RR: GSMA / Active / Casino San Remo / 16x PD27 (SW via FLM Replacement) + 4 x PD_MLP + 9x PS49 (GSMA) + 1x BOP / Q3-2023"/>
    <m/>
    <m/>
    <x v="171"/>
    <s v="Yes"/>
    <m/>
    <m/>
  </r>
  <r>
    <x v="1"/>
    <x v="0"/>
    <x v="3"/>
    <x v="1"/>
    <x v="1619"/>
    <x v="65"/>
    <x v="137"/>
    <x v="65"/>
    <x v="81"/>
    <s v="Casino San Remo"/>
    <x v="18"/>
    <x v="23"/>
    <x v="3"/>
    <x v="18"/>
    <x v="67"/>
    <x v="50"/>
    <s v="PEAKSLANT49"/>
    <x v="1"/>
    <s v="Prosperity Link Wan Shi Ru Yi"/>
    <s v="Prosperity Link Wan Shi Ru Yi"/>
    <n v="15"/>
    <x v="21"/>
    <x v="0"/>
    <n v="17.7"/>
    <s v="Madlen Aleksandrova"/>
    <x v="10"/>
    <d v="2020-10-26T00:00:00"/>
    <d v="2021-06-07T00:00:00"/>
    <x v="0"/>
    <x v="22"/>
    <x v="22"/>
    <n v="31"/>
    <n v="0"/>
    <s v="OK"/>
    <n v="0"/>
    <s v="8/21/23: New unit added, live from 25 July 2023 with GSMA, daily fee € 15,-, 24 months contract. See email from Anil on 21 Aug 2023, back billing needed for 7 days in July (from 25 till incl. 31 July), reflected in column AK;"/>
    <n v="0"/>
    <n v="0"/>
    <n v="548.69999999999993"/>
    <x v="180"/>
    <s v="No"/>
    <x v="0"/>
    <m/>
    <x v="199"/>
    <x v="192"/>
    <s v="Yes"/>
    <s v="RR: GSMA / Active / Casino San Remo / 16x PD27 + 4x PD_MLP + 9x PS49 + 1x BOP / Q3-2023"/>
    <m/>
    <m/>
    <x v="172"/>
    <s v="Yes"/>
    <m/>
    <m/>
  </r>
  <r>
    <x v="1"/>
    <x v="0"/>
    <x v="3"/>
    <x v="1"/>
    <x v="1620"/>
    <x v="65"/>
    <x v="137"/>
    <x v="65"/>
    <x v="81"/>
    <s v="Casino San Remo"/>
    <x v="18"/>
    <x v="23"/>
    <x v="3"/>
    <x v="18"/>
    <x v="67"/>
    <x v="50"/>
    <s v="PEAKSLANT49"/>
    <x v="1"/>
    <s v="Prosperity Link Cai Yun Heng Tong"/>
    <s v="Prosperity Link Cai Yun Heng Tong"/>
    <n v="15"/>
    <x v="21"/>
    <x v="0"/>
    <n v="17.7"/>
    <s v="Madlen Aleksandrova"/>
    <x v="10"/>
    <d v="2020-10-26T00:00:00"/>
    <d v="2021-06-07T00:00:00"/>
    <x v="0"/>
    <x v="22"/>
    <x v="22"/>
    <n v="31"/>
    <n v="0"/>
    <s v="OK"/>
    <n v="0"/>
    <s v="8/21/23: New unit added, live from 25 July 2023 with GSMA, daily fee € 15,-, 24 months contract. See email from Anil on 21 Aug 2023, back billing needed for 7 days in July (from 25 till incl. 31 July), reflected in column AK;"/>
    <n v="0"/>
    <n v="0"/>
    <n v="548.69999999999993"/>
    <x v="180"/>
    <s v="No"/>
    <x v="0"/>
    <m/>
    <x v="199"/>
    <x v="192"/>
    <s v="Yes"/>
    <s v="RR: GSMA / Active / Casino San Remo / 16x PD27 + 4x PD_MLP + 9x PS49 + 1x BOP / Q3-2023"/>
    <m/>
    <m/>
    <x v="172"/>
    <s v="Yes"/>
    <m/>
    <m/>
  </r>
  <r>
    <x v="1"/>
    <x v="0"/>
    <x v="3"/>
    <x v="1"/>
    <x v="1621"/>
    <x v="65"/>
    <x v="137"/>
    <x v="65"/>
    <x v="81"/>
    <s v="Casino San Remo"/>
    <x v="18"/>
    <x v="23"/>
    <x v="3"/>
    <x v="18"/>
    <x v="59"/>
    <x v="41"/>
    <s v="PEAKSLANT49"/>
    <x v="1"/>
    <s v="Mystery of the Lamp"/>
    <s v="Mystery of the Lamp"/>
    <n v="15"/>
    <x v="21"/>
    <x v="0"/>
    <n v="17.7"/>
    <s v="Madlen Aleksandrova"/>
    <x v="10"/>
    <d v="2020-10-26T00:00:00"/>
    <d v="2021-06-07T00:00:00"/>
    <x v="0"/>
    <x v="22"/>
    <x v="22"/>
    <n v="31"/>
    <n v="0"/>
    <s v="OK"/>
    <n v="0"/>
    <s v="8/21/23: New unit added, live from 25 July 2023 with GSMA, daily fee € 15,-, 24 months contract. See email from Anil on 21 Aug 2023, back billing needed for 7 days in July (from 25 till incl. 31 July), reflected in column AK;"/>
    <n v="0"/>
    <n v="0"/>
    <n v="548.69999999999993"/>
    <x v="180"/>
    <s v="No"/>
    <x v="0"/>
    <m/>
    <x v="199"/>
    <x v="192"/>
    <s v="Yes"/>
    <s v="RR: GSMA / Active / Casino San Remo / 16x PD27 + 4x PD_MLP + 9x PS49 + 1x BOP / Q3-2023"/>
    <m/>
    <m/>
    <x v="172"/>
    <s v="Yes"/>
    <m/>
    <m/>
  </r>
  <r>
    <x v="1"/>
    <x v="0"/>
    <x v="3"/>
    <x v="1"/>
    <x v="1622"/>
    <x v="65"/>
    <x v="137"/>
    <x v="65"/>
    <x v="81"/>
    <s v="Casino San Remo"/>
    <x v="18"/>
    <x v="23"/>
    <x v="3"/>
    <x v="18"/>
    <x v="59"/>
    <x v="41"/>
    <s v="PEAKSLANT49"/>
    <x v="1"/>
    <s v="Mystery of the Lamp"/>
    <s v="Mystery of the Lamp"/>
    <n v="15"/>
    <x v="21"/>
    <x v="0"/>
    <n v="17.7"/>
    <s v="Madlen Aleksandrova"/>
    <x v="10"/>
    <d v="2020-10-26T00:00:00"/>
    <d v="2021-06-07T00:00:00"/>
    <x v="0"/>
    <x v="22"/>
    <x v="22"/>
    <n v="31"/>
    <n v="0"/>
    <s v="OK"/>
    <n v="0"/>
    <s v="8/21/23: New unit added, live from 25 July 2023 with GSMA, daily fee € 15,-, 24 months contract. See email from Anil on 21 Aug 2023, back billing needed for 7 days in July (from 25 till incl. 31 July), reflected in column AK;"/>
    <n v="0"/>
    <n v="0"/>
    <n v="548.69999999999993"/>
    <x v="180"/>
    <s v="No"/>
    <x v="0"/>
    <m/>
    <x v="199"/>
    <x v="192"/>
    <s v="Yes"/>
    <s v="RR: GSMA / Active / Casino San Remo / 16x PD27 + 4x PD_MLP + 9x PS49 + 1x BOP / Q3-2023"/>
    <m/>
    <m/>
    <x v="172"/>
    <s v="Yes"/>
    <m/>
    <m/>
  </r>
  <r>
    <x v="0"/>
    <x v="0"/>
    <x v="0"/>
    <x v="0"/>
    <x v="1623"/>
    <x v="65"/>
    <x v="137"/>
    <x v="65"/>
    <x v="81"/>
    <s v="Casino San Remo"/>
    <x v="18"/>
    <x v="23"/>
    <x v="3"/>
    <x v="18"/>
    <x v="48"/>
    <x v="40"/>
    <s v="PEAKSLANT49"/>
    <x v="1"/>
    <s v="Magic Treasures Tiger"/>
    <s v="Magic Treasures Tiger"/>
    <n v="15"/>
    <x v="21"/>
    <x v="0"/>
    <n v="17.7"/>
    <s v="Madlen Aleksandrova"/>
    <x v="10"/>
    <d v="2020-10-26T00:00:00"/>
    <d v="2021-06-07T00:00:00"/>
    <x v="0"/>
    <x v="22"/>
    <x v="22"/>
    <n v="31"/>
    <n v="0"/>
    <s v="OK"/>
    <n v="0"/>
    <s v="8/21/23: New unit added, live from 25 July 2023 with GSMA, daily fee € 15,-, 24 months contract. See email from Anil on 21 Aug 2023, back billing needed for 7 days in July (from 25 till incl. 31 July), reflected in column AK;"/>
    <n v="0"/>
    <n v="0"/>
    <n v="548.69999999999993"/>
    <x v="180"/>
    <s v="No"/>
    <x v="0"/>
    <m/>
    <x v="199"/>
    <x v="192"/>
    <s v="Yes"/>
    <s v="RR: GSMA / Active / Casino San Remo / 16x PD27 + 4x PD_MLP + 9x PS49 + 1x BOP / Q3-2023"/>
    <m/>
    <m/>
    <x v="172"/>
    <s v="Yes"/>
    <m/>
    <m/>
  </r>
  <r>
    <x v="0"/>
    <x v="0"/>
    <x v="0"/>
    <x v="0"/>
    <x v="1624"/>
    <x v="65"/>
    <x v="137"/>
    <x v="65"/>
    <x v="81"/>
    <s v="Casino San Remo"/>
    <x v="18"/>
    <x v="23"/>
    <x v="3"/>
    <x v="18"/>
    <x v="48"/>
    <x v="40"/>
    <s v="PEAKSLANT49"/>
    <x v="1"/>
    <s v="Magic Treasures Tiger"/>
    <s v="Magic Treasures Tiger"/>
    <n v="15"/>
    <x v="21"/>
    <x v="0"/>
    <n v="17.7"/>
    <s v="Madlen Aleksandrova"/>
    <x v="10"/>
    <d v="2020-10-26T00:00:00"/>
    <d v="2021-06-07T00:00:00"/>
    <x v="0"/>
    <x v="22"/>
    <x v="22"/>
    <n v="31"/>
    <n v="0"/>
    <s v="OK"/>
    <n v="0"/>
    <s v="8/21/23: New unit added, live from 25 July 2023 with GSMA, daily fee € 15,-, 24 months contract. See email from Anil on 21 Aug 2023, back billing needed for 7 days in July (from 25 till incl. 31 July), reflected in column AK;"/>
    <n v="0"/>
    <n v="0"/>
    <n v="548.69999999999993"/>
    <x v="180"/>
    <s v="No"/>
    <x v="0"/>
    <m/>
    <x v="199"/>
    <x v="192"/>
    <s v="Yes"/>
    <s v="RR: GSMA / Active / Casino San Remo / 16x PD27 + 4x PD_MLP + 9x PS49 + 1x BOP / Q3-2023"/>
    <m/>
    <m/>
    <x v="172"/>
    <s v="Yes"/>
    <m/>
    <m/>
  </r>
  <r>
    <x v="0"/>
    <x v="0"/>
    <x v="0"/>
    <x v="0"/>
    <x v="1625"/>
    <x v="65"/>
    <x v="137"/>
    <x v="65"/>
    <x v="81"/>
    <s v="Casino San Remo"/>
    <x v="18"/>
    <x v="23"/>
    <x v="3"/>
    <x v="18"/>
    <x v="48"/>
    <x v="40"/>
    <s v="PEAKSLANT49"/>
    <x v="1"/>
    <s v="Magic Treasures Dragon"/>
    <s v="Magic Treasures Dragon"/>
    <n v="15"/>
    <x v="21"/>
    <x v="0"/>
    <n v="17.7"/>
    <s v="Madlen Aleksandrova"/>
    <x v="10"/>
    <d v="2020-10-26T00:00:00"/>
    <d v="2021-06-07T00:00:00"/>
    <x v="0"/>
    <x v="22"/>
    <x v="22"/>
    <n v="31"/>
    <n v="0"/>
    <s v="OK"/>
    <n v="0"/>
    <s v="8/21/23: New unit added, live from 25 July 2023 with GSMA, daily fee € 15,-, 24 months contract. See email from Anil on 21 Aug 2023, back billing needed for 7 days in July (from 25 till incl. 31 July), reflected in column AK;"/>
    <n v="0"/>
    <n v="0"/>
    <n v="548.69999999999993"/>
    <x v="180"/>
    <s v="No"/>
    <x v="0"/>
    <m/>
    <x v="199"/>
    <x v="192"/>
    <s v="Yes"/>
    <s v="RR: GSMA / Active / Casino San Remo / 16x PD27 + 4x PD_MLP + 9x PS49 + 1x BOP / Q3-2023"/>
    <m/>
    <m/>
    <x v="172"/>
    <s v="Yes"/>
    <m/>
    <m/>
  </r>
  <r>
    <x v="0"/>
    <x v="0"/>
    <x v="0"/>
    <x v="0"/>
    <x v="1626"/>
    <x v="65"/>
    <x v="137"/>
    <x v="65"/>
    <x v="81"/>
    <s v="Casino San Remo"/>
    <x v="18"/>
    <x v="23"/>
    <x v="3"/>
    <x v="18"/>
    <x v="48"/>
    <x v="40"/>
    <s v="PEAKSLANT49"/>
    <x v="1"/>
    <s v="Magic Treasures Dragon"/>
    <s v="Magic Treasures Dragon"/>
    <n v="15"/>
    <x v="21"/>
    <x v="0"/>
    <n v="17.7"/>
    <s v="Madlen Aleksandrova"/>
    <x v="10"/>
    <d v="2020-10-26T00:00:00"/>
    <d v="2021-06-07T00:00:00"/>
    <x v="0"/>
    <x v="22"/>
    <x v="22"/>
    <n v="31"/>
    <n v="0"/>
    <s v="OK"/>
    <n v="0"/>
    <s v="8/21/23: New unit added, live from 25 July 2023 with GSMA, daily fee € 15,-, 24 months contract. See email from Anil on 21 Aug 2023, back billing needed for 7 days in July (from 25 till incl. 31 July), reflected in column AK;"/>
    <n v="0"/>
    <n v="0"/>
    <n v="548.69999999999993"/>
    <x v="180"/>
    <s v="No"/>
    <x v="0"/>
    <m/>
    <x v="199"/>
    <x v="192"/>
    <s v="Yes"/>
    <s v="RR: GSMA / Active / Casino San Remo / 16x PD27 + 4x PD_MLP + 9x PS49 + 1x BOP / Q3-2023"/>
    <m/>
    <m/>
    <x v="172"/>
    <s v="Yes"/>
    <m/>
    <m/>
  </r>
  <r>
    <x v="0"/>
    <x v="0"/>
    <x v="0"/>
    <x v="0"/>
    <x v="1627"/>
    <x v="65"/>
    <x v="137"/>
    <x v="65"/>
    <x v="81"/>
    <s v="Casino San Remo"/>
    <x v="18"/>
    <x v="23"/>
    <x v="3"/>
    <x v="18"/>
    <x v="48"/>
    <x v="40"/>
    <s v="PEAKSLANT49"/>
    <x v="1"/>
    <s v="Magic Treasures Dragon"/>
    <s v="Magic Treasures Dragon"/>
    <n v="15"/>
    <x v="21"/>
    <x v="0"/>
    <n v="17.7"/>
    <s v="Madlen Aleksandrova"/>
    <x v="10"/>
    <d v="2020-10-26T00:00:00"/>
    <d v="2021-06-07T00:00:00"/>
    <x v="0"/>
    <x v="22"/>
    <x v="22"/>
    <n v="31"/>
    <n v="0"/>
    <s v="OK"/>
    <n v="0"/>
    <s v="8/21/23: New unit added, live from 25 July 2023 with GSMA, daily fee € 15,-, 24 months contract. See email from Anil on 21 Aug 2023, back billing needed for 7 days in July (from 25 till incl. 31 July), reflected in column AK;"/>
    <n v="0"/>
    <n v="0"/>
    <n v="548.69999999999993"/>
    <x v="180"/>
    <s v="No"/>
    <x v="0"/>
    <m/>
    <x v="199"/>
    <x v="192"/>
    <s v="Yes"/>
    <s v="RR: GSMA / Active / Casino San Remo / 16x PD27 + 4x PD_MLP + 9x PS49 + 1x BOP / Q3-2023"/>
    <m/>
    <m/>
    <x v="172"/>
    <s v="Yes"/>
    <m/>
    <m/>
  </r>
  <r>
    <x v="0"/>
    <x v="0"/>
    <x v="0"/>
    <x v="0"/>
    <x v="1628"/>
    <x v="65"/>
    <x v="137"/>
    <x v="65"/>
    <x v="81"/>
    <s v="Casino San Remo"/>
    <x v="18"/>
    <x v="23"/>
    <x v="3"/>
    <x v="18"/>
    <x v="48"/>
    <x v="40"/>
    <s v="PEAKSLANT49"/>
    <x v="1"/>
    <s v="Magic Treasures Tiger"/>
    <s v="Magic Treasures Tiger"/>
    <n v="15"/>
    <x v="21"/>
    <x v="0"/>
    <n v="17.7"/>
    <s v="Madlen Aleksandrova"/>
    <x v="10"/>
    <d v="2020-10-26T00:00:00"/>
    <d v="2021-06-07T00:00:00"/>
    <x v="0"/>
    <x v="22"/>
    <x v="22"/>
    <n v="31"/>
    <n v="0"/>
    <s v="OK"/>
    <n v="0"/>
    <s v="12/20/23: New unit added, live from 20 Dec 2023 with GSMA, daily fee € 15,-, 24 months contract. See email from Dan Moore on 20 Dec 2023 with Go Live form. For December, only invoice for 12 days (from 20 till incl. 31 December 2023);"/>
    <n v="0"/>
    <n v="0"/>
    <n v="548.69999999999993"/>
    <x v="181"/>
    <s v="No"/>
    <x v="0"/>
    <m/>
    <x v="200"/>
    <x v="193"/>
    <s v="Yes"/>
    <s v="RR: GSMA / Active / Italy: Casino San Remo : 5 x PS49 HW Sale_MLP lease (replacement) + VIP Chairs / Q4- 2023"/>
    <m/>
    <m/>
    <x v="173"/>
    <s v="Yes"/>
    <m/>
    <m/>
  </r>
  <r>
    <x v="0"/>
    <x v="0"/>
    <x v="0"/>
    <x v="0"/>
    <x v="1629"/>
    <x v="65"/>
    <x v="137"/>
    <x v="65"/>
    <x v="81"/>
    <s v="Casino San Remo"/>
    <x v="18"/>
    <x v="23"/>
    <x v="3"/>
    <x v="18"/>
    <x v="48"/>
    <x v="40"/>
    <s v="PEAKSLANT49"/>
    <x v="1"/>
    <s v="Magic Treasures Tiger"/>
    <s v="Magic Treasures Tiger"/>
    <n v="15"/>
    <x v="21"/>
    <x v="0"/>
    <n v="17.7"/>
    <s v="Madlen Aleksandrova"/>
    <x v="10"/>
    <d v="2020-10-26T00:00:00"/>
    <d v="2021-06-07T00:00:00"/>
    <x v="0"/>
    <x v="22"/>
    <x v="22"/>
    <n v="31"/>
    <n v="0"/>
    <s v="OK"/>
    <n v="0"/>
    <s v="12/20/23: New unit added, live from 20 Dec 2023 with GSMA, daily fee € 15,-, 24 months contract. See email from Dan Moore on 20 Dec 2023 with Go Live form. For December, only invoice for 12 days (from 20 till incl. 31 December 2023);"/>
    <n v="0"/>
    <n v="0"/>
    <n v="548.69999999999993"/>
    <x v="181"/>
    <s v="No"/>
    <x v="0"/>
    <m/>
    <x v="200"/>
    <x v="193"/>
    <s v="Yes"/>
    <s v="RR: GSMA / Active / Italy: Casino San Remo : 5 x PS49 HW Sale_MLP lease (replacement) + VIP Chairs / Q4- 2023"/>
    <m/>
    <m/>
    <x v="173"/>
    <s v="Yes"/>
    <m/>
    <m/>
  </r>
  <r>
    <x v="0"/>
    <x v="0"/>
    <x v="0"/>
    <x v="0"/>
    <x v="1630"/>
    <x v="65"/>
    <x v="137"/>
    <x v="65"/>
    <x v="81"/>
    <s v="Casino San Remo"/>
    <x v="18"/>
    <x v="23"/>
    <x v="3"/>
    <x v="18"/>
    <x v="48"/>
    <x v="40"/>
    <s v="PEAKSLANT49"/>
    <x v="1"/>
    <s v="Magic Treasures Tiger"/>
    <s v="Magic Treasures Tiger"/>
    <n v="15"/>
    <x v="21"/>
    <x v="0"/>
    <n v="17.7"/>
    <s v="Madlen Aleksandrova"/>
    <x v="10"/>
    <d v="2020-10-26T00:00:00"/>
    <d v="2021-06-07T00:00:00"/>
    <x v="0"/>
    <x v="22"/>
    <x v="22"/>
    <n v="31"/>
    <n v="0"/>
    <s v="OK"/>
    <n v="0"/>
    <s v="12/20/23: New unit added, live from 20 Dec 2023 with GSMA, daily fee € 15,-, 24 months contract. See email from Dan Moore on 20 Dec 2023 with Go Live form. For December, only invoice for 12 days (from 20 till incl. 31 December 2023);"/>
    <n v="0"/>
    <n v="0"/>
    <n v="548.69999999999993"/>
    <x v="181"/>
    <s v="No"/>
    <x v="0"/>
    <m/>
    <x v="200"/>
    <x v="193"/>
    <s v="Yes"/>
    <s v="RR: GSMA / Active / Italy: Casino San Remo : 5 x PS49 HW Sale_MLP lease (replacement) + VIP Chairs / Q4- 2023"/>
    <m/>
    <m/>
    <x v="173"/>
    <s v="Yes"/>
    <m/>
    <m/>
  </r>
  <r>
    <x v="0"/>
    <x v="0"/>
    <x v="0"/>
    <x v="0"/>
    <x v="1631"/>
    <x v="65"/>
    <x v="137"/>
    <x v="65"/>
    <x v="81"/>
    <s v="Casino San Remo"/>
    <x v="18"/>
    <x v="23"/>
    <x v="3"/>
    <x v="18"/>
    <x v="48"/>
    <x v="40"/>
    <s v="PEAKSLANT49"/>
    <x v="1"/>
    <s v="Magic Treasures Dragon"/>
    <s v="Magic Treasures Dragon"/>
    <n v="15"/>
    <x v="21"/>
    <x v="0"/>
    <n v="17.7"/>
    <s v="Madlen Aleksandrova"/>
    <x v="10"/>
    <d v="2020-10-26T00:00:00"/>
    <d v="2021-06-07T00:00:00"/>
    <x v="0"/>
    <x v="22"/>
    <x v="22"/>
    <n v="31"/>
    <n v="0"/>
    <s v="OK"/>
    <n v="0"/>
    <s v="12/20/23: New unit added, live from 20 Dec 2023 with GSMA, daily fee € 15,-, 24 months contract. See email from Dan Moore on 20 Dec 2023 with Go Live form. For December, only invoice for 12 days (from 20 till incl. 31 December 2023);"/>
    <n v="0"/>
    <n v="0"/>
    <n v="548.69999999999993"/>
    <x v="181"/>
    <s v="No"/>
    <x v="0"/>
    <m/>
    <x v="200"/>
    <x v="193"/>
    <s v="Yes"/>
    <s v="RR: GSMA / Active / Italy: Casino San Remo : 5 x PS49 HW Sale_MLP lease (replacement) + VIP Chairs / Q4- 2023"/>
    <m/>
    <m/>
    <x v="173"/>
    <s v="Yes"/>
    <m/>
    <m/>
  </r>
  <r>
    <x v="0"/>
    <x v="0"/>
    <x v="0"/>
    <x v="0"/>
    <x v="1632"/>
    <x v="65"/>
    <x v="137"/>
    <x v="65"/>
    <x v="81"/>
    <s v="Casino San Remo"/>
    <x v="18"/>
    <x v="23"/>
    <x v="3"/>
    <x v="18"/>
    <x v="48"/>
    <x v="40"/>
    <s v="PEAKSLANT49"/>
    <x v="1"/>
    <s v="Magic Treasures Dragon"/>
    <s v="Magic Treasures Dragon"/>
    <n v="15"/>
    <x v="21"/>
    <x v="0"/>
    <n v="17.7"/>
    <s v="Madlen Aleksandrova"/>
    <x v="10"/>
    <d v="2020-10-26T00:00:00"/>
    <d v="2021-06-07T00:00:00"/>
    <x v="0"/>
    <x v="22"/>
    <x v="22"/>
    <n v="31"/>
    <n v="0"/>
    <s v="OK"/>
    <n v="0"/>
    <s v="12/20/23: New unit added, live from 20 Dec 2023 with GSMA, daily fee € 15,-, 24 months contract. See email from Dan Moore on 20 Dec 2023 with Go Live form. For December, only invoice for 12 days (from 20 till incl. 31 December 2023);"/>
    <n v="0"/>
    <n v="0"/>
    <n v="548.69999999999993"/>
    <x v="181"/>
    <s v="No"/>
    <x v="0"/>
    <m/>
    <x v="200"/>
    <x v="193"/>
    <s v="Yes"/>
    <s v="RR: GSMA / Active / Italy: Casino San Remo : 5 x PS49 HW Sale_MLP lease (replacement) + VIP Chairs / Q4- 2023"/>
    <m/>
    <m/>
    <x v="173"/>
    <s v="Yes"/>
    <m/>
    <m/>
  </r>
  <r>
    <x v="1"/>
    <x v="0"/>
    <x v="3"/>
    <x v="1"/>
    <x v="1633"/>
    <x v="65"/>
    <x v="137"/>
    <x v="65"/>
    <x v="81"/>
    <s v="Casino San Remo"/>
    <x v="18"/>
    <x v="23"/>
    <x v="3"/>
    <x v="18"/>
    <x v="50"/>
    <x v="42"/>
    <s v="PEAKCURVE49"/>
    <x v="15"/>
    <s v="Tiger &amp; Dragon"/>
    <s v="Tiger &amp; Dragon"/>
    <n v="15"/>
    <x v="21"/>
    <x v="0"/>
    <n v="17.7"/>
    <s v="Madlen Aleksandrova"/>
    <x v="10"/>
    <s v="N/A"/>
    <d v="2024-11-22T00:00:00"/>
    <x v="0"/>
    <x v="22"/>
    <x v="22"/>
    <n v="31"/>
    <n v="0"/>
    <s v="OK"/>
    <n v="0"/>
    <s v="12/17/24: New unit added, live from 22 Nov 2024 with GSMA, daily fee € 15,-, 24 months contract. Incl. sign. See email on 10 Dec 2024 with Go Live confirmation. Back billing needed for 9 days (from 22 till incl. 30 Nov 2024), reflected in column AK;"/>
    <n v="0"/>
    <n v="0"/>
    <n v="548.69999999999993"/>
    <x v="182"/>
    <s v="No"/>
    <x v="0"/>
    <m/>
    <x v="201"/>
    <x v="194"/>
    <s v="Yes"/>
    <s v="RR: GSMA / Active / Casino San Remo - 6xPCurve (MLP_GSMA) - 6 PS32 (H/W sale / SW lease via FLM) + 1 x ABSC / Q4-2024"/>
    <m/>
    <m/>
    <x v="164"/>
    <s v="Yes"/>
    <m/>
    <m/>
  </r>
  <r>
    <x v="1"/>
    <x v="0"/>
    <x v="3"/>
    <x v="1"/>
    <x v="1634"/>
    <x v="65"/>
    <x v="137"/>
    <x v="65"/>
    <x v="81"/>
    <s v="Casino San Remo"/>
    <x v="18"/>
    <x v="23"/>
    <x v="3"/>
    <x v="18"/>
    <x v="50"/>
    <x v="42"/>
    <s v="PEAKCURVE49"/>
    <x v="15"/>
    <s v="Tiger &amp; Dragon"/>
    <s v="Tiger &amp; Dragon"/>
    <n v="15"/>
    <x v="21"/>
    <x v="0"/>
    <n v="17.7"/>
    <s v="Madlen Aleksandrova"/>
    <x v="10"/>
    <s v="N/A"/>
    <d v="2024-11-22T00:00:00"/>
    <x v="0"/>
    <x v="22"/>
    <x v="22"/>
    <n v="31"/>
    <n v="0"/>
    <s v="OK"/>
    <n v="0"/>
    <s v="12/17/24: New unit added, live from 22 Nov 2024 with GSMA, daily fee € 15,-, 24 months contract. Incl. sign. See email on 10 Dec 2024 with Go Live confirmation. Back billing needed for 9 days (from 22 till incl. 30 Nov 2024), reflected in column AK;"/>
    <n v="0"/>
    <n v="0"/>
    <n v="548.69999999999993"/>
    <x v="182"/>
    <s v="No"/>
    <x v="0"/>
    <m/>
    <x v="201"/>
    <x v="194"/>
    <s v="Yes"/>
    <s v="RR: GSMA / Active / Casino San Remo - 6xPCurve (MLP_GSMA) - 6 PS32 (H/W sale / SW lease via FLM) + 1 x ABSC / Q4-2024"/>
    <m/>
    <m/>
    <x v="164"/>
    <s v="Yes"/>
    <m/>
    <m/>
  </r>
  <r>
    <x v="1"/>
    <x v="0"/>
    <x v="3"/>
    <x v="1"/>
    <x v="1635"/>
    <x v="65"/>
    <x v="137"/>
    <x v="65"/>
    <x v="81"/>
    <s v="Casino San Remo"/>
    <x v="18"/>
    <x v="23"/>
    <x v="3"/>
    <x v="18"/>
    <x v="50"/>
    <x v="42"/>
    <s v="PEAKCURVE49"/>
    <x v="15"/>
    <s v="Tiger &amp; Dragon"/>
    <s v="Tiger &amp; Dragon"/>
    <n v="15"/>
    <x v="21"/>
    <x v="0"/>
    <n v="17.7"/>
    <s v="Madlen Aleksandrova"/>
    <x v="10"/>
    <s v="N/A"/>
    <d v="2024-11-22T00:00:00"/>
    <x v="0"/>
    <x v="22"/>
    <x v="22"/>
    <n v="31"/>
    <n v="0"/>
    <s v="OK"/>
    <n v="0"/>
    <s v="12/17/24: New unit added, live from 22 Nov 2024 with GSMA, daily fee € 15,-, 24 months contract. Incl. sign. See email on 10 Dec 2024 with Go Live confirmation. Back billing needed for 9 days (from 22 till incl. 30 Nov 2024), reflected in column AK;"/>
    <n v="0"/>
    <n v="0"/>
    <n v="548.69999999999993"/>
    <x v="182"/>
    <s v="No"/>
    <x v="0"/>
    <m/>
    <x v="201"/>
    <x v="194"/>
    <s v="Yes"/>
    <s v="RR: GSMA / Active / Casino San Remo - 6xPCurve (MLP_GSMA) - 6 PS32 (H/W sale / SW lease via FLM) + 1 x ABSC / Q4-2024"/>
    <m/>
    <m/>
    <x v="164"/>
    <s v="Yes"/>
    <m/>
    <m/>
  </r>
  <r>
    <x v="1"/>
    <x v="0"/>
    <x v="3"/>
    <x v="1"/>
    <x v="1636"/>
    <x v="65"/>
    <x v="137"/>
    <x v="65"/>
    <x v="81"/>
    <s v="Casino San Remo"/>
    <x v="18"/>
    <x v="23"/>
    <x v="3"/>
    <x v="18"/>
    <x v="50"/>
    <x v="42"/>
    <s v="PEAKCURVE49"/>
    <x v="15"/>
    <s v="Tiger &amp; Dragon"/>
    <s v="Tiger &amp; Dragon"/>
    <n v="15"/>
    <x v="21"/>
    <x v="0"/>
    <n v="17.7"/>
    <s v="Madlen Aleksandrova"/>
    <x v="10"/>
    <s v="N/A"/>
    <d v="2024-11-22T00:00:00"/>
    <x v="0"/>
    <x v="22"/>
    <x v="22"/>
    <n v="31"/>
    <n v="0"/>
    <s v="OK"/>
    <n v="0"/>
    <s v="12/17/24: New unit added, live from 22 Nov 2024 with GSMA, daily fee € 15,-, 24 months contract. Incl. sign. See email on 10 Dec 2024 with Go Live confirmation. Back billing needed for 9 days (from 22 till incl. 30 Nov 2024), reflected in column AK;"/>
    <n v="0"/>
    <n v="0"/>
    <n v="548.69999999999993"/>
    <x v="182"/>
    <s v="No"/>
    <x v="0"/>
    <m/>
    <x v="201"/>
    <x v="194"/>
    <s v="Yes"/>
    <s v="RR: GSMA / Active / Casino San Remo - 6xPCurve (MLP_GSMA) - 6 PS32 (H/W sale / SW lease via FLM) + 1 x ABSC / Q4-2024"/>
    <m/>
    <m/>
    <x v="164"/>
    <s v="Yes"/>
    <m/>
    <m/>
  </r>
  <r>
    <x v="1"/>
    <x v="0"/>
    <x v="3"/>
    <x v="1"/>
    <x v="1637"/>
    <x v="65"/>
    <x v="137"/>
    <x v="65"/>
    <x v="81"/>
    <s v="Casino San Remo"/>
    <x v="18"/>
    <x v="23"/>
    <x v="3"/>
    <x v="18"/>
    <x v="50"/>
    <x v="42"/>
    <s v="PEAKCURVE49"/>
    <x v="15"/>
    <s v="Tiger &amp; Dragon"/>
    <s v="Tiger &amp; Dragon"/>
    <n v="15"/>
    <x v="21"/>
    <x v="0"/>
    <n v="17.7"/>
    <s v="Madlen Aleksandrova"/>
    <x v="10"/>
    <s v="N/A"/>
    <d v="2024-11-22T00:00:00"/>
    <x v="0"/>
    <x v="22"/>
    <x v="22"/>
    <n v="31"/>
    <n v="0"/>
    <s v="OK"/>
    <n v="0"/>
    <s v="12/17/24: New unit added, live from 22 Nov 2024 with GSMA, daily fee € 15,-, 24 months contract. Incl. sign. See email on 10 Dec 2024 with Go Live confirmation. Back billing needed for 9 days (from 22 till incl. 30 Nov 2024), reflected in column AK;"/>
    <n v="0"/>
    <n v="0"/>
    <n v="548.69999999999993"/>
    <x v="182"/>
    <s v="No"/>
    <x v="0"/>
    <m/>
    <x v="201"/>
    <x v="194"/>
    <s v="Yes"/>
    <s v="RR: GSMA / Active / Casino San Remo - 6xPCurve (MLP_GSMA) - 6 PS32 (H/W sale / SW lease via FLM) + 1 x ABSC / Q4-2024"/>
    <m/>
    <m/>
    <x v="164"/>
    <s v="Yes"/>
    <m/>
    <m/>
  </r>
  <r>
    <x v="1"/>
    <x v="0"/>
    <x v="3"/>
    <x v="1"/>
    <x v="1638"/>
    <x v="65"/>
    <x v="137"/>
    <x v="65"/>
    <x v="81"/>
    <s v="Casino San Remo"/>
    <x v="18"/>
    <x v="23"/>
    <x v="3"/>
    <x v="18"/>
    <x v="50"/>
    <x v="42"/>
    <s v="PEAKCURVE49"/>
    <x v="15"/>
    <s v="Tiger &amp; Dragon"/>
    <s v="Tiger &amp; Dragon"/>
    <n v="15"/>
    <x v="21"/>
    <x v="0"/>
    <n v="17.7"/>
    <s v="Madlen Aleksandrova"/>
    <x v="10"/>
    <s v="N/A"/>
    <d v="2024-11-22T00:00:00"/>
    <x v="0"/>
    <x v="22"/>
    <x v="22"/>
    <n v="31"/>
    <n v="0"/>
    <s v="OK"/>
    <n v="0"/>
    <s v="12/17/24: New unit added, live from 22 Nov 2024 with GSMA, daily fee € 15,-, 24 months contract. Incl. sign. See email on 10 Dec 2024 with Go Live confirmation. Back billing needed for 9 days (from 22 till incl. 30 Nov 2024), reflected in column AK;"/>
    <n v="0"/>
    <n v="0"/>
    <n v="548.69999999999993"/>
    <x v="182"/>
    <s v="No"/>
    <x v="0"/>
    <m/>
    <x v="201"/>
    <x v="194"/>
    <s v="Yes"/>
    <s v="RR: GSMA / Active / Casino San Remo - 6xPCurve (MLP_GSMA) - 6 PS32 (H/W sale / SW lease via FLM) + 1 x ABSC / Q4-2024"/>
    <m/>
    <m/>
    <x v="164"/>
    <s v="Yes"/>
    <m/>
    <m/>
  </r>
  <r>
    <x v="1"/>
    <x v="0"/>
    <x v="3"/>
    <x v="1"/>
    <x v="1639"/>
    <x v="66"/>
    <x v="138"/>
    <x v="66"/>
    <x v="82"/>
    <s v="Novomatic Group"/>
    <x v="18"/>
    <x v="23"/>
    <x v="3"/>
    <x v="18"/>
    <x v="50"/>
    <x v="42"/>
    <s v="PEAKSLANT49"/>
    <x v="1"/>
    <s v="Tiger &amp; Dragon"/>
    <s v="Tiger &amp; Dragon"/>
    <n v="16.8"/>
    <x v="21"/>
    <x v="0"/>
    <n v="19.823999999999998"/>
    <s v="Madlen Aleksandrova"/>
    <x v="11"/>
    <s v="N/A"/>
    <d v="2025-01-15T00:00:00"/>
    <x v="0"/>
    <x v="105"/>
    <x v="103"/>
    <n v="31"/>
    <n v="0"/>
    <s v="OK"/>
    <n v="0"/>
    <s v="2/19/25: new unit added, Go live as per customer is 14 Feb 2025 afternoon (see email from Madlen on 17 Feb 2025), but but Madlen requested to start invoicing from the next day, so from 15 Feb 2025 (see email from Madlen on 19 Feb 2025). Sign D24-1001 D/F univ large_EU-502172 installed. Daily fee for SW + sign is € 16,80. Contract 24 months with automatic prolongation. For February, only invoice for 14 days (from 15 till incl. 28 Feb 2025);"/>
    <n v="0"/>
    <n v="0"/>
    <n v="614.54399999999998"/>
    <x v="183"/>
    <s v="No"/>
    <x v="0"/>
    <m/>
    <x v="202"/>
    <x v="195"/>
    <s v="Yes"/>
    <s v="RR: GSMA / Active / Italy : Novo - Campione : 12 x PS49 MLP (HW Sale / SW Lease) + 3 x BoPs - Sale/Lease / Q1-2025"/>
    <m/>
    <s v="Yes"/>
    <x v="174"/>
    <s v="Yes"/>
    <m/>
    <m/>
  </r>
  <r>
    <x v="1"/>
    <x v="0"/>
    <x v="3"/>
    <x v="1"/>
    <x v="1640"/>
    <x v="66"/>
    <x v="138"/>
    <x v="66"/>
    <x v="82"/>
    <s v="Novomatic Group"/>
    <x v="18"/>
    <x v="23"/>
    <x v="3"/>
    <x v="18"/>
    <x v="50"/>
    <x v="42"/>
    <s v="PEAKSLANT49"/>
    <x v="1"/>
    <s v="Tiger &amp; Dragon"/>
    <s v="Tiger &amp; Dragon"/>
    <n v="16.8"/>
    <x v="21"/>
    <x v="0"/>
    <n v="19.823999999999998"/>
    <s v="Madlen Aleksandrova"/>
    <x v="11"/>
    <s v="N/A"/>
    <d v="2025-01-15T00:00:00"/>
    <x v="0"/>
    <x v="105"/>
    <x v="103"/>
    <n v="31"/>
    <n v="0"/>
    <s v="OK"/>
    <n v="0"/>
    <s v="2/19/25: new unit added, Go live as per customer is 14 Feb 2025 afternoon (see email from Madlen on 17 Feb 2025), but but Madlen requested to start invoicing from the next day, so from 15 Feb 2025 (see email from Madlen on 19 Feb 2025). Sign D24-1001 D/F univ large_EU-502172 installed. Daily fee for SW + sign is € 16,80. Contract 24 months with automatic prolongation. For February, only invoice for 14 days (from 15 till incl. 28 Feb 2025);"/>
    <n v="0"/>
    <n v="0"/>
    <n v="614.54399999999998"/>
    <x v="183"/>
    <s v="No"/>
    <x v="0"/>
    <m/>
    <x v="202"/>
    <x v="195"/>
    <s v="Yes"/>
    <s v="RR: GSMA / Active / Italy : Novo - Campione : 12 x PS49 MLP (HW Sale / SW Lease) + 3 x BoPs - Sale/Lease / Q1-2025"/>
    <m/>
    <s v="Yes"/>
    <x v="174"/>
    <s v="Yes"/>
    <m/>
    <m/>
  </r>
  <r>
    <x v="1"/>
    <x v="0"/>
    <x v="3"/>
    <x v="1"/>
    <x v="1641"/>
    <x v="66"/>
    <x v="138"/>
    <x v="66"/>
    <x v="82"/>
    <s v="Novomatic Group"/>
    <x v="18"/>
    <x v="23"/>
    <x v="3"/>
    <x v="18"/>
    <x v="50"/>
    <x v="42"/>
    <s v="PEAKSLANT49"/>
    <x v="1"/>
    <s v="Tiger &amp; Dragon"/>
    <s v="Tiger &amp; Dragon"/>
    <n v="16.8"/>
    <x v="21"/>
    <x v="0"/>
    <n v="19.823999999999998"/>
    <s v="Madlen Aleksandrova"/>
    <x v="11"/>
    <s v="N/A"/>
    <d v="2025-01-15T00:00:00"/>
    <x v="0"/>
    <x v="105"/>
    <x v="103"/>
    <n v="31"/>
    <n v="0"/>
    <s v="OK"/>
    <n v="0"/>
    <s v="2/19/25: new unit added, Go live as per customer is 14 Feb 2025 afternoon (see email from Madlen on 17 Feb 2025), but but Madlen requested to start invoicing from the next day, so from 15 Feb 2025 (see email from Madlen on 19 Feb 2025). Sign D24-1001 D/F univ large_EU-502172 installed. Daily fee for SW + sign is € 16,80. Contract 24 months with automatic prolongation. For February, only invoice for 14 days (from 15 till incl. 28 Feb 2025);"/>
    <n v="0"/>
    <n v="0"/>
    <n v="614.54399999999998"/>
    <x v="183"/>
    <s v="No"/>
    <x v="0"/>
    <m/>
    <x v="202"/>
    <x v="195"/>
    <s v="Yes"/>
    <s v="RR: GSMA / Active / Italy : Novo - Campione : 12 x PS49 MLP (HW Sale / SW Lease) + 3 x BoPs - Sale/Lease / Q1-2025"/>
    <m/>
    <s v="Yes"/>
    <x v="174"/>
    <s v="Yes"/>
    <m/>
    <m/>
  </r>
  <r>
    <x v="1"/>
    <x v="0"/>
    <x v="3"/>
    <x v="1"/>
    <x v="1642"/>
    <x v="66"/>
    <x v="138"/>
    <x v="66"/>
    <x v="82"/>
    <s v="Novomatic Group"/>
    <x v="18"/>
    <x v="23"/>
    <x v="3"/>
    <x v="18"/>
    <x v="50"/>
    <x v="42"/>
    <s v="PEAKSLANT49"/>
    <x v="1"/>
    <s v="Tiger &amp; Dragon"/>
    <s v="Tiger &amp; Dragon"/>
    <n v="16.8"/>
    <x v="21"/>
    <x v="0"/>
    <n v="19.823999999999998"/>
    <s v="Madlen Aleksandrova"/>
    <x v="11"/>
    <s v="N/A"/>
    <d v="2025-01-15T00:00:00"/>
    <x v="0"/>
    <x v="105"/>
    <x v="103"/>
    <n v="31"/>
    <n v="0"/>
    <s v="OK"/>
    <n v="0"/>
    <s v="2/19/25: new unit added, Go live as per customer is 14 Feb 2025 afternoon (see email from Madlen on 17 Feb 2025), but but Madlen requested to start invoicing from the next day, so from 15 Feb 2025 (see email from Madlen on 19 Feb 2025). Sign D24-1001 D/F univ large_EU-502172 installed. Daily fee for SW + sign is € 16,80. Contract 24 months with automatic prolongation. For February, only invoice for 14 days (from 15 till incl. 28 Feb 2025);"/>
    <n v="0"/>
    <n v="0"/>
    <n v="614.54399999999998"/>
    <x v="183"/>
    <s v="No"/>
    <x v="0"/>
    <m/>
    <x v="202"/>
    <x v="195"/>
    <s v="Yes"/>
    <s v="RR: GSMA / Active / Italy : Novo - Campione : 12 x PS49 MLP (HW Sale / SW Lease) + 3 x BoPs - Sale/Lease / Q1-2025"/>
    <m/>
    <s v="Yes"/>
    <x v="174"/>
    <s v="Yes"/>
    <m/>
    <m/>
  </r>
  <r>
    <x v="1"/>
    <x v="0"/>
    <x v="3"/>
    <x v="1"/>
    <x v="1643"/>
    <x v="66"/>
    <x v="138"/>
    <x v="66"/>
    <x v="82"/>
    <s v="Novomatic Group"/>
    <x v="18"/>
    <x v="23"/>
    <x v="3"/>
    <x v="18"/>
    <x v="59"/>
    <x v="41"/>
    <s v="PEAKSLANT49"/>
    <x v="1"/>
    <s v="Mystery of the Lamp"/>
    <s v="Mystery of the Lamp"/>
    <n v="16.8"/>
    <x v="21"/>
    <x v="0"/>
    <n v="19.823999999999998"/>
    <s v="Madlen Aleksandrova"/>
    <x v="11"/>
    <s v="N/A"/>
    <d v="2025-01-15T00:00:00"/>
    <x v="0"/>
    <x v="105"/>
    <x v="103"/>
    <n v="31"/>
    <n v="0"/>
    <s v="OK"/>
    <n v="0"/>
    <s v="2/19/25: new unit added, Go live as per customer is 14 Feb 2025 afternoon (see email from Madlen on 17 Feb 2025), but but Madlen requested to start invoicing from the next day, so from 15 Feb 2025 (see email from Madlen on 19 Feb 2025). Sign D24-1001 D/F univ large_EU-502172 installed. Daily fee for SW + sign is € 16,80. Contract 24 months with automatic prolongation. For February, only invoice for 14 days (from 15 till incl. 28 Feb 2025);"/>
    <n v="0"/>
    <n v="0"/>
    <n v="614.54399999999998"/>
    <x v="183"/>
    <s v="No"/>
    <x v="0"/>
    <m/>
    <x v="202"/>
    <x v="195"/>
    <s v="Yes"/>
    <s v="RR: GSMA / Active / Italy : Novo - Campione : 12 x PS49 MLP (HW Sale / SW Lease) + 3 x BoPs - Sale/Lease / Q1-2025"/>
    <m/>
    <s v="Yes"/>
    <x v="174"/>
    <s v="Yes"/>
    <m/>
    <m/>
  </r>
  <r>
    <x v="1"/>
    <x v="0"/>
    <x v="3"/>
    <x v="1"/>
    <x v="1644"/>
    <x v="66"/>
    <x v="138"/>
    <x v="66"/>
    <x v="82"/>
    <s v="Novomatic Group"/>
    <x v="18"/>
    <x v="23"/>
    <x v="3"/>
    <x v="18"/>
    <x v="59"/>
    <x v="41"/>
    <s v="PEAKSLANT49"/>
    <x v="1"/>
    <s v="Mystery of the Lamp"/>
    <s v="Mystery of the Lamp"/>
    <n v="16.8"/>
    <x v="21"/>
    <x v="0"/>
    <n v="19.823999999999998"/>
    <s v="Madlen Aleksandrova"/>
    <x v="11"/>
    <s v="N/A"/>
    <d v="2025-01-15T00:00:00"/>
    <x v="0"/>
    <x v="105"/>
    <x v="103"/>
    <n v="31"/>
    <n v="0"/>
    <s v="OK"/>
    <n v="0"/>
    <s v="2/19/25: new unit added, Go live as per customer is 14 Feb 2025 afternoon (see email from Madlen on 17 Feb 2025), but but Madlen requested to start invoicing from the next day, so from 15 Feb 2025 (see email from Madlen on 19 Feb 2025). Sign D24-1001 D/F univ large_EU-502172 installed. Daily fee for SW + sign is € 16,80. Contract 24 months with automatic prolongation. For February, only invoice for 14 days (from 15 till incl. 28 Feb 2025);"/>
    <n v="0"/>
    <n v="0"/>
    <n v="614.54399999999998"/>
    <x v="183"/>
    <s v="No"/>
    <x v="0"/>
    <m/>
    <x v="202"/>
    <x v="195"/>
    <s v="Yes"/>
    <s v="RR: GSMA / Active / Italy : Novo - Campione : 12 x PS49 MLP (HW Sale / SW Lease) + 3 x BoPs - Sale/Lease / Q1-2025"/>
    <m/>
    <s v="Yes"/>
    <x v="174"/>
    <s v="Yes"/>
    <m/>
    <m/>
  </r>
  <r>
    <x v="1"/>
    <x v="0"/>
    <x v="3"/>
    <x v="1"/>
    <x v="1645"/>
    <x v="66"/>
    <x v="138"/>
    <x v="66"/>
    <x v="82"/>
    <s v="Novomatic Group"/>
    <x v="18"/>
    <x v="23"/>
    <x v="3"/>
    <x v="18"/>
    <x v="59"/>
    <x v="41"/>
    <s v="PEAKSLANT49"/>
    <x v="1"/>
    <s v="Mystery of the Lamp"/>
    <s v="Mystery of the Lamp"/>
    <n v="16.8"/>
    <x v="21"/>
    <x v="0"/>
    <n v="19.823999999999998"/>
    <s v="Madlen Aleksandrova"/>
    <x v="11"/>
    <s v="N/A"/>
    <d v="2025-01-15T00:00:00"/>
    <x v="0"/>
    <x v="105"/>
    <x v="103"/>
    <n v="31"/>
    <n v="0"/>
    <s v="OK"/>
    <n v="0"/>
    <s v="2/19/25: new unit added, Go live as per customer is 14 Feb 2025 afternoon (see email from Madlen on 17 Feb 2025), but but Madlen requested to start invoicing from the next day, so from 15 Feb 2025 (see email from Madlen on 19 Feb 2025). Sign D24-1001 D/F univ large_EU-502172 installed. Daily fee for SW + sign is € 16,80. Contract 24 months with automatic prolongation. For February, only invoice for 14 days (from 15 till incl. 28 Feb 2025);"/>
    <n v="0"/>
    <n v="0"/>
    <n v="614.54399999999998"/>
    <x v="183"/>
    <s v="No"/>
    <x v="0"/>
    <m/>
    <x v="202"/>
    <x v="195"/>
    <s v="Yes"/>
    <s v="RR: GSMA / Active / Italy : Novo - Campione : 12 x PS49 MLP (HW Sale / SW Lease) + 3 x BoPs - Sale/Lease / Q1-2025"/>
    <m/>
    <s v="Yes"/>
    <x v="174"/>
    <s v="Yes"/>
    <m/>
    <m/>
  </r>
  <r>
    <x v="1"/>
    <x v="0"/>
    <x v="3"/>
    <x v="1"/>
    <x v="1646"/>
    <x v="66"/>
    <x v="138"/>
    <x v="66"/>
    <x v="82"/>
    <s v="Novomatic Group"/>
    <x v="18"/>
    <x v="23"/>
    <x v="3"/>
    <x v="18"/>
    <x v="59"/>
    <x v="41"/>
    <s v="PEAKSLANT49"/>
    <x v="1"/>
    <s v="Mystery of the Lamp"/>
    <s v="Mystery of the Lamp"/>
    <n v="16.8"/>
    <x v="21"/>
    <x v="0"/>
    <n v="19.823999999999998"/>
    <s v="Madlen Aleksandrova"/>
    <x v="11"/>
    <s v="N/A"/>
    <d v="2025-01-15T00:00:00"/>
    <x v="0"/>
    <x v="105"/>
    <x v="103"/>
    <n v="31"/>
    <n v="0"/>
    <s v="OK"/>
    <n v="0"/>
    <s v="2/19/25: new unit added, Go live as per customer is 14 Feb 2025 afternoon (see email from Madlen on 17 Feb 2025), but but Madlen requested to start invoicing from the next day, so from 15 Feb 2025 (see email from Madlen on 19 Feb 2025). Sign D24-1001 D/F univ large_EU-502172 installed. Daily fee for SW + sign is € 16,80. Contract 24 months with automatic prolongation. For February, only invoice for 14 days (from 15 till incl. 28 Feb 2025);"/>
    <n v="0"/>
    <n v="0"/>
    <n v="614.54399999999998"/>
    <x v="183"/>
    <s v="No"/>
    <x v="0"/>
    <m/>
    <x v="202"/>
    <x v="195"/>
    <s v="Yes"/>
    <s v="RR: GSMA / Active / Italy : Novo - Campione : 12 x PS49 MLP (HW Sale / SW Lease) + 3 x BoPs - Sale/Lease / Q1-2025"/>
    <m/>
    <s v="Yes"/>
    <x v="174"/>
    <s v="Yes"/>
    <m/>
    <m/>
  </r>
  <r>
    <x v="0"/>
    <x v="0"/>
    <x v="0"/>
    <x v="0"/>
    <x v="1647"/>
    <x v="66"/>
    <x v="138"/>
    <x v="66"/>
    <x v="82"/>
    <s v="Novomatic Group"/>
    <x v="18"/>
    <x v="23"/>
    <x v="3"/>
    <x v="18"/>
    <x v="48"/>
    <x v="40"/>
    <s v="PEAKSLANT49"/>
    <x v="1"/>
    <s v="Magic Treasures"/>
    <s v="Magic Treasures"/>
    <n v="16.8"/>
    <x v="21"/>
    <x v="0"/>
    <n v="19.823999999999998"/>
    <s v="Madlen Aleksandrova"/>
    <x v="11"/>
    <s v="N/A"/>
    <d v="2025-01-15T00:00:00"/>
    <x v="0"/>
    <x v="105"/>
    <x v="103"/>
    <n v="31"/>
    <n v="0"/>
    <s v="OK"/>
    <n v="0"/>
    <s v="2/19/25: new unit added, Go live as per customer is 14 Feb 2025 afternoon (see email from Madlen on 17 Feb 2025), but but Madlen requested to start invoicing from the next day, so from 15 Feb 2025 (see email from Madlen on 19 Feb 2025). Sign D24-1001 D/F univ large_EU-502172 installed. Daily fee for SW + sign is € 16,80. Contract 24 months with automatic prolongation. For February, only invoice for 14 days (from 15 till incl. 28 Feb 2025);"/>
    <n v="0"/>
    <n v="0"/>
    <n v="614.54399999999998"/>
    <x v="183"/>
    <s v="No"/>
    <x v="0"/>
    <m/>
    <x v="202"/>
    <x v="195"/>
    <s v="Yes"/>
    <s v="RR: GSMA / Active / Italy : Novo - Campione : 12 x PS49 MLP (HW Sale / SW Lease) + 3 x BoPs - Sale/Lease / Q1-2025"/>
    <m/>
    <s v="Yes"/>
    <x v="174"/>
    <s v="Yes"/>
    <m/>
    <m/>
  </r>
  <r>
    <x v="0"/>
    <x v="0"/>
    <x v="0"/>
    <x v="0"/>
    <x v="1648"/>
    <x v="66"/>
    <x v="138"/>
    <x v="66"/>
    <x v="82"/>
    <s v="Novomatic Group"/>
    <x v="18"/>
    <x v="23"/>
    <x v="3"/>
    <x v="18"/>
    <x v="48"/>
    <x v="40"/>
    <s v="PEAKSLANT49"/>
    <x v="1"/>
    <s v="Magic Treasures"/>
    <s v="Magic Treasures"/>
    <n v="16.8"/>
    <x v="21"/>
    <x v="0"/>
    <n v="19.823999999999998"/>
    <s v="Madlen Aleksandrova"/>
    <x v="11"/>
    <s v="N/A"/>
    <d v="2025-01-15T00:00:00"/>
    <x v="0"/>
    <x v="105"/>
    <x v="103"/>
    <n v="31"/>
    <n v="0"/>
    <s v="OK"/>
    <n v="0"/>
    <s v="2/19/25: new unit added, Go live as per customer is 14 Feb 2025 afternoon (see email from Madlen on 17 Feb 2025), but but Madlen requested to start invoicing from the next day, so from 15 Feb 2025 (see email from Madlen on 19 Feb 2025). Sign D24-1001 D/F univ large_EU-502172 installed. Daily fee for SW + sign is € 16,80. Contract 24 months with automatic prolongation. For February, only invoice for 14 days (from 15 till incl. 28 Feb 2025);"/>
    <n v="0"/>
    <n v="0"/>
    <n v="614.54399999999998"/>
    <x v="183"/>
    <s v="No"/>
    <x v="0"/>
    <m/>
    <x v="202"/>
    <x v="195"/>
    <s v="Yes"/>
    <s v="RR: GSMA / Active / Italy : Novo - Campione : 12 x PS49 MLP (HW Sale / SW Lease) + 3 x BoPs - Sale/Lease / Q1-2025"/>
    <m/>
    <s v="Yes"/>
    <x v="174"/>
    <s v="Yes"/>
    <m/>
    <m/>
  </r>
  <r>
    <x v="0"/>
    <x v="0"/>
    <x v="0"/>
    <x v="0"/>
    <x v="1649"/>
    <x v="66"/>
    <x v="138"/>
    <x v="66"/>
    <x v="82"/>
    <s v="Novomatic Group"/>
    <x v="18"/>
    <x v="23"/>
    <x v="3"/>
    <x v="18"/>
    <x v="48"/>
    <x v="40"/>
    <s v="PEAKSLANT49"/>
    <x v="1"/>
    <s v="Magic Treasures"/>
    <s v="Magic Treasures"/>
    <n v="16.8"/>
    <x v="21"/>
    <x v="0"/>
    <n v="19.823999999999998"/>
    <s v="Madlen Aleksandrova"/>
    <x v="11"/>
    <s v="N/A"/>
    <d v="2025-01-15T00:00:00"/>
    <x v="0"/>
    <x v="105"/>
    <x v="103"/>
    <n v="31"/>
    <n v="0"/>
    <s v="OK"/>
    <n v="0"/>
    <s v="2/19/25: new unit added, Go live as per customer is 14 Feb 2025 afternoon (see email from Madlen on 17 Feb 2025), but but Madlen requested to start invoicing from the next day, so from 15 Feb 2025 (see email from Madlen on 19 Feb 2025). Sign D24-1001 D/F univ large_EU-502172 installed. Daily fee for SW + sign is € 16,80. Contract 24 months with automatic prolongation. For February, only invoice for 14 days (from 15 till incl. 28 Feb 2025);"/>
    <n v="0"/>
    <n v="0"/>
    <n v="614.54399999999998"/>
    <x v="183"/>
    <s v="No"/>
    <x v="0"/>
    <m/>
    <x v="202"/>
    <x v="195"/>
    <s v="Yes"/>
    <s v="RR: GSMA / Active / Italy : Novo - Campione : 12 x PS49 MLP (HW Sale / SW Lease) + 3 x BoPs - Sale/Lease / Q1-2025"/>
    <m/>
    <s v="Yes"/>
    <x v="174"/>
    <s v="Yes"/>
    <m/>
    <m/>
  </r>
  <r>
    <x v="0"/>
    <x v="0"/>
    <x v="0"/>
    <x v="0"/>
    <x v="1650"/>
    <x v="66"/>
    <x v="138"/>
    <x v="66"/>
    <x v="82"/>
    <s v="Novomatic Group"/>
    <x v="18"/>
    <x v="23"/>
    <x v="3"/>
    <x v="18"/>
    <x v="48"/>
    <x v="40"/>
    <s v="PEAKSLANT49"/>
    <x v="1"/>
    <s v="Magic Treasures"/>
    <s v="Magic Treasures"/>
    <n v="16.8"/>
    <x v="21"/>
    <x v="0"/>
    <n v="19.823999999999998"/>
    <s v="Madlen Aleksandrova"/>
    <x v="11"/>
    <s v="N/A"/>
    <d v="2025-01-15T00:00:00"/>
    <x v="0"/>
    <x v="105"/>
    <x v="103"/>
    <n v="31"/>
    <n v="0"/>
    <s v="OK"/>
    <n v="0"/>
    <s v="2/19/25: new unit added, Go live as per customer is 14 Feb 2025 afternoon (see email from Madlen on 17 Feb 2025), but but Madlen requested to start invoicing from the next day, so from 15 Feb 2025 (see email from Madlen on 19 Feb 2025). Sign D24-1001 D/F univ large_EU-502172 installed. Daily fee for SW + sign is € 16,80. Contract 24 months with automatic prolongation. For February, only invoice for 14 days (from 15 till incl. 28 Feb 2025);"/>
    <n v="0"/>
    <n v="0"/>
    <n v="614.54399999999998"/>
    <x v="183"/>
    <s v="No"/>
    <x v="0"/>
    <m/>
    <x v="202"/>
    <x v="195"/>
    <s v="Yes"/>
    <s v="RR: GSMA / Active / Italy : Novo - Campione : 12 x PS49 MLP (HW Sale / SW Lease) + 3 x BoPs - Sale/Lease / Q1-2025"/>
    <m/>
    <s v="Yes"/>
    <x v="174"/>
    <s v="Yes"/>
    <m/>
    <m/>
  </r>
  <r>
    <x v="0"/>
    <x v="1"/>
    <x v="1"/>
    <x v="0"/>
    <x v="1651"/>
    <x v="67"/>
    <x v="139"/>
    <x v="67"/>
    <x v="83"/>
    <s v="Casino Malta"/>
    <x v="19"/>
    <x v="24"/>
    <x v="3"/>
    <x v="19"/>
    <x v="68"/>
    <x v="57"/>
    <s v="PEAKSLANT_U"/>
    <x v="2"/>
    <s v="Egyptian Link"/>
    <s v="Egyptian Link"/>
    <m/>
    <x v="24"/>
    <x v="0"/>
    <n v="24.360148387096771"/>
    <s v="Maria Aldana"/>
    <x v="12"/>
    <s v="N/A"/>
    <d v="2025-04-01T00:00:00"/>
    <x v="0"/>
    <x v="106"/>
    <x v="104"/>
    <n v="31"/>
    <n v="0"/>
    <s v="OK"/>
    <n v="0"/>
    <s v="4/8/25: unit added, Go live 1 April 2025 (see email from Silvia 7 April 2025). Full Lease, contract 24 months. Monthly fee € 274,97. 1 Sign D22-1019A/C installed and monthly fee for the sign € 365,-, added to this unit. Customer has Option to Purchase the unit for € 3.900,- at the end of the Lease period."/>
    <n v="0"/>
    <n v="0"/>
    <n v="755.16459999999995"/>
    <x v="184"/>
    <s v="No"/>
    <x v="16"/>
    <m/>
    <x v="203"/>
    <x v="196"/>
    <s v="Yes"/>
    <s v="RR: FULL / Active / Casino Malta 8xUsed Peak32 MG and 6x Used Peak32 MLP EL full lease with option buyout / Q2-2025"/>
    <m/>
    <m/>
    <x v="39"/>
    <s v="Yes"/>
    <m/>
    <m/>
  </r>
  <r>
    <x v="0"/>
    <x v="1"/>
    <x v="1"/>
    <x v="0"/>
    <x v="1652"/>
    <x v="67"/>
    <x v="139"/>
    <x v="67"/>
    <x v="83"/>
    <s v="Casino Malta"/>
    <x v="19"/>
    <x v="24"/>
    <x v="3"/>
    <x v="19"/>
    <x v="68"/>
    <x v="57"/>
    <s v="PEAKSLANT_U"/>
    <x v="2"/>
    <s v="Egyptian Link"/>
    <s v="Egyptian Link"/>
    <m/>
    <x v="25"/>
    <x v="0"/>
    <n v="10.466600000000001"/>
    <s v="Maria Aldana"/>
    <x v="12"/>
    <s v="N/A"/>
    <d v="2025-04-01T00:00:00"/>
    <x v="0"/>
    <x v="107"/>
    <x v="105"/>
    <n v="31"/>
    <n v="0"/>
    <s v="OK"/>
    <n v="0"/>
    <s v="4/8/25: unit added, Go live 1 April 2025 (see email from Silvia 7 April 2025). Full Lease, contract 24 months. Monthly fee € 274,97. Customer has Option to Purchase the unit for € 3.900,- at the end of the Lease period."/>
    <n v="0"/>
    <n v="0"/>
    <n v="324.46460000000002"/>
    <x v="184"/>
    <s v="No"/>
    <x v="16"/>
    <m/>
    <x v="203"/>
    <x v="196"/>
    <s v="Yes"/>
    <s v="RR: FULL / Active / Casino Malta 8xUsed Peak32 MG and 6x Used Peak32 MLP EL full lease with option buyout / Q2-2025"/>
    <m/>
    <m/>
    <x v="39"/>
    <s v="Yes"/>
    <m/>
    <m/>
  </r>
  <r>
    <x v="0"/>
    <x v="1"/>
    <x v="1"/>
    <x v="0"/>
    <x v="1653"/>
    <x v="67"/>
    <x v="139"/>
    <x v="67"/>
    <x v="83"/>
    <s v="Casino Malta"/>
    <x v="19"/>
    <x v="24"/>
    <x v="3"/>
    <x v="19"/>
    <x v="68"/>
    <x v="57"/>
    <s v="PEAKSLANT_U"/>
    <x v="2"/>
    <s v="Egyptian Link"/>
    <s v="Egyptian Link"/>
    <m/>
    <x v="25"/>
    <x v="0"/>
    <n v="10.466600000000001"/>
    <s v="Maria Aldana"/>
    <x v="12"/>
    <s v="N/A"/>
    <d v="2025-04-01T00:00:00"/>
    <x v="0"/>
    <x v="107"/>
    <x v="105"/>
    <n v="31"/>
    <n v="0"/>
    <s v="OK"/>
    <n v="0"/>
    <s v="4/8/25: unit added, Go live 1 April 2025 (see email from Silvia 7 April 2025). Full Lease, contract 24 months. Monthly fee € 274,97. Customer has Option to Purchase the unit for € 3.900,- at the end of the Lease period."/>
    <n v="0"/>
    <n v="0"/>
    <n v="324.46460000000002"/>
    <x v="184"/>
    <s v="No"/>
    <x v="16"/>
    <m/>
    <x v="203"/>
    <x v="196"/>
    <s v="Yes"/>
    <s v="RR: FULL / Active / Casino Malta 8xUsed Peak32 MG and 6x Used Peak32 MLP EL full lease with option buyout / Q2-2025"/>
    <m/>
    <m/>
    <x v="39"/>
    <s v="Yes"/>
    <m/>
    <m/>
  </r>
  <r>
    <x v="0"/>
    <x v="1"/>
    <x v="1"/>
    <x v="0"/>
    <x v="1654"/>
    <x v="67"/>
    <x v="139"/>
    <x v="67"/>
    <x v="83"/>
    <s v="Casino Malta"/>
    <x v="19"/>
    <x v="24"/>
    <x v="3"/>
    <x v="19"/>
    <x v="68"/>
    <x v="57"/>
    <s v="PEAKSLANT_U"/>
    <x v="2"/>
    <s v="Egyptian Link"/>
    <s v="Egyptian Link"/>
    <m/>
    <x v="25"/>
    <x v="0"/>
    <n v="10.466600000000001"/>
    <s v="Maria Aldana"/>
    <x v="12"/>
    <s v="N/A"/>
    <d v="2025-04-01T00:00:00"/>
    <x v="0"/>
    <x v="107"/>
    <x v="105"/>
    <n v="31"/>
    <n v="0"/>
    <s v="OK"/>
    <n v="0"/>
    <s v="4/8/25: unit added, Go live 1 April 2025 (see email from Silvia 7 April 2025). Full Lease, contract 24 months. Monthly fee € 274,97. Customer has Option to Purchase the unit for € 3.900,- at the end of the Lease period."/>
    <n v="0"/>
    <n v="0"/>
    <n v="324.46460000000002"/>
    <x v="184"/>
    <s v="No"/>
    <x v="16"/>
    <m/>
    <x v="203"/>
    <x v="196"/>
    <s v="Yes"/>
    <s v="RR: FULL / Active / Casino Malta 8xUsed Peak32 MG and 6x Used Peak32 MLP EL full lease with option buyout / Q2-2025"/>
    <m/>
    <m/>
    <x v="39"/>
    <s v="Yes"/>
    <m/>
    <m/>
  </r>
  <r>
    <x v="0"/>
    <x v="1"/>
    <x v="1"/>
    <x v="0"/>
    <x v="1655"/>
    <x v="67"/>
    <x v="139"/>
    <x v="67"/>
    <x v="83"/>
    <s v="Casino Malta"/>
    <x v="19"/>
    <x v="24"/>
    <x v="3"/>
    <x v="19"/>
    <x v="68"/>
    <x v="57"/>
    <s v="PEAKSLANT_U"/>
    <x v="2"/>
    <s v="Egyptian Link"/>
    <s v="Egyptian Link"/>
    <m/>
    <x v="25"/>
    <x v="0"/>
    <n v="10.466600000000001"/>
    <s v="Maria Aldana"/>
    <x v="12"/>
    <s v="N/A"/>
    <d v="2025-04-01T00:00:00"/>
    <x v="0"/>
    <x v="107"/>
    <x v="105"/>
    <n v="31"/>
    <n v="0"/>
    <s v="OK"/>
    <n v="0"/>
    <s v="4/8/25: unit added, Go live 1 April 2025 (see email from Silvia 7 April 2025). Full Lease, contract 24 months. Monthly fee € 274,97. Customer has Option to Purchase the unit for € 3.900,- at the end of the Lease period."/>
    <n v="0"/>
    <n v="0"/>
    <n v="324.46460000000002"/>
    <x v="184"/>
    <s v="No"/>
    <x v="16"/>
    <m/>
    <x v="203"/>
    <x v="196"/>
    <s v="Yes"/>
    <s v="RR: FULL / Active / Casino Malta 8xUsed Peak32 MG and 6x Used Peak32 MLP EL full lease with option buyout / Q2-2025"/>
    <m/>
    <m/>
    <x v="39"/>
    <s v="Yes"/>
    <m/>
    <m/>
  </r>
  <r>
    <x v="0"/>
    <x v="1"/>
    <x v="1"/>
    <x v="0"/>
    <x v="1656"/>
    <x v="67"/>
    <x v="139"/>
    <x v="67"/>
    <x v="83"/>
    <s v="Casino Malta"/>
    <x v="19"/>
    <x v="24"/>
    <x v="3"/>
    <x v="19"/>
    <x v="68"/>
    <x v="57"/>
    <s v="PEAKSLANT_U"/>
    <x v="2"/>
    <s v="Egyptian Link"/>
    <s v="Egyptian Link"/>
    <m/>
    <x v="25"/>
    <x v="0"/>
    <n v="10.466600000000001"/>
    <s v="Maria Aldana"/>
    <x v="12"/>
    <s v="N/A"/>
    <d v="2025-04-01T00:00:00"/>
    <x v="0"/>
    <x v="107"/>
    <x v="105"/>
    <n v="31"/>
    <n v="0"/>
    <s v="OK"/>
    <n v="0"/>
    <s v="4/8/25: unit added, Go live 1 April 2025 (see email from Silvia 7 April 2025). Full Lease, contract 24 months. Monthly fee € 274,97. Customer has Option to Purchase the unit for € 3.900,- at the end of the Lease period."/>
    <n v="0"/>
    <n v="0"/>
    <n v="324.46460000000002"/>
    <x v="184"/>
    <s v="No"/>
    <x v="16"/>
    <m/>
    <x v="203"/>
    <x v="196"/>
    <s v="Yes"/>
    <s v="RR: FULL / Active / Casino Malta 8xUsed Peak32 MG and 6x Used Peak32 MLP EL full lease with option buyout / Q2-2025"/>
    <m/>
    <m/>
    <x v="39"/>
    <s v="Yes"/>
    <m/>
    <m/>
  </r>
  <r>
    <x v="0"/>
    <x v="1"/>
    <x v="1"/>
    <x v="0"/>
    <x v="1657"/>
    <x v="67"/>
    <x v="139"/>
    <x v="67"/>
    <x v="83"/>
    <s v="Casino Malta"/>
    <x v="19"/>
    <x v="24"/>
    <x v="3"/>
    <x v="19"/>
    <x v="68"/>
    <x v="57"/>
    <s v="PEAKSLANT_U"/>
    <x v="2"/>
    <s v="MULTIPLE THEMES"/>
    <s v="MULTIPLE THEMES"/>
    <m/>
    <x v="26"/>
    <x v="0"/>
    <n v="9.7022645161290324"/>
    <s v="Maria Aldana"/>
    <x v="12"/>
    <s v="N/A"/>
    <d v="2025-04-01T00:00:00"/>
    <x v="0"/>
    <x v="108"/>
    <x v="106"/>
    <n v="31"/>
    <n v="0"/>
    <s v="OK"/>
    <n v="0"/>
    <s v="4/8/25: unit added, Go live 1 April 2025 (see email from Silvia 7 April 2025). Full Lease, contract 24 months. Monthly fee € 254,89. Customer has Option to Purchase the unit for € 3.900,- at the end of the Lease period."/>
    <n v="0"/>
    <n v="0"/>
    <n v="300.77019999999999"/>
    <x v="184"/>
    <s v="No"/>
    <x v="16"/>
    <m/>
    <x v="203"/>
    <x v="196"/>
    <s v="Yes"/>
    <s v="RR: FULL / Active / Casino Malta 8xUsed Peak32 MG and 6x Used Peak32 MLP EL full lease with option buyout / Q2-2025"/>
    <m/>
    <m/>
    <x v="39"/>
    <s v="Yes"/>
    <m/>
    <m/>
  </r>
  <r>
    <x v="0"/>
    <x v="1"/>
    <x v="1"/>
    <x v="0"/>
    <x v="1658"/>
    <x v="67"/>
    <x v="139"/>
    <x v="67"/>
    <x v="83"/>
    <s v="Casino Malta"/>
    <x v="19"/>
    <x v="24"/>
    <x v="3"/>
    <x v="19"/>
    <x v="68"/>
    <x v="57"/>
    <s v="PEAKSLANT_U"/>
    <x v="2"/>
    <s v="MULTIPLE THEMES"/>
    <s v="MULTIPLE THEMES"/>
    <m/>
    <x v="26"/>
    <x v="0"/>
    <n v="9.7022645161290324"/>
    <s v="Maria Aldana"/>
    <x v="12"/>
    <s v="N/A"/>
    <d v="2025-04-01T00:00:00"/>
    <x v="0"/>
    <x v="108"/>
    <x v="106"/>
    <n v="31"/>
    <n v="0"/>
    <s v="OK"/>
    <n v="0"/>
    <s v="4/8/25: unit added, Go live 1 April 2025 (see email from Silvia 7 April 2025). Full Lease, contract 24 months. Monthly fee € 254,89. Customer has Option to Purchase the unit for € 3.900,- at the end of the Lease period."/>
    <n v="0"/>
    <n v="0"/>
    <n v="300.77019999999999"/>
    <x v="184"/>
    <s v="No"/>
    <x v="16"/>
    <m/>
    <x v="203"/>
    <x v="196"/>
    <s v="Yes"/>
    <s v="RR: FULL / Active / Casino Malta 8xUsed Peak32 MG and 6x Used Peak32 MLP EL full lease with option buyout / Q2-2025"/>
    <m/>
    <m/>
    <x v="39"/>
    <s v="Yes"/>
    <m/>
    <m/>
  </r>
  <r>
    <x v="0"/>
    <x v="1"/>
    <x v="1"/>
    <x v="0"/>
    <x v="1659"/>
    <x v="67"/>
    <x v="139"/>
    <x v="67"/>
    <x v="83"/>
    <s v="Casino Malta"/>
    <x v="19"/>
    <x v="24"/>
    <x v="3"/>
    <x v="19"/>
    <x v="68"/>
    <x v="57"/>
    <s v="PEAKSLANT_U"/>
    <x v="2"/>
    <s v="MULTIPLE THEMES"/>
    <s v="MULTIPLE THEMES"/>
    <m/>
    <x v="26"/>
    <x v="0"/>
    <n v="9.7022645161290324"/>
    <s v="Maria Aldana"/>
    <x v="12"/>
    <s v="N/A"/>
    <d v="2025-04-01T00:00:00"/>
    <x v="0"/>
    <x v="108"/>
    <x v="106"/>
    <n v="31"/>
    <n v="0"/>
    <s v="OK"/>
    <n v="0"/>
    <s v="4/8/25: unit added, Go live 1 April 2025 (see email from Silvia 7 April 2025). Full Lease, contract 24 months. Monthly fee € 254,89. Customer has Option to Purchase the unit for € 3.900,- at the end of the Lease period."/>
    <n v="0"/>
    <n v="0"/>
    <n v="300.77019999999999"/>
    <x v="184"/>
    <s v="No"/>
    <x v="16"/>
    <m/>
    <x v="203"/>
    <x v="196"/>
    <s v="Yes"/>
    <s v="RR: FULL / Active / Casino Malta 8xUsed Peak32 MG and 6x Used Peak32 MLP EL full lease with option buyout / Q2-2025"/>
    <m/>
    <m/>
    <x v="39"/>
    <s v="Yes"/>
    <m/>
    <m/>
  </r>
  <r>
    <x v="0"/>
    <x v="1"/>
    <x v="1"/>
    <x v="0"/>
    <x v="1660"/>
    <x v="67"/>
    <x v="139"/>
    <x v="67"/>
    <x v="83"/>
    <s v="Casino Malta"/>
    <x v="19"/>
    <x v="24"/>
    <x v="3"/>
    <x v="19"/>
    <x v="68"/>
    <x v="57"/>
    <s v="PEAKSLANT_U"/>
    <x v="2"/>
    <s v="MULTIPLE THEMES"/>
    <s v="MULTIPLE THEMES"/>
    <m/>
    <x v="26"/>
    <x v="0"/>
    <n v="9.7022645161290324"/>
    <s v="Maria Aldana"/>
    <x v="12"/>
    <s v="N/A"/>
    <d v="2025-04-01T00:00:00"/>
    <x v="0"/>
    <x v="108"/>
    <x v="106"/>
    <n v="31"/>
    <n v="0"/>
    <s v="OK"/>
    <n v="0"/>
    <s v="4/8/25: unit added, Go live 1 April 2025 (see email from Silvia 7 April 2025). Full Lease, contract 24 months. Monthly fee € 254,89. Customer has Option to Purchase the unit for € 3.900,- at the end of the Lease period."/>
    <n v="0"/>
    <n v="0"/>
    <n v="300.77019999999999"/>
    <x v="184"/>
    <s v="No"/>
    <x v="16"/>
    <m/>
    <x v="203"/>
    <x v="196"/>
    <s v="Yes"/>
    <s v="RR: FULL / Active / Casino Malta 8xUsed Peak32 MG and 6x Used Peak32 MLP EL full lease with option buyout / Q2-2025"/>
    <m/>
    <m/>
    <x v="39"/>
    <s v="Yes"/>
    <m/>
    <m/>
  </r>
  <r>
    <x v="0"/>
    <x v="1"/>
    <x v="1"/>
    <x v="0"/>
    <x v="1661"/>
    <x v="67"/>
    <x v="139"/>
    <x v="67"/>
    <x v="83"/>
    <s v="Casino Malta"/>
    <x v="19"/>
    <x v="24"/>
    <x v="3"/>
    <x v="19"/>
    <x v="68"/>
    <x v="57"/>
    <s v="PEAKSLANT_U"/>
    <x v="2"/>
    <s v="MULTIPLE THEMES"/>
    <s v="MULTIPLE THEMES"/>
    <m/>
    <x v="26"/>
    <x v="0"/>
    <n v="9.7022645161290324"/>
    <s v="Maria Aldana"/>
    <x v="12"/>
    <s v="N/A"/>
    <d v="2025-04-01T00:00:00"/>
    <x v="0"/>
    <x v="108"/>
    <x v="106"/>
    <n v="31"/>
    <n v="0"/>
    <s v="OK"/>
    <n v="0"/>
    <s v="4/8/25: unit added, Go live 1 April 2025 (see email from Silvia 7 April 2025). Full Lease, contract 24 months. Monthly fee € 254,89. Customer has Option to Purchase the unit for € 3.900,- at the end of the Lease period."/>
    <n v="0"/>
    <n v="0"/>
    <n v="300.77019999999999"/>
    <x v="184"/>
    <s v="No"/>
    <x v="16"/>
    <m/>
    <x v="203"/>
    <x v="196"/>
    <s v="Yes"/>
    <s v="RR: FULL / Active / Casino Malta 8xUsed Peak32 MG and 6x Used Peak32 MLP EL full lease with option buyout / Q2-2025"/>
    <m/>
    <m/>
    <x v="39"/>
    <s v="Yes"/>
    <m/>
    <m/>
  </r>
  <r>
    <x v="0"/>
    <x v="1"/>
    <x v="1"/>
    <x v="0"/>
    <x v="1662"/>
    <x v="67"/>
    <x v="139"/>
    <x v="67"/>
    <x v="83"/>
    <s v="Casino Malta"/>
    <x v="19"/>
    <x v="24"/>
    <x v="3"/>
    <x v="19"/>
    <x v="68"/>
    <x v="57"/>
    <s v="PEAKSLANT_U"/>
    <x v="2"/>
    <s v="MULTIPLE THEMES"/>
    <s v="MULTIPLE THEMES"/>
    <m/>
    <x v="26"/>
    <x v="0"/>
    <n v="9.7022645161290324"/>
    <s v="Maria Aldana"/>
    <x v="12"/>
    <s v="N/A"/>
    <d v="2025-04-01T00:00:00"/>
    <x v="0"/>
    <x v="108"/>
    <x v="106"/>
    <n v="31"/>
    <n v="0"/>
    <s v="OK"/>
    <n v="0"/>
    <s v="4/8/25: unit added, Go live 1 April 2025 (see email from Silvia 7 April 2025). Full Lease, contract 24 months. Monthly fee € 254,89. Customer has Option to Purchase the unit for € 3.900,- at the end of the Lease period."/>
    <n v="0"/>
    <n v="0"/>
    <n v="300.77019999999999"/>
    <x v="184"/>
    <s v="No"/>
    <x v="16"/>
    <m/>
    <x v="203"/>
    <x v="196"/>
    <s v="Yes"/>
    <s v="RR: FULL / Active / Casino Malta 8xUsed Peak32 MG and 6x Used Peak32 MLP EL full lease with option buyout / Q2-2025"/>
    <m/>
    <m/>
    <x v="39"/>
    <s v="Yes"/>
    <m/>
    <m/>
  </r>
  <r>
    <x v="0"/>
    <x v="1"/>
    <x v="1"/>
    <x v="0"/>
    <x v="1663"/>
    <x v="67"/>
    <x v="139"/>
    <x v="67"/>
    <x v="83"/>
    <s v="Casino Malta"/>
    <x v="19"/>
    <x v="24"/>
    <x v="3"/>
    <x v="19"/>
    <x v="68"/>
    <x v="57"/>
    <s v="PEAKSLANT_U"/>
    <x v="2"/>
    <s v="MULTIPLE THEMES"/>
    <s v="MULTIPLE THEMES"/>
    <m/>
    <x v="26"/>
    <x v="0"/>
    <n v="9.7022645161290324"/>
    <s v="Maria Aldana"/>
    <x v="12"/>
    <s v="N/A"/>
    <d v="2025-04-01T00:00:00"/>
    <x v="0"/>
    <x v="108"/>
    <x v="106"/>
    <n v="31"/>
    <n v="0"/>
    <s v="OK"/>
    <n v="0"/>
    <s v="4/8/25: unit added, Go live 1 April 2025 (see email from Silvia 7 April 2025). Full Lease, contract 24 months. Monthly fee € 254,89. Customer has Option to Purchase the unit for € 3.900,- at the end of the Lease period."/>
    <n v="0"/>
    <n v="0"/>
    <n v="300.77019999999999"/>
    <x v="184"/>
    <s v="No"/>
    <x v="16"/>
    <m/>
    <x v="203"/>
    <x v="196"/>
    <s v="Yes"/>
    <s v="RR: FULL / Active / Casino Malta 8xUsed Peak32 MG and 6x Used Peak32 MLP EL full lease with option buyout / Q2-2025"/>
    <m/>
    <m/>
    <x v="39"/>
    <s v="Yes"/>
    <m/>
    <m/>
  </r>
  <r>
    <x v="0"/>
    <x v="1"/>
    <x v="1"/>
    <x v="0"/>
    <x v="1664"/>
    <x v="67"/>
    <x v="139"/>
    <x v="67"/>
    <x v="83"/>
    <s v="Casino Malta"/>
    <x v="19"/>
    <x v="24"/>
    <x v="3"/>
    <x v="19"/>
    <x v="68"/>
    <x v="57"/>
    <s v="PEAKSLANT_U"/>
    <x v="2"/>
    <s v="MULTIPLE THEMES"/>
    <s v="MULTIPLE THEMES"/>
    <m/>
    <x v="26"/>
    <x v="0"/>
    <n v="9.7022645161290324"/>
    <s v="Maria Aldana"/>
    <x v="12"/>
    <s v="N/A"/>
    <d v="2025-04-01T00:00:00"/>
    <x v="0"/>
    <x v="108"/>
    <x v="106"/>
    <n v="31"/>
    <n v="0"/>
    <s v="OK"/>
    <n v="0"/>
    <s v="4/8/25: unit added, Go live 1 April 2025 (see email from Silvia 7 April 2025). Full Lease, contract 24 months. Monthly fee € 254,89. Customer has Option to Purchase the unit for € 3.900,- at the end of the Lease period."/>
    <n v="0"/>
    <n v="0"/>
    <n v="300.77019999999999"/>
    <x v="184"/>
    <s v="No"/>
    <x v="16"/>
    <m/>
    <x v="203"/>
    <x v="196"/>
    <s v="Yes"/>
    <s v="RR: FULL / Active / Casino Malta 8xUsed Peak32 MG and 6x Used Peak32 MLP EL full lease with option buyout / Q2-2025"/>
    <m/>
    <m/>
    <x v="39"/>
    <s v="Yes"/>
    <m/>
    <m/>
  </r>
  <r>
    <x v="1"/>
    <x v="0"/>
    <x v="3"/>
    <x v="1"/>
    <x v="1665"/>
    <x v="68"/>
    <x v="140"/>
    <x v="68"/>
    <x v="84"/>
    <s v="Dragonara Gaming Limited"/>
    <x v="19"/>
    <x v="24"/>
    <x v="3"/>
    <x v="19"/>
    <x v="69"/>
    <x v="58"/>
    <s v="PEAKSLANT49"/>
    <x v="1"/>
    <s v="Mystery of the Lamp"/>
    <s v="Mystery of the Lamp"/>
    <n v="15"/>
    <x v="21"/>
    <x v="0"/>
    <n v="17.7"/>
    <s v="Maria Aldana"/>
    <x v="12"/>
    <s v="N/A"/>
    <d v="2023-08-08T00:00:00"/>
    <x v="0"/>
    <x v="22"/>
    <x v="22"/>
    <n v="31"/>
    <n v="0"/>
    <s v="OK"/>
    <n v="0"/>
    <s v="6/27/25: unit converted from 16 June 2025, Profit Center changed from 317139 Prosperity Link-MLT to 317197 MYSTERY LAMP MLT. Brand and Theme changed from Prosperity Link to Mystery of the Lamp. No change in the daily fee. As per signed Variation Agreement, the contract duration remains the same. At expiry of the Initial Term (which is a period of 36 months as defined in section 6 of the GSMA, and started with the go-live date of the first GAME THEME which was on 08 August 2023), the Customer shall have the option to purchase a perpetual and non-exclusive license of the unit. The GAME THEME can be perpetually licensed for a total amount of EUR 29.379,00. For June, invoice needed at old Profit Center 317139 Prosperity Link-MLT for 15 days (from 1 till incl. 15 June 2025), then invoice at new Profit Center 317197 MYSTERY LAMP MLT needed for other 15 days (from 16 till incl. 30 June 2025); _x000a_9/19/23: new unit, Go live 8th August 2023 (see Rija email on 19 Sep 2023), GSMA 36 months, back billing needed for 24 days in August (from 8 till incl. 31 Aug 2023), reflected in column AK;"/>
    <n v="0"/>
    <n v="0"/>
    <n v="548.69999999999993"/>
    <x v="185"/>
    <s v="No"/>
    <x v="17"/>
    <m/>
    <x v="204"/>
    <x v="197"/>
    <s v="Yes"/>
    <s v="RR: GSMA / Active / Dragonara Gaming Limited / 14x PS49 / Q3-2023"/>
    <m/>
    <m/>
    <x v="175"/>
    <s v="Yes"/>
    <m/>
    <m/>
  </r>
  <r>
    <x v="1"/>
    <x v="0"/>
    <x v="3"/>
    <x v="1"/>
    <x v="1666"/>
    <x v="68"/>
    <x v="140"/>
    <x v="68"/>
    <x v="84"/>
    <s v="Dragonara Gaming Limited"/>
    <x v="19"/>
    <x v="24"/>
    <x v="3"/>
    <x v="19"/>
    <x v="69"/>
    <x v="58"/>
    <s v="PEAKSLANT49"/>
    <x v="1"/>
    <s v="Mystery of the Lamp"/>
    <s v="Mystery of the Lamp"/>
    <n v="15"/>
    <x v="21"/>
    <x v="0"/>
    <n v="17.7"/>
    <s v="Maria Aldana"/>
    <x v="12"/>
    <s v="N/A"/>
    <d v="2023-08-08T00:00:00"/>
    <x v="0"/>
    <x v="22"/>
    <x v="22"/>
    <n v="31"/>
    <n v="0"/>
    <s v="OK"/>
    <n v="0"/>
    <s v="6/27/25: unit converted from 16 June 2025, Profit Center changed from 317139 Prosperity Link-MLT to 317197 MYSTERY LAMP MLT. Brand and Theme changed from Prosperity Link to Mystery of the Lamp. No change in the daily fee. As per signed Variation Agreement, the contract duration remains the same. At expiry of the Initial Term (which is a period of 36 months as defined in section 6 of the GSMA, and started with the go-live date of the first GAME THEME which was on 08 August 2023), the Customer shall have the option to purchase a perpetual and non-exclusive license of the unit. The GAME THEME can be perpetually licensed for a total amount of EUR 29.379,00. For June, invoice needed at old Profit Center 317139 Prosperity Link-MLT for 15 days (from 1 till incl. 15 June 2025), then invoice at new Profit Center 317197 MYSTERY LAMP MLT needed for other 15 days (from 16 till incl. 30 June 2025); _x000a_9/19/23: new unit, Go live 8th August 2023 (see Rija email on 19 Sep 2023), GSMA 36 months, back billing needed for 24 days in August (from 8 till incl. 31 Aug 2023), reflected in column AK;"/>
    <n v="0"/>
    <n v="0"/>
    <n v="548.69999999999993"/>
    <x v="185"/>
    <s v="No"/>
    <x v="17"/>
    <m/>
    <x v="204"/>
    <x v="197"/>
    <s v="Yes"/>
    <s v="RR: GSMA / Active / Dragonara Gaming Limited / 14x PS49 / Q3-2023"/>
    <m/>
    <m/>
    <x v="175"/>
    <s v="Yes"/>
    <m/>
    <m/>
  </r>
  <r>
    <x v="1"/>
    <x v="0"/>
    <x v="3"/>
    <x v="1"/>
    <x v="1667"/>
    <x v="68"/>
    <x v="140"/>
    <x v="68"/>
    <x v="84"/>
    <s v="Dragonara Gaming Limited"/>
    <x v="19"/>
    <x v="24"/>
    <x v="3"/>
    <x v="19"/>
    <x v="69"/>
    <x v="58"/>
    <s v="PEAKSLANT49"/>
    <x v="1"/>
    <s v="Mystery of the Lamp"/>
    <s v="Mystery of the Lamp"/>
    <n v="15"/>
    <x v="21"/>
    <x v="0"/>
    <n v="17.7"/>
    <s v="Maria Aldana"/>
    <x v="12"/>
    <s v="N/A"/>
    <d v="2023-08-08T00:00:00"/>
    <x v="0"/>
    <x v="22"/>
    <x v="22"/>
    <n v="31"/>
    <n v="0"/>
    <s v="OK"/>
    <n v="0"/>
    <s v="6/27/25: unit converted from 16 June 2025, Profit Center changed from 317139 Prosperity Link-MLT to 317197 MYSTERY LAMP MLT. Brand and Theme changed from Prosperity Link to Mystery of the Lamp. No change in the daily fee. As per signed Variation Agreement, the contract duration remains the same. At expiry of the Initial Term (which is a period of 36 months as defined in section 6 of the GSMA, and started with the go-live date of the first GAME THEME which was on 08 August 2023), the Customer shall have the option to purchase a perpetual and non-exclusive license of the unit. The GAME THEME can be perpetually licensed for a total amount of EUR 29.379,00. For June, invoice needed at old Profit Center 317139 Prosperity Link-MLT for 15 days (from 1 till incl. 15 June 2025), then invoice at new Profit Center 317197 MYSTERY LAMP MLT needed for other 15 days (from 16 till incl. 30 June 2025); _x000a_9/19/23: new unit, Go live 8th August 2023 (see Rija email on 19 Sep 2023), GSMA 36 months, back billing needed for 24 days in August (from 8 till incl. 31 Aug 2023), reflected in column AK;"/>
    <n v="0"/>
    <n v="0"/>
    <n v="548.69999999999993"/>
    <x v="185"/>
    <s v="No"/>
    <x v="17"/>
    <m/>
    <x v="204"/>
    <x v="197"/>
    <s v="Yes"/>
    <s v="RR: GSMA / Active / Dragonara Gaming Limited / 14x PS49 / Q3-2023"/>
    <m/>
    <m/>
    <x v="175"/>
    <s v="Yes"/>
    <m/>
    <m/>
  </r>
  <r>
    <x v="1"/>
    <x v="0"/>
    <x v="3"/>
    <x v="1"/>
    <x v="1668"/>
    <x v="68"/>
    <x v="140"/>
    <x v="68"/>
    <x v="84"/>
    <s v="Dragonara Gaming Limited"/>
    <x v="19"/>
    <x v="24"/>
    <x v="3"/>
    <x v="19"/>
    <x v="69"/>
    <x v="58"/>
    <s v="PEAKSLANT49"/>
    <x v="1"/>
    <s v="Mystery of the Lamp"/>
    <s v="Mystery of the Lamp"/>
    <n v="15"/>
    <x v="21"/>
    <x v="0"/>
    <n v="17.7"/>
    <s v="Maria Aldana"/>
    <x v="12"/>
    <s v="N/A"/>
    <d v="2023-08-08T00:00:00"/>
    <x v="0"/>
    <x v="22"/>
    <x v="22"/>
    <n v="31"/>
    <n v="0"/>
    <s v="OK"/>
    <n v="0"/>
    <s v="6/27/25: unit converted from 16 June 2025, Profit Center changed from 317139 Prosperity Link-MLT to 317197 MYSTERY LAMP MLT. Brand and Theme changed from Prosperity Link to Mystery of the Lamp. No change in the daily fee. As per signed Variation Agreement, the contract duration remains the same. At expiry of the Initial Term (which is a period of 36 months as defined in section 6 of the GSMA, and started with the go-live date of the first GAME THEME which was on 08 August 2023), the Customer shall have the option to purchase a perpetual and non-exclusive license of the unit. The GAME THEME can be perpetually licensed for a total amount of EUR 29.379,00. For June, invoice needed at old Profit Center 317139 Prosperity Link-MLT for 15 days (from 1 till incl. 15 June 2025), then invoice at new Profit Center 317197 MYSTERY LAMP MLT needed for other 15 days (from 16 till incl. 30 June 2025); _x000a_9/19/23: new unit, Go live 8th August 2023 (see Rija email on 19 Sep 2023), GSMA 36 months, back billing needed for 24 days in August (from 8 till incl. 31 Aug 2023), reflected in column AK;"/>
    <n v="0"/>
    <n v="0"/>
    <n v="548.69999999999993"/>
    <x v="185"/>
    <s v="No"/>
    <x v="17"/>
    <m/>
    <x v="204"/>
    <x v="197"/>
    <s v="Yes"/>
    <s v="RR: GSMA / Active / Dragonara Gaming Limited / 14x PS49 / Q3-2023"/>
    <m/>
    <m/>
    <x v="175"/>
    <s v="Yes"/>
    <m/>
    <m/>
  </r>
  <r>
    <x v="1"/>
    <x v="0"/>
    <x v="3"/>
    <x v="1"/>
    <x v="1669"/>
    <x v="68"/>
    <x v="140"/>
    <x v="68"/>
    <x v="84"/>
    <s v="Dragonara Gaming Limited"/>
    <x v="19"/>
    <x v="24"/>
    <x v="3"/>
    <x v="19"/>
    <x v="69"/>
    <x v="58"/>
    <s v="PEAKSLANT49"/>
    <x v="1"/>
    <s v="Mystery of the Lamp"/>
    <s v="Mystery of the Lamp"/>
    <n v="15"/>
    <x v="21"/>
    <x v="0"/>
    <n v="17.7"/>
    <s v="Maria Aldana"/>
    <x v="12"/>
    <s v="N/A"/>
    <d v="2023-08-08T00:00:00"/>
    <x v="0"/>
    <x v="22"/>
    <x v="22"/>
    <n v="31"/>
    <n v="0"/>
    <s v="OK"/>
    <n v="0"/>
    <s v="6/27/25: unit converted from 16 June 2025, Profit Center changed from 317139 Prosperity Link-MLT to 317197 MYSTERY LAMP MLT. Brand and Theme changed from Prosperity Link to Mystery of the Lamp. No change in the daily fee. As per signed Variation Agreement, the contract duration remains the same. At expiry of the Initial Term (which is a period of 36 months as defined in section 6 of the GSMA, and started with the go-live date of the first GAME THEME which was on 08 August 2023), the Customer shall have the option to purchase a perpetual and non-exclusive license of the unit. The GAME THEME can be perpetually licensed for a total amount of EUR 29.379,00. For June, invoice needed at old Profit Center 317139 Prosperity Link-MLT for 15 days (from 1 till incl. 15 June 2025), then invoice at new Profit Center 317197 MYSTERY LAMP MLT needed for other 15 days (from 16 till incl. 30 June 2025); _x000a_9/19/23: new unit, Go live 8th August 2023 (see Rija email on 19 Sep 2023), GSMA 36 months, back billing needed for 24 days in August (from 8 till incl. 31 Aug 2023), reflected in column AK;"/>
    <n v="0"/>
    <n v="0"/>
    <n v="548.69999999999993"/>
    <x v="185"/>
    <s v="No"/>
    <x v="17"/>
    <m/>
    <x v="204"/>
    <x v="197"/>
    <s v="Yes"/>
    <s v="RR: GSMA / Active / Dragonara Gaming Limited / 14x PS49 / Q3-2023"/>
    <m/>
    <m/>
    <x v="175"/>
    <s v="Yes"/>
    <m/>
    <m/>
  </r>
  <r>
    <x v="1"/>
    <x v="0"/>
    <x v="3"/>
    <x v="1"/>
    <x v="1670"/>
    <x v="68"/>
    <x v="140"/>
    <x v="68"/>
    <x v="84"/>
    <s v="Dragonara Gaming Limited"/>
    <x v="19"/>
    <x v="24"/>
    <x v="3"/>
    <x v="19"/>
    <x v="69"/>
    <x v="58"/>
    <s v="PEAKSLANT49"/>
    <x v="1"/>
    <s v="Mystery of the Lamp"/>
    <s v="Mystery of the Lamp"/>
    <n v="15"/>
    <x v="21"/>
    <x v="0"/>
    <n v="17.7"/>
    <s v="Maria Aldana"/>
    <x v="12"/>
    <s v="N/A"/>
    <d v="2023-08-08T00:00:00"/>
    <x v="0"/>
    <x v="22"/>
    <x v="22"/>
    <n v="31"/>
    <n v="0"/>
    <s v="OK"/>
    <n v="0"/>
    <s v="6/27/25: unit converted from 16 June 2025, Profit Center changed from 317139 Prosperity Link-MLT to 317197 MYSTERY LAMP MLT. Brand and Theme changed from Prosperity Link to Mystery of the Lamp. No change in the daily fee. As per signed Variation Agreement, the contract duration remains the same. At expiry of the Initial Term (which is a period of 36 months as defined in section 6 of the GSMA, and started with the go-live date of the first GAME THEME which was on 08 August 2023), the Customer shall have the option to purchase a perpetual and non-exclusive license of the unit. The GAME THEME can be perpetually licensed for a total amount of EUR 29.379,00. For June, invoice needed at old Profit Center 317139 Prosperity Link-MLT for 15 days (from 1 till incl. 15 June 2025), then invoice at new Profit Center 317197 MYSTERY LAMP MLT needed for other 15 days (from 16 till incl. 30 June 2025); _x000a_9/19/23: new unit, Go live 8th August 2023 (see Rija email on 19 Sep 2023), GSMA 36 months, back billing needed for 24 days in August (from 8 till incl. 31 Aug 2023), reflected in column AK;"/>
    <n v="0"/>
    <n v="0"/>
    <n v="548.69999999999993"/>
    <x v="185"/>
    <s v="No"/>
    <x v="17"/>
    <m/>
    <x v="204"/>
    <x v="197"/>
    <s v="Yes"/>
    <s v="RR: GSMA / Active / Dragonara Gaming Limited / 14x PS49 / Q3-2023"/>
    <m/>
    <m/>
    <x v="175"/>
    <s v="Yes"/>
    <m/>
    <m/>
  </r>
  <r>
    <x v="0"/>
    <x v="2"/>
    <x v="4"/>
    <x v="0"/>
    <x v="1671"/>
    <x v="69"/>
    <x v="141"/>
    <x v="69"/>
    <x v="85"/>
    <s v="Playseas Cruises "/>
    <x v="19"/>
    <x v="24"/>
    <x v="3"/>
    <x v="19"/>
    <x v="70"/>
    <x v="57"/>
    <s v="CRYSTALDUAL_LCD_U"/>
    <x v="30"/>
    <s v="PKG701"/>
    <s v="PKG701"/>
    <m/>
    <x v="21"/>
    <x v="2"/>
    <n v="0"/>
    <s v="Vasilis Stamopoulos"/>
    <x v="7"/>
    <d v="2020-03-18T00:00:00"/>
    <d v="2021-07-29T00:00:00"/>
    <x v="0"/>
    <x v="109"/>
    <x v="107"/>
    <n v="30"/>
    <n v="0"/>
    <s v="OK"/>
    <n v="0"/>
    <s v="12/17/25: December billing reflected in column AD;_x000a_7/16/25: status change from Suspended to Active from 7. June 2025 (see Nikos email from 14 July 2025). July invoice reflected in column AD; 6/16/25: status change from Active to Suspended from 4 May 2025 due to relocation. June invoice reflected in column AD; _x000a_5/21/25: May billing reflected in column AD; Silver Muse, Used to be Silver Moon; _x000a_1/11/23: status change from Suspended to Active as of 2nd December 2022; _x000a_11/23/22: status change from Active to Suspended as of 6th September 2022; 10/20/22: Silver Muse, September billing reflected in column AD; Used to be Silver Moon; 29/07/21, based on customer report machine moved to Silver Muse"/>
    <n v="0"/>
    <n v="0"/>
    <n v="18.21"/>
    <x v="186"/>
    <m/>
    <x v="0"/>
    <m/>
    <x v="205"/>
    <x v="198"/>
    <s v="Yes"/>
    <s v="RR: Full-Part / Active / Playseas /15xAxxis23 10xCD / Q2-2018"/>
    <m/>
    <s v="Yes"/>
    <x v="176"/>
    <m/>
    <m/>
    <m/>
  </r>
  <r>
    <x v="0"/>
    <x v="2"/>
    <x v="4"/>
    <x v="0"/>
    <x v="1672"/>
    <x v="69"/>
    <x v="141"/>
    <x v="69"/>
    <x v="85"/>
    <s v="Playseas Cruises "/>
    <x v="19"/>
    <x v="24"/>
    <x v="3"/>
    <x v="19"/>
    <x v="70"/>
    <x v="57"/>
    <s v="CRYSTALDUAL_LCD_U"/>
    <x v="30"/>
    <s v="PKG702"/>
    <s v="PKG702"/>
    <m/>
    <x v="21"/>
    <x v="2"/>
    <n v="0"/>
    <s v="Vasilis Stamopoulos"/>
    <x v="7"/>
    <d v="2020-03-18T00:00:00"/>
    <d v="2021-07-29T00:00:00"/>
    <x v="0"/>
    <x v="110"/>
    <x v="108"/>
    <n v="30"/>
    <n v="0"/>
    <s v="OK"/>
    <n v="0"/>
    <s v="12/17/25: December billing reflected in column AD;_x000a_7/16/25: status change from Suspended to Active from 7. June 2025 (see Nikos email from 14 July 2025). July invoice reflected in column AD; 6/16/25: status change from Active to Suspended from 4 May 2025 due to relocation. June invoice reflected in column AD; _x000a_5/21/25: May billing reflected in column AD; Silver Muse, Used to be Silver Moon; _x000a_1/11/23: status change from Suspended to Active as of 2nd December 2022; _x000a_11/23/22: status change from Active to Suspended as of 6th September 2022; 10/20/22: Silver Muse, September billing reflected in column AD; Used to be Silver Moon; 29/07/21, based on customer report machine moved to Silver Muse"/>
    <n v="0"/>
    <n v="0"/>
    <n v="138.04"/>
    <x v="186"/>
    <m/>
    <x v="0"/>
    <m/>
    <x v="205"/>
    <x v="198"/>
    <s v="Yes"/>
    <s v="RR: Full-Part / Active / Playseas /15xAxxis23 10xCD / Q2-2018"/>
    <m/>
    <s v="Yes"/>
    <x v="176"/>
    <m/>
    <m/>
    <m/>
  </r>
  <r>
    <x v="0"/>
    <x v="2"/>
    <x v="4"/>
    <x v="0"/>
    <x v="1673"/>
    <x v="69"/>
    <x v="141"/>
    <x v="69"/>
    <x v="85"/>
    <s v="Playseas Cruises "/>
    <x v="19"/>
    <x v="24"/>
    <x v="3"/>
    <x v="19"/>
    <x v="70"/>
    <x v="57"/>
    <s v="AXXIS_23_23"/>
    <x v="31"/>
    <s v="DiversityHD PremiumEdition 5"/>
    <s v="DiversityHD PremiumEdition 5"/>
    <m/>
    <x v="21"/>
    <x v="2"/>
    <n v="0"/>
    <s v="Vasilis Stamopoulos"/>
    <x v="7"/>
    <d v="2020-03-18T00:00:00"/>
    <d v="2021-07-29T00:00:00"/>
    <x v="0"/>
    <x v="111"/>
    <x v="109"/>
    <n v="30"/>
    <n v="0"/>
    <s v="OK"/>
    <n v="0"/>
    <s v="12/17/25: December billing reflected in column AD;_x000a_7/16/25: status change from Suspended to Active from 7. June 2025 (see Nikos email from 14 July 2025). July invoice reflected in column AD; 6/16/25: status change from Active to Suspended from 4 May 2025 due to relocation. June invoice reflected in column AD; _x000a_5/21/25: May billing reflected in column AD; Silver Muse, Used to be Silver Moon; _x000a_1/11/23: status change from Suspended to Active as of 2nd December 2022; _x000a_11/23/22: status change from Active to Suspended as of 6th September 2022; 10/20/22: Silver Muse, September billing reflected in column AD; Used to be Silver Moon; 29/07/21, based on customer report machine moved to Silver Muse"/>
    <n v="0"/>
    <n v="0"/>
    <n v="17.53"/>
    <x v="186"/>
    <m/>
    <x v="0"/>
    <m/>
    <x v="205"/>
    <x v="198"/>
    <s v="Yes"/>
    <s v="RR: Full-Part / Active / Playseas /15xAxxis23 10xCD / Q2-2018"/>
    <m/>
    <s v="Yes"/>
    <x v="176"/>
    <m/>
    <m/>
    <m/>
  </r>
  <r>
    <x v="0"/>
    <x v="2"/>
    <x v="4"/>
    <x v="0"/>
    <x v="1674"/>
    <x v="69"/>
    <x v="141"/>
    <x v="69"/>
    <x v="85"/>
    <s v="Playseas Cruises "/>
    <x v="19"/>
    <x v="24"/>
    <x v="3"/>
    <x v="19"/>
    <x v="70"/>
    <x v="57"/>
    <s v="AXXIS_23_23"/>
    <x v="31"/>
    <s v="DiversityHD PremiumEdition 5"/>
    <s v="DiversityHD PremiumEdition 5"/>
    <m/>
    <x v="21"/>
    <x v="2"/>
    <n v="0"/>
    <s v="Vasilis Stamopoulos"/>
    <x v="7"/>
    <d v="2020-03-18T00:00:00"/>
    <d v="2021-07-29T00:00:00"/>
    <x v="0"/>
    <x v="112"/>
    <x v="110"/>
    <n v="30"/>
    <n v="0"/>
    <s v="OK"/>
    <n v="0"/>
    <s v="12/17/25: December billing reflected in column AD;_x000a_7/16/25: status change from Suspended to Active from 7. June 2025 (see Nikos email from 14 July 2025). July invoice reflected in column AD; 6/16/25: status change from Active to Suspended from 4 May 2025 due to relocation. June invoice reflected in column AD; _x000a_5/21/25: May billing reflected in column AD; Silver Muse, Used to be Silver Moon; _x000a_1/11/23: status change from Suspended to Active as of 2nd December 2022; _x000a_11/23/22: status change from Active to Suspended as of 6th September 2022; 10/20/22: Silver Muse, September billing reflected in column AD; Used to be Silver Moon; 29/07/21, based on customer report machine moved to Silver Muse"/>
    <n v="0"/>
    <n v="0"/>
    <n v="-46.89"/>
    <x v="186"/>
    <m/>
    <x v="0"/>
    <m/>
    <x v="205"/>
    <x v="198"/>
    <s v="Yes"/>
    <s v="RR: Full-Part / Active / Playseas /15xAxxis23 10xCD / Q2-2018"/>
    <m/>
    <s v="Yes"/>
    <x v="176"/>
    <m/>
    <m/>
    <m/>
  </r>
  <r>
    <x v="0"/>
    <x v="2"/>
    <x v="4"/>
    <x v="0"/>
    <x v="1675"/>
    <x v="69"/>
    <x v="141"/>
    <x v="69"/>
    <x v="85"/>
    <s v="Playseas Cruises "/>
    <x v="19"/>
    <x v="24"/>
    <x v="3"/>
    <x v="19"/>
    <x v="70"/>
    <x v="57"/>
    <s v="AXXIS_23_23"/>
    <x v="31"/>
    <s v="DiversityHD PremiumEdition 3"/>
    <s v="DiversityHD PremiumEdition 3"/>
    <m/>
    <x v="21"/>
    <x v="2"/>
    <n v="0"/>
    <s v="Vasilis Stamopoulos"/>
    <x v="7"/>
    <d v="2020-03-18T00:00:00"/>
    <d v="2021-07-29T00:00:00"/>
    <x v="0"/>
    <x v="113"/>
    <x v="111"/>
    <n v="30"/>
    <n v="0"/>
    <s v="OK"/>
    <n v="0"/>
    <s v="12/17/25: December billing reflected in column AD;_x000a_7/16/25: status change from Suspended to Active from 7. June 2025 (see Nikos email from 14 July 2025). July invoice reflected in column AD; 6/16/25: status change from Active to Suspended from 4 May 2025 due to relocation. June invoice reflected in column AD; _x000a_5/21/25: May billing reflected in column AD; Silver Muse, Used to be Silver Moon; _x000a_1/11/23: status change from Suspended to Active as of 2nd December 2022; _x000a_11/23/22: status change from Active to Suspended as of 6th September 2022; 10/20/22: Silver Muse, September billing reflected in column AD; Used to be Silver Moon; 29/07/21, based on customer report machine moved to Silver Muse"/>
    <n v="0"/>
    <n v="0"/>
    <n v="110.92"/>
    <x v="186"/>
    <m/>
    <x v="0"/>
    <m/>
    <x v="205"/>
    <x v="198"/>
    <s v="Yes"/>
    <s v="RR: Full-Part / Active / Playseas /15xAxxis23 10xCD / Q2-2018"/>
    <m/>
    <s v="Yes"/>
    <x v="176"/>
    <m/>
    <m/>
    <m/>
  </r>
  <r>
    <x v="0"/>
    <x v="2"/>
    <x v="4"/>
    <x v="0"/>
    <x v="1676"/>
    <x v="69"/>
    <x v="142"/>
    <x v="69"/>
    <x v="86"/>
    <s v="Playseas Cruises "/>
    <x v="19"/>
    <x v="24"/>
    <x v="3"/>
    <x v="19"/>
    <x v="70"/>
    <x v="57"/>
    <s v="CRYSTALDUAL_LCD_U"/>
    <x v="30"/>
    <s v="PKG702"/>
    <s v="PKG702"/>
    <m/>
    <x v="21"/>
    <x v="2"/>
    <n v="0"/>
    <s v="Vasilis Stamopoulos"/>
    <x v="7"/>
    <d v="2020-03-18T00:00:00"/>
    <d v="2021-07-30T00:00:00"/>
    <x v="0"/>
    <x v="114"/>
    <x v="112"/>
    <n v="30"/>
    <n v="0"/>
    <s v="OK"/>
    <n v="0"/>
    <s v="12/17/25: December billing reflected in column AD; Silver Shadow; _x000a_1/16/25: status change from Suspended to Active from 2 Dec 2024 (see Niko´s email from 16 Jan 2025). January billling reflected in column AD;  _x000a_12/17/24: status change from Active to Suspended from 11 Nov 2024 (see Niko´s email from 13 Dec 2024). December billling reflected in column AD; _x000a_11/14/24: November billing reflected in column AD; Silver Shadow;_x000a_2/21/23: status change from Suspended to Active. Silver Shadow, January billing reflected in column AD; 11/23/22: status change from Active to Suspended as of 7th September 2022; 10/20/22: Silver Shadow, September billing reflected in column AD;"/>
    <n v="0"/>
    <n v="0"/>
    <n v="71.680000000000007"/>
    <x v="187"/>
    <m/>
    <x v="0"/>
    <m/>
    <x v="205"/>
    <x v="198"/>
    <s v="Yes"/>
    <s v="RR: Full-Part / Active / Playseas /15xAxxis23 10xCD / Q2-2018"/>
    <m/>
    <s v="Yes"/>
    <x v="177"/>
    <m/>
    <m/>
    <m/>
  </r>
  <r>
    <x v="0"/>
    <x v="2"/>
    <x v="4"/>
    <x v="0"/>
    <x v="1677"/>
    <x v="69"/>
    <x v="142"/>
    <x v="69"/>
    <x v="86"/>
    <s v="Playseas Cruises "/>
    <x v="19"/>
    <x v="24"/>
    <x v="3"/>
    <x v="19"/>
    <x v="70"/>
    <x v="57"/>
    <s v="CRYSTALDUAL_LCD_U"/>
    <x v="30"/>
    <s v="PKG701"/>
    <s v="PKG701"/>
    <m/>
    <x v="21"/>
    <x v="2"/>
    <n v="0"/>
    <s v="Vasilis Stamopoulos"/>
    <x v="7"/>
    <d v="2020-03-18T00:00:00"/>
    <d v="2021-07-30T00:00:00"/>
    <x v="0"/>
    <x v="115"/>
    <x v="113"/>
    <n v="30"/>
    <n v="0"/>
    <s v="OK"/>
    <n v="0"/>
    <s v="12/17/25: December billing reflected in column AD; Silver Shadow; _x000a_1/16/25: status change from Suspended to Active from 2 Dec 2024 (see Niko´s email from 16 Jan 2025). January billling reflected in column AD;  _x000a_12/17/24: status change from Active to Suspended from 11 Nov 2024 (see Niko´s email from 13 Dec 2024). December billling reflected in column AD; _x000a_11/14/24: November billing reflected in column AD; Silver Shadow;_x000a_2/21/23: status change from Suspended to Active. Silver Shadow, January billing reflected in column AD; 11/23/22: status change from Active to Suspended as of 7th September 2022; 10/20/22: Silver Shadow, September billing reflected in column AD;"/>
    <n v="0"/>
    <n v="0"/>
    <n v="25.9"/>
    <x v="187"/>
    <m/>
    <x v="0"/>
    <m/>
    <x v="205"/>
    <x v="198"/>
    <s v="Yes"/>
    <s v="RR: Full-Part / Active / Playseas /15xAxxis23 10xCD / Q2-2018"/>
    <m/>
    <s v="Yes"/>
    <x v="177"/>
    <m/>
    <m/>
    <m/>
  </r>
  <r>
    <x v="0"/>
    <x v="2"/>
    <x v="4"/>
    <x v="0"/>
    <x v="1678"/>
    <x v="69"/>
    <x v="142"/>
    <x v="69"/>
    <x v="86"/>
    <s v="Playseas Cruises "/>
    <x v="19"/>
    <x v="24"/>
    <x v="3"/>
    <x v="19"/>
    <x v="70"/>
    <x v="57"/>
    <s v="AXXIS_23_23"/>
    <x v="31"/>
    <s v="DiversityHD PremiumEdition 3"/>
    <s v="DiversityHD PremiumEdition 3"/>
    <m/>
    <x v="21"/>
    <x v="2"/>
    <n v="0"/>
    <s v="Vasilis Stamopoulos"/>
    <x v="7"/>
    <d v="2020-03-18T00:00:00"/>
    <d v="2021-07-30T00:00:00"/>
    <x v="0"/>
    <x v="116"/>
    <x v="114"/>
    <n v="30"/>
    <n v="0"/>
    <s v="OK"/>
    <n v="0"/>
    <s v="12/17/25: December billing reflected in column AD; Silver Shadow; _x000a_1/16/25: status change from Suspended to Active from 2 Dec 2024 (see Niko´s email from 16 Jan 2025). January billling reflected in column AD;  _x000a_12/17/24: status change from Active to Suspended from 11 Nov 2024 (see Niko´s email from 13 Dec 2024). December billling reflected in column AD; _x000a_11/14/24: November billing reflected in column AD; Silver Shadow;_x000a_2/21/23: status change from Suspended to Active. Silver Shadow, January billing reflected in column AD; 11/23/22: status change from Active to Suspended as of 7th September 2022; 10/20/22: Silver Shadow, September billing reflected in column AD;"/>
    <n v="0"/>
    <n v="0"/>
    <n v="-23.41"/>
    <x v="187"/>
    <m/>
    <x v="0"/>
    <m/>
    <x v="205"/>
    <x v="198"/>
    <s v="Yes"/>
    <s v="RR: Full-Part / Active / Playseas /15xAxxis23 10xCD / Q2-2018"/>
    <m/>
    <s v="Yes"/>
    <x v="177"/>
    <m/>
    <m/>
    <m/>
  </r>
  <r>
    <x v="0"/>
    <x v="2"/>
    <x v="4"/>
    <x v="0"/>
    <x v="1679"/>
    <x v="69"/>
    <x v="142"/>
    <x v="69"/>
    <x v="86"/>
    <s v="Playseas Cruises "/>
    <x v="19"/>
    <x v="24"/>
    <x v="3"/>
    <x v="19"/>
    <x v="70"/>
    <x v="57"/>
    <s v="AXXIS_23_23"/>
    <x v="31"/>
    <s v="DiversityHD PremiumEdition 5"/>
    <s v="DiversityHD PremiumEdition 5"/>
    <m/>
    <x v="21"/>
    <x v="2"/>
    <n v="0"/>
    <s v="Vasilis Stamopoulos"/>
    <x v="7"/>
    <d v="2020-03-18T00:00:00"/>
    <d v="2021-07-30T00:00:00"/>
    <x v="0"/>
    <x v="117"/>
    <x v="115"/>
    <n v="30"/>
    <n v="0"/>
    <s v="OK"/>
    <n v="0"/>
    <s v="12/17/25: December billing reflected in column AD; Silver Shadow; _x000a_1/16/25: status change from Suspended to Active from 2 Dec 2024 (see Niko´s email from 16 Jan 2025). January billling reflected in column AD;  _x000a_12/17/24: status change from Active to Suspended from 11 Nov 2024 (see Niko´s email from 13 Dec 2024). December billling reflected in column AD; _x000a_11/14/24: November billing reflected in column AD; Silver Shadow;_x000a_2/21/23: status change from Suspended to Active. Silver Shadow, January billing reflected in column AD; 11/23/22: status change from Active to Suspended as of 7th September 2022; 10/20/22: Silver Shadow, September billing reflected in column AD;"/>
    <n v="0"/>
    <n v="0"/>
    <n v="98.01"/>
    <x v="187"/>
    <m/>
    <x v="0"/>
    <m/>
    <x v="205"/>
    <x v="198"/>
    <s v="Yes"/>
    <s v="RR: Full-Part / Active / Playseas /15xAxxis23 10xCD / Q2-2018"/>
    <m/>
    <s v="Yes"/>
    <x v="177"/>
    <m/>
    <m/>
    <m/>
  </r>
  <r>
    <x v="0"/>
    <x v="2"/>
    <x v="4"/>
    <x v="0"/>
    <x v="1680"/>
    <x v="69"/>
    <x v="142"/>
    <x v="69"/>
    <x v="86"/>
    <s v="Playseas Cruises "/>
    <x v="19"/>
    <x v="24"/>
    <x v="3"/>
    <x v="19"/>
    <x v="70"/>
    <x v="57"/>
    <s v="AXXIS_23_23"/>
    <x v="31"/>
    <s v="DiversityHD PremiumEdition 5"/>
    <s v="DiversityHD PremiumEdition 5"/>
    <m/>
    <x v="21"/>
    <x v="2"/>
    <n v="0"/>
    <s v="Vasilis Stamopoulos"/>
    <x v="7"/>
    <d v="2020-03-18T00:00:00"/>
    <d v="2021-07-30T00:00:00"/>
    <x v="0"/>
    <x v="118"/>
    <x v="116"/>
    <n v="30"/>
    <n v="0"/>
    <s v="OK"/>
    <n v="0"/>
    <s v="12/17/25: December billing reflected in column AD; Silver Shadow; _x000a_1/16/25: status change from Suspended to Active from 2 Dec 2024 (see Niko´s email from 16 Jan 2025). January billling reflected in column AD;  _x000a_12/17/24: status change from Active to Suspended from 11 Nov 2024 (see Niko´s email from 13 Dec 2024). December billling reflected in column AD; _x000a_11/14/24: November billing reflected in column AD; Silver Shadow;_x000a_2/21/23: status change from Suspended to Active. Silver Shadow, January billing reflected in column AD; 11/23/22: status change from Active to Suspended as of 7th September 2022; 10/20/22: Silver Shadow, September billing reflected in column AD;"/>
    <n v="0"/>
    <n v="0"/>
    <n v="96.46"/>
    <x v="187"/>
    <m/>
    <x v="0"/>
    <m/>
    <x v="205"/>
    <x v="198"/>
    <s v="Yes"/>
    <s v="RR: Full-Part / Active / Playseas /15xAxxis23 10xCD / Q2-2018"/>
    <m/>
    <s v="Yes"/>
    <x v="177"/>
    <m/>
    <m/>
    <m/>
  </r>
  <r>
    <x v="0"/>
    <x v="2"/>
    <x v="4"/>
    <x v="0"/>
    <x v="1681"/>
    <x v="69"/>
    <x v="143"/>
    <x v="69"/>
    <x v="87"/>
    <s v="Playseas Cruises "/>
    <x v="19"/>
    <x v="24"/>
    <x v="3"/>
    <x v="19"/>
    <x v="70"/>
    <x v="57"/>
    <s v="CRYSTALDUAL_LCD_U"/>
    <x v="30"/>
    <s v="PKG701"/>
    <s v="PKG701"/>
    <m/>
    <x v="21"/>
    <x v="2"/>
    <n v="0"/>
    <s v="Vasilis Stamopoulos"/>
    <x v="7"/>
    <d v="2020-03-18T00:00:00"/>
    <d v="2021-09-03T00:00:00"/>
    <x v="0"/>
    <x v="119"/>
    <x v="117"/>
    <n v="30"/>
    <n v="0"/>
    <s v="OK"/>
    <n v="0"/>
    <s v="12/17/25: December billing reflected in column AD; _x000a_5/20/25: status change from Suspended to Active from 22 April 2025 (see Nikos email on 14 + 19 May 2025). No revenue for this month, as per report;_x000a_4/14/25: status change from Active to Suspended from 24 Mar 2024 (see Nikos email from 11 Apr 2025). April billing reflected in column AD; _x000a_3/17/25: March billing reflected in column AD, Silver Spirit;_x000a_1/16/25: status change from Suspended to Active from 17 Dec 2024 (see Niko´s email from 16 Jan 2025). January billling reflected in column AD; _x000a_12/17/24: status change from Active to Suspended from 21 Nov 2024 (see Niko´s email from 13 Dec 2024). December billling reflected in column AD; _x000a_11/14/24: November billing reflected in column AD; Silver Spirit; _x000a_5/21/24: status change from Suspended to Active from 29 March 2024 (see Niko´s email from 16 May 2024). April billing reflected in column AD; _x000a_4/18/24: status change from Active to Suspended effective from 24 Feb 2024 (see Niko´s Email from 16 Apr 2024); _x000a_3/15/24: February billing reflected in column AD; Silver Spirit"/>
    <n v="0"/>
    <n v="0"/>
    <n v="151.44"/>
    <x v="188"/>
    <m/>
    <x v="0"/>
    <m/>
    <x v="205"/>
    <x v="198"/>
    <s v="Yes"/>
    <s v="RR: Full-Part / Active / Playseas /15xAxxis23 10xCD / Q2-2018"/>
    <m/>
    <s v="Yes"/>
    <x v="178"/>
    <m/>
    <m/>
    <m/>
  </r>
  <r>
    <x v="0"/>
    <x v="2"/>
    <x v="4"/>
    <x v="0"/>
    <x v="1682"/>
    <x v="69"/>
    <x v="143"/>
    <x v="69"/>
    <x v="87"/>
    <s v="Playseas Cruises "/>
    <x v="19"/>
    <x v="24"/>
    <x v="3"/>
    <x v="19"/>
    <x v="70"/>
    <x v="57"/>
    <s v="CRYSTALDUAL_LCD_U"/>
    <x v="30"/>
    <s v="PKG702"/>
    <s v="PKG702"/>
    <m/>
    <x v="21"/>
    <x v="2"/>
    <n v="0"/>
    <s v="Vasilis Stamopoulos"/>
    <x v="7"/>
    <d v="2020-03-18T00:00:00"/>
    <d v="2021-09-03T00:00:00"/>
    <x v="0"/>
    <x v="120"/>
    <x v="118"/>
    <n v="30"/>
    <n v="0"/>
    <s v="OK"/>
    <n v="0"/>
    <s v="12/17/25: December billing reflected in column AD; _x000a_5/20/25: status change from Suspended to Active from 22 April 2025 (see Nikos email on 14 + 19 May 2025). No revenue for this month, as per report;_x000a_4/14/25: status change from Active to Suspended from 24 Mar 2024 (see Nikos email from 11 Apr 2025). April billing reflected in column AD; _x000a_3/17/25: March billing reflected in column AD, Silver Spirit;_x000a_1/16/25: status change from Suspended to Active from 17 Dec 2024 (see Niko´s email from 16 Jan 2025). January billling reflected in column AD; _x000a_12/17/24: status change from Active to Suspended from 21 Nov 2024 (see Niko´s email from 13 Dec 2024). December billling reflected in column AD; _x000a_11/14/24: November billing reflected in column AD; Silver Spirit; _x000a_5/21/24: status change from Suspended to Active from 29 March 2024 (see Niko´s email from 16 May 2024). April billing reflected in column AD; _x000a_4/18/24: status change from Active to Suspended effective from 24 Feb 2024 (see Niko´s Email from 16 Apr 2024); _x000a_3/15/24: February billing reflected in column AD; Silver Spirit"/>
    <n v="0"/>
    <n v="0"/>
    <n v="150.83000000000001"/>
    <x v="188"/>
    <m/>
    <x v="0"/>
    <m/>
    <x v="205"/>
    <x v="198"/>
    <s v="Yes"/>
    <s v="RR: Full-Part / Active / Playseas /15xAxxis23 10xCD / Q2-2018"/>
    <m/>
    <s v="Yes"/>
    <x v="178"/>
    <m/>
    <m/>
    <m/>
  </r>
  <r>
    <x v="0"/>
    <x v="2"/>
    <x v="4"/>
    <x v="0"/>
    <x v="1683"/>
    <x v="69"/>
    <x v="143"/>
    <x v="69"/>
    <x v="87"/>
    <s v="Playseas Cruises "/>
    <x v="19"/>
    <x v="24"/>
    <x v="3"/>
    <x v="19"/>
    <x v="70"/>
    <x v="57"/>
    <s v="AXXIS_23_23_U"/>
    <x v="32"/>
    <s v="DiversityHD PremiumEdition 3"/>
    <s v="DiversityHD PremiumEdition 3"/>
    <m/>
    <x v="21"/>
    <x v="2"/>
    <n v="0"/>
    <s v="Vasilis Stamopoulos"/>
    <x v="7"/>
    <d v="2020-03-18T00:00:00"/>
    <d v="2021-09-03T00:00:00"/>
    <x v="0"/>
    <x v="121"/>
    <x v="119"/>
    <n v="30"/>
    <n v="0"/>
    <s v="OK"/>
    <n v="0"/>
    <s v="12/17/25: December billing reflected in column AD; _x000a_5/20/25: status change from Suspended to Active from 22 April 2025 (see Nikos email on 14 + 19 May 2025). No revenue for this month, as per report;_x000a_4/14/25: status change from Active to Suspended from 24 Mar 2024 (see Nikos email from 11 Apr 2025). April billing reflected in column AD; _x000a_3/17/25: March billing reflected in column AD, Silver Spirit;_x000a_1/16/25: status change from Suspended to Active from 17 Dec 2024 (see Niko´s email from 16 Jan 2025). January billling reflected in column AD; _x000a_12/17/24: status change from Active to Suspended from 21 Nov 2024 (see Niko´s email from 13 Dec 2024). December billling reflected in column AD; _x000a_11/14/24: November billing reflected in column AD; Silver Spirit; _x000a_5/21/24: status change from Suspended to Active from 29 March 2024 (see Niko´s email from 16 May 2024). April billing reflected in column AD; _x000a_4/18/24: status change from Active to Suspended effective from 24 Feb 2024 (see Niko´s Email from 16 Apr 2024); _x000a_3/15/24: February billing reflected in column AD; Silver Spirit"/>
    <n v="0"/>
    <n v="0"/>
    <n v="121.03"/>
    <x v="188"/>
    <m/>
    <x v="0"/>
    <m/>
    <x v="205"/>
    <x v="198"/>
    <s v="Yes"/>
    <s v="RR: Full-Part / Active / Playseas /15xAxxis23 10xCD / Q2-2018"/>
    <m/>
    <s v="Yes"/>
    <x v="178"/>
    <m/>
    <m/>
    <m/>
  </r>
  <r>
    <x v="0"/>
    <x v="2"/>
    <x v="4"/>
    <x v="0"/>
    <x v="1684"/>
    <x v="69"/>
    <x v="143"/>
    <x v="69"/>
    <x v="87"/>
    <s v="Playseas Cruises "/>
    <x v="19"/>
    <x v="24"/>
    <x v="3"/>
    <x v="19"/>
    <x v="70"/>
    <x v="57"/>
    <s v="AXXIS_23_23_U"/>
    <x v="32"/>
    <s v="DiversityHD PremiumEdition 5"/>
    <s v="DiversityHD PremiumEdition 5"/>
    <m/>
    <x v="21"/>
    <x v="2"/>
    <n v="0"/>
    <s v="Vasilis Stamopoulos"/>
    <x v="7"/>
    <d v="2020-03-18T00:00:00"/>
    <d v="2021-09-03T00:00:00"/>
    <x v="0"/>
    <x v="122"/>
    <x v="120"/>
    <n v="30"/>
    <n v="0"/>
    <s v="OK"/>
    <n v="0"/>
    <s v="12/17/25: December billing reflected in column AD; _x000a_5/20/25: status change from Suspended to Active from 22 April 2025 (see Nikos email on 14 + 19 May 2025). No revenue for this month, as per report;_x000a_4/14/25: status change from Active to Suspended from 24 Mar 2024 (see Nikos email from 11 Apr 2025). April billing reflected in column AD; _x000a_3/17/25: March billing reflected in column AD, Silver Spirit;_x000a_1/16/25: status change from Suspended to Active from 17 Dec 2024 (see Niko´s email from 16 Jan 2025). January billling reflected in column AD; _x000a_12/17/24: status change from Active to Suspended from 21 Nov 2024 (see Niko´s email from 13 Dec 2024). December billling reflected in column AD; _x000a_11/14/24: November billing reflected in column AD; Silver Spirit; _x000a_5/21/24: status change from Suspended to Active from 29 March 2024 (see Niko´s email from 16 May 2024). April billing reflected in column AD; _x000a_4/18/24: status change from Active to Suspended effective from 24 Feb 2024 (see Niko´s Email from 16 Apr 2024); _x000a_3/15/24: February billing reflected in column AD; Silver Spirit"/>
    <n v="0"/>
    <n v="0"/>
    <n v="303.20999999999998"/>
    <x v="188"/>
    <m/>
    <x v="0"/>
    <m/>
    <x v="205"/>
    <x v="198"/>
    <s v="Yes"/>
    <s v="RR: Full-Part / Active / Playseas /15xAxxis23 10xCD / Q2-2018"/>
    <m/>
    <s v="Yes"/>
    <x v="178"/>
    <m/>
    <m/>
    <m/>
  </r>
  <r>
    <x v="0"/>
    <x v="2"/>
    <x v="4"/>
    <x v="0"/>
    <x v="1685"/>
    <x v="69"/>
    <x v="143"/>
    <x v="69"/>
    <x v="87"/>
    <s v="Playseas Cruises "/>
    <x v="19"/>
    <x v="24"/>
    <x v="3"/>
    <x v="19"/>
    <x v="70"/>
    <x v="57"/>
    <s v="AXXIS_23_23_U"/>
    <x v="32"/>
    <s v="DiversityHD PremiumEdition 5"/>
    <s v="DiversityHD PremiumEdition 5"/>
    <m/>
    <x v="21"/>
    <x v="2"/>
    <n v="0"/>
    <s v="Vasilis Stamopoulos"/>
    <x v="7"/>
    <d v="2020-03-18T00:00:00"/>
    <d v="2021-09-03T00:00:00"/>
    <x v="0"/>
    <x v="123"/>
    <x v="121"/>
    <n v="30"/>
    <n v="0"/>
    <s v="OK"/>
    <n v="0"/>
    <s v="12/17/25: December billing reflected in column AD; _x000a_5/20/25: status change from Suspended to Active from 22 April 2025 (see Nikos email on 14 + 19 May 2025). No revenue for this month, as per report;_x000a_4/14/25: status change from Active to Suspended from 24 Mar 2024 (see Nikos email from 11 Apr 2025). April billing reflected in column AD; _x000a_3/17/25: March billing reflected in column AD, Silver Spirit;_x000a_1/16/25: status change from Suspended to Active from 17 Dec 2024 (see Niko´s email from 16 Jan 2025). January billling reflected in column AD; _x000a_12/17/24: status change from Active to Suspended from 21 Nov 2024 (see Niko´s email from 13 Dec 2024). December billling reflected in column AD; _x000a_11/14/24: November billing reflected in column AD; Silver Spirit; _x000a_5/21/24: status change from Suspended to Active from 29 March 2024 (see Niko´s email from 16 May 2024). April billing reflected in column AD; _x000a_4/18/24: status change from Active to Suspended effective from 24 Feb 2024 (see Niko´s Email from 16 Apr 2024); _x000a_3/15/24: February billing reflected in column AD; Silver Spirit"/>
    <n v="0"/>
    <n v="0"/>
    <n v="44.08"/>
    <x v="188"/>
    <m/>
    <x v="0"/>
    <m/>
    <x v="205"/>
    <x v="198"/>
    <s v="Yes"/>
    <s v="RR: Full-Part / Active / Playseas /15xAxxis23 10xCD / Q2-2018"/>
    <m/>
    <s v="Yes"/>
    <x v="178"/>
    <m/>
    <m/>
    <m/>
  </r>
  <r>
    <x v="0"/>
    <x v="2"/>
    <x v="4"/>
    <x v="0"/>
    <x v="1686"/>
    <x v="69"/>
    <x v="144"/>
    <x v="69"/>
    <x v="88"/>
    <s v="Playseas Cruises "/>
    <x v="19"/>
    <x v="24"/>
    <x v="3"/>
    <x v="19"/>
    <x v="70"/>
    <x v="57"/>
    <s v="CRYSTALDUAL_LCD_U"/>
    <x v="30"/>
    <s v="PKG701"/>
    <s v="PKG701"/>
    <m/>
    <x v="21"/>
    <x v="2"/>
    <n v="0"/>
    <s v="Vasilis Stamopoulos"/>
    <x v="7"/>
    <d v="2020-03-18T00:00:00"/>
    <d v="2021-10-11T00:00:00"/>
    <x v="0"/>
    <x v="124"/>
    <x v="122"/>
    <n v="30"/>
    <n v="0"/>
    <s v="OK"/>
    <n v="0"/>
    <s v="12/17/25: December billing reflected in column AD;_x000a_7/16/25: status change from Suspended to Active from 1 June 2025 (see Nikos email from 14 July 2025). July billing reflected in column AD; 5/20/25: status change from Active to Suspended from 25 April 2025 (see Nikos email from 14 May 2025). May billling reflected in column AD; _x000a_4/14/25: April billing reflected in column AD; Silver Whisper;_x000a_1/16/25: status change from Suspended to Active from 8 Dec 2024 (see Niko´s email from 16 Jan 2025). January billling reflected in column AD; _x000a_12/17/24: status change from Active to Suspended from 6 Nov 2024 (see Niko´s email from 13 Dec 2024). December billling reflected in column AD; _x000a_11/14/24: November billing reflected in column AD; _x000a_6/17/24: Status change from Suspended to Active from 9 May 2024, as per customer overview (Nikos Email from 14 June 2024). June billing reflected in column AD; Silver Whisper ; 4/18/24: status change from Active to Suspended effective from 1 Mar 2024 (see Niko´s Email from 16 Apr 2024); _x000a_3/15/24: February billing reflected in column AD; Silver Whisper "/>
    <n v="0"/>
    <n v="0"/>
    <n v="64.89"/>
    <x v="189"/>
    <m/>
    <x v="0"/>
    <m/>
    <x v="205"/>
    <x v="198"/>
    <s v="Yes"/>
    <s v="RR: Full-Part / Active / Playseas /15xAxxis23 10xCD / Q2-2018"/>
    <m/>
    <s v="Yes"/>
    <x v="179"/>
    <m/>
    <m/>
    <m/>
  </r>
  <r>
    <x v="0"/>
    <x v="2"/>
    <x v="4"/>
    <x v="0"/>
    <x v="1687"/>
    <x v="69"/>
    <x v="144"/>
    <x v="69"/>
    <x v="88"/>
    <s v="Playseas Cruises "/>
    <x v="19"/>
    <x v="24"/>
    <x v="3"/>
    <x v="19"/>
    <x v="70"/>
    <x v="57"/>
    <s v="CRYSTALDUAL_LCD_U"/>
    <x v="30"/>
    <s v="PKG702"/>
    <s v="PKG702"/>
    <m/>
    <x v="21"/>
    <x v="2"/>
    <n v="0"/>
    <s v="Vasilis Stamopoulos"/>
    <x v="7"/>
    <d v="2020-03-18T00:00:00"/>
    <d v="2021-10-11T00:00:00"/>
    <x v="0"/>
    <x v="125"/>
    <x v="123"/>
    <n v="30"/>
    <n v="0"/>
    <s v="OK"/>
    <n v="0"/>
    <s v="12/17/25: December billing reflected in column AD;_x000a_7/16/25: status change from Suspended to Active from 1 June 2025 (see Nikos email from 14 July 2025). July billing reflected in column AD; 5/20/25: status change from Active to Suspended from 25 April 2025 (see Nikos email from 14 May 2025). May billling reflected in column AD; _x000a_4/14/25: April billing reflected in column AD; Silver Whisper;_x000a_1/16/25: status change from Suspended to Active from 8 Dec 2024 (see Niko´s email from 16 Jan 2025). January billling reflected in column AD; _x000a_12/17/24: status change from Active to Suspended from 6 Nov 2024 (see Niko´s email from 13 Dec 2024). December billling reflected in column AD; _x000a_11/14/24: November billing reflected in column AD; _x000a_6/17/24: Status change from Suspended to Active from 9 May 2024, as per customer overview (Nikos Email from 14 June 2024). June billing reflected in column AD; Silver Whisper ; 4/18/24: status change from Active to Suspended effective from 1 Mar 2024 (see Niko´s Email from 16 Apr 2024); _x000a_3/15/24: February billing reflected in column AD; Silver Whisper "/>
    <n v="0"/>
    <n v="0"/>
    <n v="32.520000000000003"/>
    <x v="189"/>
    <m/>
    <x v="0"/>
    <m/>
    <x v="205"/>
    <x v="198"/>
    <s v="Yes"/>
    <s v="RR: Full-Part / Active / Playseas /15xAxxis23 10xCD / Q2-2018"/>
    <m/>
    <s v="Yes"/>
    <x v="179"/>
    <m/>
    <m/>
    <m/>
  </r>
  <r>
    <x v="0"/>
    <x v="2"/>
    <x v="4"/>
    <x v="0"/>
    <x v="1688"/>
    <x v="69"/>
    <x v="144"/>
    <x v="69"/>
    <x v="88"/>
    <s v="Playseas Cruises "/>
    <x v="19"/>
    <x v="24"/>
    <x v="3"/>
    <x v="19"/>
    <x v="70"/>
    <x v="57"/>
    <s v="AXXIS_23_23"/>
    <x v="31"/>
    <s v="DiversityHD PremiumEdition 3"/>
    <s v="DiversityHD PremiumEdition 3"/>
    <m/>
    <x v="21"/>
    <x v="2"/>
    <n v="0"/>
    <s v="Vasilis Stamopoulos"/>
    <x v="7"/>
    <d v="2020-03-18T00:00:00"/>
    <d v="2021-10-11T00:00:00"/>
    <x v="0"/>
    <x v="126"/>
    <x v="124"/>
    <n v="30"/>
    <n v="0"/>
    <s v="OK"/>
    <n v="0"/>
    <s v="12/17/25: December billing reflected in column AD;_x000a_7/16/25: status change from Suspended to Active from 1 June 2025 (see Nikos email from 14 July 2025). July billing reflected in column AD; 5/20/25: status change from Active to Suspended from 25 April 2025 (see Nikos email from 14 May 2025). May billling reflected in column AD; _x000a_4/14/25: April billing reflected in column AD; Silver Whisper;_x000a_1/16/25: status change from Suspended to Active from 8 Dec 2024 (see Niko´s email from 16 Jan 2025). January billling reflected in column AD; _x000a_12/17/24: status change from Active to Suspended from 6 Nov 2024 (see Niko´s email from 13 Dec 2024). December billling reflected in column AD; _x000a_11/14/24: November billing reflected in column AD; _x000a_6/17/24: Status change from Suspended to Active from 9 May 2024, as per customer overview (Nikos Email from 14 June 2024). June billing reflected in column AD; Silver Whisper ; 4/18/24: status change from Active to Suspended effective from 1 Mar 2024 (see Niko´s Email from 16 Apr 2024); _x000a_3/15/24: February billing reflected in column AD; Silver Whisper "/>
    <n v="0"/>
    <n v="0"/>
    <n v="8.6199999999999992"/>
    <x v="189"/>
    <m/>
    <x v="0"/>
    <m/>
    <x v="205"/>
    <x v="198"/>
    <s v="Yes"/>
    <s v="RR: Full-Part / Active / Playseas /15xAxxis23 10xCD / Q2-2018"/>
    <m/>
    <s v="Yes"/>
    <x v="179"/>
    <m/>
    <m/>
    <m/>
  </r>
  <r>
    <x v="0"/>
    <x v="2"/>
    <x v="4"/>
    <x v="0"/>
    <x v="1689"/>
    <x v="69"/>
    <x v="144"/>
    <x v="69"/>
    <x v="88"/>
    <s v="Playseas Cruises "/>
    <x v="19"/>
    <x v="24"/>
    <x v="3"/>
    <x v="19"/>
    <x v="70"/>
    <x v="57"/>
    <s v="AXXIS_23_23"/>
    <x v="31"/>
    <s v="DiversityHD PremiumEdition 5"/>
    <s v="DiversityHD PremiumEdition 5"/>
    <m/>
    <x v="21"/>
    <x v="2"/>
    <n v="0"/>
    <s v="Vasilis Stamopoulos"/>
    <x v="7"/>
    <d v="2020-03-18T00:00:00"/>
    <d v="2021-10-11T00:00:00"/>
    <x v="0"/>
    <x v="127"/>
    <x v="125"/>
    <n v="30"/>
    <n v="0"/>
    <s v="OK"/>
    <n v="0"/>
    <s v="12/17/25: December billing reflected in column AD;_x000a_7/16/25: status change from Suspended to Active from 1 June 2025 (see Nikos email from 14 July 2025). July billing reflected in column AD; 5/20/25: status change from Active to Suspended from 25 April 2025 (see Nikos email from 14 May 2025). May billling reflected in column AD; _x000a_4/14/25: April billing reflected in column AD; Silver Whisper;_x000a_1/16/25: status change from Suspended to Active from 8 Dec 2024 (see Niko´s email from 16 Jan 2025). January billling reflected in column AD; _x000a_12/17/24: status change from Active to Suspended from 6 Nov 2024 (see Niko´s email from 13 Dec 2024). December billling reflected in column AD; _x000a_11/14/24: November billing reflected in column AD; _x000a_6/17/24: Status change from Suspended to Active from 9 May 2024, as per customer overview (Nikos Email from 14 June 2024). June billing reflected in column AD; Silver Whisper ; 4/18/24: status change from Active to Suspended effective from 1 Mar 2024 (see Niko´s Email from 16 Apr 2024); _x000a_3/15/24: February billing reflected in column AD; Silver Whisper "/>
    <n v="0"/>
    <n v="0"/>
    <n v="25.5"/>
    <x v="189"/>
    <m/>
    <x v="0"/>
    <m/>
    <x v="205"/>
    <x v="198"/>
    <s v="Yes"/>
    <s v="RR: Full-Part / Active / Playseas /15xAxxis23 10xCD / Q2-2018"/>
    <m/>
    <s v="Yes"/>
    <x v="179"/>
    <m/>
    <m/>
    <m/>
  </r>
  <r>
    <x v="0"/>
    <x v="2"/>
    <x v="4"/>
    <x v="0"/>
    <x v="1690"/>
    <x v="69"/>
    <x v="144"/>
    <x v="69"/>
    <x v="88"/>
    <s v="Playseas Cruises "/>
    <x v="19"/>
    <x v="24"/>
    <x v="3"/>
    <x v="19"/>
    <x v="70"/>
    <x v="57"/>
    <s v="AXXIS_23_23"/>
    <x v="31"/>
    <s v="DiversityHD PremiumEdition 5"/>
    <s v="DiversityHD PremiumEdition 5"/>
    <m/>
    <x v="21"/>
    <x v="2"/>
    <n v="0"/>
    <s v="Vasilis Stamopoulos"/>
    <x v="7"/>
    <d v="2020-03-18T00:00:00"/>
    <d v="2021-10-11T00:00:00"/>
    <x v="0"/>
    <x v="128"/>
    <x v="126"/>
    <n v="30"/>
    <n v="0"/>
    <s v="OK"/>
    <n v="0"/>
    <s v="12/17/25: December billing reflected in column AD;_x000a_7/16/25: status change from Suspended to Active from 1 June 2025 (see Nikos email from 14 July 2025). July billing reflected in column AD; 5/20/25: status change from Active to Suspended from 25 April 2025 (see Nikos email from 14 May 2025). May billling reflected in column AD; _x000a_4/14/25: April billing reflected in column AD; Silver Whisper;_x000a_1/16/25: status change from Suspended to Active from 8 Dec 2024 (see Niko´s email from 16 Jan 2025). January billling reflected in column AD; _x000a_12/17/24: status change from Active to Suspended from 6 Nov 2024 (see Niko´s email from 13 Dec 2024). December billling reflected in column AD; _x000a_11/14/24: November billing reflected in column AD; _x000a_6/17/24: Status change from Suspended to Active from 9 May 2024, as per customer overview (Nikos Email from 14 June 2024). June billing reflected in column AD; Silver Whisper ; 4/18/24: status change from Active to Suspended effective from 1 Mar 2024 (see Niko´s Email from 16 Apr 2024); _x000a_3/15/24: February billing reflected in column AD; Silver Whisper "/>
    <n v="0"/>
    <n v="0"/>
    <n v="36.909999999999997"/>
    <x v="189"/>
    <m/>
    <x v="0"/>
    <m/>
    <x v="205"/>
    <x v="198"/>
    <s v="Yes"/>
    <s v="RR: Full-Part / Active / Playseas /15xAxxis23 10xCD / Q2-2018"/>
    <m/>
    <s v="Yes"/>
    <x v="179"/>
    <m/>
    <m/>
    <m/>
  </r>
  <r>
    <x v="0"/>
    <x v="2"/>
    <x v="4"/>
    <x v="0"/>
    <x v="1691"/>
    <x v="69"/>
    <x v="145"/>
    <x v="69"/>
    <x v="89"/>
    <s v="Playseas Cruises "/>
    <x v="19"/>
    <x v="24"/>
    <x v="3"/>
    <x v="19"/>
    <x v="70"/>
    <x v="57"/>
    <s v="CRYSTALDUAL_LCD_U"/>
    <x v="30"/>
    <s v="Multigame USWITCH 199"/>
    <s v="Multigame USWITCH 199"/>
    <m/>
    <x v="21"/>
    <x v="2"/>
    <n v="0"/>
    <s v="Vasilis Stamopoulos"/>
    <x v="7"/>
    <d v="2020-03-18T00:00:00"/>
    <d v="2020-08-16T00:00:00"/>
    <x v="0"/>
    <x v="129"/>
    <x v="127"/>
    <n v="30"/>
    <n v="0"/>
    <s v="OK"/>
    <n v="0"/>
    <s v="12/17/25: December billing reflected in column AD; Silver Dawn; _x000a_1/16/25: status change from Suspended to Active from 22 Dec 2024 (see Niko´s email from 16 Jan 2025). January billling reflected in column AD; _x000a_12/17/24: status change from Active to Suspended from 16 Nov 2024 (see Niko´s email from 13 Dec 2024). December billling reflected in column AD;_x000a_11/14/24: November billing reflected in column AD; Silver Dawn; _x000a_02/09/21: machine moved to Playseas Cruises Limited, Silver Dawn"/>
    <n v="0"/>
    <n v="0"/>
    <n v="20.87"/>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692"/>
    <x v="69"/>
    <x v="145"/>
    <x v="69"/>
    <x v="89"/>
    <s v="Playseas Cruises "/>
    <x v="19"/>
    <x v="24"/>
    <x v="3"/>
    <x v="19"/>
    <x v="70"/>
    <x v="57"/>
    <s v="CRYSTALDUAL_MLD_U"/>
    <x v="33"/>
    <s v="Multigame USWITCH 199"/>
    <s v="Multigame USWITCH 199"/>
    <m/>
    <x v="21"/>
    <x v="2"/>
    <n v="0"/>
    <s v="Vasilis Stamopoulos"/>
    <x v="7"/>
    <d v="2020-03-18T00:00:00"/>
    <d v="2020-10-19T00:00:00"/>
    <x v="0"/>
    <x v="130"/>
    <x v="128"/>
    <n v="30"/>
    <n v="0"/>
    <s v="OK"/>
    <n v="0"/>
    <s v="12/17/25: December billing reflected in column AD; Silver Dawn; _x000a_1/16/25: status change from Suspended to Active from 22 Dec 2024 (see Niko´s email from 16 Jan 2025). January billling reflected in column AD; _x000a_12/17/24: status change from Active to Suspended from 16 Nov 2024 (see Niko´s email from 13 Dec 2024). December billling reflected in column AD;_x000a_11/14/24: November billing reflected in column AD; Silver Dawn; _x000a_02/09/21: machine moved to Playseas Cruises Limited, Silver Dawn"/>
    <n v="0"/>
    <n v="0"/>
    <n v="55.72"/>
    <x v="191"/>
    <m/>
    <x v="0"/>
    <m/>
    <x v="207"/>
    <x v="200"/>
    <s v="Go Live missing"/>
    <s v="Opportunity"/>
    <s v="9/6/2024: Because no Go Live info could be found, we took the Install Date in SalesForce as the Go Live date: 31 March 2019."/>
    <s v="Yes"/>
    <x v="181"/>
    <m/>
    <m/>
    <m/>
  </r>
  <r>
    <x v="0"/>
    <x v="2"/>
    <x v="4"/>
    <x v="0"/>
    <x v="1693"/>
    <x v="69"/>
    <x v="145"/>
    <x v="69"/>
    <x v="89"/>
    <s v="Playseas Cruises "/>
    <x v="19"/>
    <x v="24"/>
    <x v="3"/>
    <x v="19"/>
    <x v="70"/>
    <x v="57"/>
    <s v="CRYSTALDUAL_MLD_U"/>
    <x v="33"/>
    <s v="Multigame USWITCH 200"/>
    <s v="Multigame USWITCH 200"/>
    <m/>
    <x v="21"/>
    <x v="2"/>
    <n v="0"/>
    <s v="Vasilis Stamopoulos"/>
    <x v="7"/>
    <d v="2020-03-18T00:00:00"/>
    <d v="2020-10-19T00:00:00"/>
    <x v="0"/>
    <x v="131"/>
    <x v="129"/>
    <n v="30"/>
    <n v="0"/>
    <s v="OK"/>
    <n v="0"/>
    <s v="12/17/25: December billing reflected in column AD; Silver Dawn; _x000a_1/16/25: status change from Suspended to Active from 22 Dec 2024 (see Niko´s email from 16 Jan 2025). January billling reflected in column AD; _x000a_12/17/24: status change from Active to Suspended from 16 Nov 2024 (see Niko´s email from 13 Dec 2024). December billling reflected in column AD;_x000a_11/14/24: November billing reflected in column AD; Silver Dawn; _x000a_02/09/21: machine moved to Playseas Cruises Limited, Silver Dawn"/>
    <n v="0"/>
    <n v="0"/>
    <n v="10.25"/>
    <x v="191"/>
    <m/>
    <x v="0"/>
    <m/>
    <x v="207"/>
    <x v="200"/>
    <s v="Go Live missing"/>
    <s v="RR: Full-Part / Active / Playseas / 17Axxis23 3xCD / Q4-2018"/>
    <s v="9/6/2024: Because no Go Live info could be found, we took the Install Date in SalesForce as the Go Live date: 31 March 2019."/>
    <s v="Yes"/>
    <x v="181"/>
    <m/>
    <m/>
    <m/>
  </r>
  <r>
    <x v="0"/>
    <x v="2"/>
    <x v="4"/>
    <x v="0"/>
    <x v="1694"/>
    <x v="69"/>
    <x v="145"/>
    <x v="69"/>
    <x v="89"/>
    <s v="Playseas Cruises "/>
    <x v="19"/>
    <x v="24"/>
    <x v="3"/>
    <x v="19"/>
    <x v="70"/>
    <x v="57"/>
    <s v="AXXIS_23_23_U"/>
    <x v="32"/>
    <s v="DIVERSITY HD PE5"/>
    <s v="DIVERSITY HD PE5"/>
    <m/>
    <x v="21"/>
    <x v="2"/>
    <n v="0"/>
    <s v="Vasilis Stamopoulos"/>
    <x v="7"/>
    <d v="2020-03-18T00:00:00"/>
    <d v="2020-08-16T00:00:00"/>
    <x v="0"/>
    <x v="132"/>
    <x v="130"/>
    <n v="30"/>
    <n v="0"/>
    <s v="OK"/>
    <n v="0"/>
    <s v="12/17/25: December billing reflected in column AD; Silver Dawn; _x000a_1/16/25: status change from Suspended to Active from 22 Dec 2024 (see Niko´s email from 16 Jan 2025). January billling reflected in column AD; _x000a_12/17/24: status change from Active to Suspended from 16 Nov 2024 (see Niko´s email from 13 Dec 2024). December billling reflected in column AD;_x000a_11/14/24: November billing reflected in column AD; Silver Dawn; _x000a_02/09/21: machine moved to Playseas Cruises Limited, Silver Dawn"/>
    <n v="0"/>
    <n v="0"/>
    <n v="54.51"/>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695"/>
    <x v="69"/>
    <x v="145"/>
    <x v="69"/>
    <x v="89"/>
    <s v="Playseas Cruises "/>
    <x v="19"/>
    <x v="24"/>
    <x v="3"/>
    <x v="19"/>
    <x v="70"/>
    <x v="57"/>
    <s v="AXXIS_23_23_U"/>
    <x v="32"/>
    <s v="DIVERSITY HD PE5_x000a_"/>
    <s v="DIVERSITY HD PE5_x000a_"/>
    <m/>
    <x v="21"/>
    <x v="2"/>
    <n v="0"/>
    <s v="Vasilis Stamopoulos"/>
    <x v="7"/>
    <d v="2020-03-18T00:00:00"/>
    <d v="2020-08-16T00:00:00"/>
    <x v="0"/>
    <x v="133"/>
    <x v="131"/>
    <n v="30"/>
    <n v="0"/>
    <s v="OK"/>
    <n v="0"/>
    <s v="12/17/25: December billing reflected in column AD; Silver Dawn; _x000a_1/16/25: status change from Suspended to Active from 22 Dec 2024 (see Niko´s email from 16 Jan 2025). January billling reflected in column AD; _x000a_12/17/24: status change from Active to Suspended from 16 Nov 2024 (see Niko´s email from 13 Dec 2024). December billling reflected in column AD;_x000a_11/14/24: November billing reflected in column AD; Silver Dawn; _x000a_02/09/21: machine moved to Playseas Cruises Limited, Silver Dawn"/>
    <n v="0"/>
    <n v="0"/>
    <n v="50.36"/>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696"/>
    <x v="69"/>
    <x v="145"/>
    <x v="69"/>
    <x v="89"/>
    <s v="Playseas Cruises "/>
    <x v="19"/>
    <x v="24"/>
    <x v="3"/>
    <x v="19"/>
    <x v="70"/>
    <x v="57"/>
    <s v="AXXIS_23_23_U"/>
    <x v="32"/>
    <s v="DIVERSITY HD PE3_x000a_"/>
    <s v="DIVERSITY HD PE3_x000a_"/>
    <m/>
    <x v="21"/>
    <x v="2"/>
    <n v="0"/>
    <s v="Vasilis Stamopoulos"/>
    <x v="7"/>
    <d v="2020-03-18T00:00:00"/>
    <d v="2020-08-16T00:00:00"/>
    <x v="0"/>
    <x v="134"/>
    <x v="132"/>
    <n v="30"/>
    <n v="0"/>
    <s v="OK"/>
    <n v="0"/>
    <s v="12/17/25: December billing reflected in column AD; Silver Dawn; _x000a_1/16/25: status change from Suspended to Active from 22 Dec 2024 (see Niko´s email from 16 Jan 2025). January billling reflected in column AD; _x000a_12/17/24: status change from Active to Suspended from 16 Nov 2024 (see Niko´s email from 13 Dec 2024). December billling reflected in column AD;_x000a_11/14/24: November billing reflected in column AD; Silver Dawn; _x000a_02/09/21: machine moved to Playseas Cruises Limited, Silver Dawn"/>
    <n v="0"/>
    <n v="0"/>
    <n v="42.17"/>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697"/>
    <x v="69"/>
    <x v="146"/>
    <x v="69"/>
    <x v="90"/>
    <s v="Playseas Cruises "/>
    <x v="19"/>
    <x v="24"/>
    <x v="3"/>
    <x v="19"/>
    <x v="70"/>
    <x v="57"/>
    <s v="CRYSTALDUAL_LCD_U"/>
    <x v="30"/>
    <s v="PKG702"/>
    <s v="PKG702"/>
    <m/>
    <x v="21"/>
    <x v="2"/>
    <n v="0"/>
    <s v="Vasilis Stamopoulos"/>
    <x v="7"/>
    <d v="2020-03-18T00:00:00"/>
    <d v="2021-06-18T00:00:00"/>
    <x v="0"/>
    <x v="135"/>
    <x v="133"/>
    <n v="30"/>
    <n v="0"/>
    <s v="OK"/>
    <n v="0"/>
    <s v="12/17/25: status change from Suspended to Active from 26. Oct 2025 (as per customer report from 10.Dec 2025). December billing reflected in column AD; _x000a_11/14/25: status change from Active to Suspended from 26. Oct 2025 (as per customer report from 13.Nov 2025). Revenue for October active days reflected in column AD;_x000a_10/16/25: October billing reflected in column AD;_x000a_7/17/24: status change from Suspended to Active from 9 June 2024 (see Niko's Email from 16 July 2024). July billing reflected in column AD;_x000a_6/17/24: Status change from Active to Suspended from 5 May 2024 (see Niko´s Email from 14 June 2024). June billing reflected in column AD; Used to be Silver Wind, machine moved to Silver Moon; "/>
    <n v="0"/>
    <n v="0"/>
    <n v="23.9"/>
    <x v="192"/>
    <m/>
    <x v="0"/>
    <m/>
    <x v="205"/>
    <x v="198"/>
    <s v="Yes"/>
    <s v="RR: Full-Part / Active / Playseas /15xAxxis23 10xCD / Q2-2018"/>
    <m/>
    <s v="Yes"/>
    <x v="182"/>
    <m/>
    <m/>
    <m/>
  </r>
  <r>
    <x v="0"/>
    <x v="2"/>
    <x v="4"/>
    <x v="0"/>
    <x v="1698"/>
    <x v="69"/>
    <x v="146"/>
    <x v="69"/>
    <x v="90"/>
    <s v="Playseas Cruises "/>
    <x v="19"/>
    <x v="24"/>
    <x v="3"/>
    <x v="19"/>
    <x v="70"/>
    <x v="57"/>
    <s v="CRYSTALDUAL_LCD_U"/>
    <x v="30"/>
    <s v="PKG701"/>
    <s v="PKG701"/>
    <m/>
    <x v="21"/>
    <x v="2"/>
    <n v="0"/>
    <s v="Vasilis Stamopoulos"/>
    <x v="7"/>
    <d v="2020-03-18T00:00:00"/>
    <d v="2021-06-18T00:00:00"/>
    <x v="0"/>
    <x v="136"/>
    <x v="134"/>
    <n v="30"/>
    <n v="0"/>
    <s v="OK"/>
    <n v="0"/>
    <s v="12/17/25: status change from Suspended to Active from 26. Oct 2025 (as per customer report from 10.Dec 2025). December billing reflected in column AD; _x000a_11/14/25: status change from Active to Suspended from 26. Oct 2025 (as per customer report from 13.Nov 2025). Revenue for October active days reflected in column AD;_x000a_10/16/25: October billing reflected in column AD;_x000a_7/17/24: status change from Suspended to Active from 9 June 2024 (see Niko's Email from 16 July 2024). July billing reflected in column AD;_x000a_6/17/24: Status change from Active to Suspended from 5 May 2024 (see Niko´s Email from 14 June 2024). June billing reflected in column AD; Used to be Silver Wind, machine moved to Silver Moon; "/>
    <n v="0"/>
    <n v="0"/>
    <n v="-0.51"/>
    <x v="192"/>
    <m/>
    <x v="0"/>
    <m/>
    <x v="205"/>
    <x v="198"/>
    <s v="Yes"/>
    <s v="RR: Full-Part / Active / Playseas /15xAxxis23 10xCD / Q2-2018"/>
    <m/>
    <s v="Yes"/>
    <x v="182"/>
    <m/>
    <m/>
    <m/>
  </r>
  <r>
    <x v="0"/>
    <x v="2"/>
    <x v="4"/>
    <x v="0"/>
    <x v="1699"/>
    <x v="69"/>
    <x v="146"/>
    <x v="69"/>
    <x v="90"/>
    <s v="Playseas Cruises "/>
    <x v="19"/>
    <x v="24"/>
    <x v="3"/>
    <x v="19"/>
    <x v="70"/>
    <x v="57"/>
    <s v="AXXIS_23_23_U"/>
    <x v="32"/>
    <s v="DHD-00R"/>
    <s v="DHD-00R"/>
    <m/>
    <x v="21"/>
    <x v="2"/>
    <n v="0"/>
    <s v="Vasilis Stamopoulos"/>
    <x v="7"/>
    <d v="2020-03-18T00:00:00"/>
    <d v="2020-08-16T00:00:00"/>
    <x v="0"/>
    <x v="137"/>
    <x v="135"/>
    <n v="30"/>
    <n v="0"/>
    <s v="OK"/>
    <n v="0"/>
    <s v="12/17/25: status change from Suspended to Active from 26. Oct 2025 (as per customer report from 10.Dec 2025). December billing reflected in column AD;  _x000a_11/14/25: status change from Active to Suspended from 26. Oct 2025 (as per customer report from 13.Nov 2025). Revenue for October active days reflected in column AD;_x000a_10/16/25: October billing reflected in column AD;_x000a_7/17/24: status change from Suspended to Active from 9 June 2024 (see Niko's Email from 16 July 2024). July billing reflected in column AD;_x000a_6/17/24: Status change from Active to Suspended from 5 May 2024 (see Niko´s Email from 14 June 2024). June billing reflected in column AD; _x000a_2/16/24: from 21 December 2023, the Sold-To and Install-At changes from 3119627 Playseas Limited / 3311170 ANEK Lines Asterion II to 3115181 Playseas Cruises Limited / 3311175 Silversea Cruises - Silver Moon. This also means that the invoicing is now done in USD instead of EUR;_x000a_1/16/24: December billing reflected in column AE. From 17 Dec 2023 the equipment transferred to Silver Moon (Playseas Cruises) as per customer (see Nikos email from 15 Jan 2024);_x000a_7/12/23: Status change from Suspended to Active from 15th June 2023, as per Playseas Cruises report on 12th July 2023. Install-At changed from 3312136 Grimaldi Lines - Cruise Smeralda to 3311170 ANEK Lines Asterion II; _x000a_5/17/23: status change from Active to Suspended from 26th March 2023 as per Playseas report on 15th April 2023 and Nikos email on 17.05.2023, the casino in Cruise Smeralda stopped the operation due to itinerary change and the slots are temporary in the warehouse, the equipment will be installed in a replacement vessel as soon as possible; _x000a_4/11/23: March billing reflected in column AE;  4/4/23: Install-At number 3312136 added, Install-At Name updated to Grimaldi Lines - Cruise Smeralda;_x000a_3/21/23: status change from Suspended to Active, effective from 16th February 2023, unit moved from Europa Palace to new ship Cruise Smeralda, Install-At number still to be created in SAP, February billing reflected in column AE; _x000a_1/11/23: Status change from Active to Suspended as of 22nd November 2022, unit on drydock; _x000a_12/15/22: November billing reflected in column AD;Unit moved from Zeus Palace to Europa Palace from 29th May 2022. May billing reflected in AQ column correction from last month; 18/08/21 Zeus Palace replaced Cruise Bonaria; 06/02/21 Cruise Bonaria replaced Cruise Olympia"/>
    <n v="0"/>
    <n v="0"/>
    <n v="33.270000000000003"/>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700"/>
    <x v="69"/>
    <x v="146"/>
    <x v="69"/>
    <x v="90"/>
    <s v="Playseas Cruises "/>
    <x v="19"/>
    <x v="24"/>
    <x v="3"/>
    <x v="19"/>
    <x v="70"/>
    <x v="57"/>
    <s v="AXXIS_23_23"/>
    <x v="31"/>
    <s v="DiversityHD PremiumEdition 3"/>
    <s v="DiversityHD PremiumEdition 3"/>
    <m/>
    <x v="21"/>
    <x v="2"/>
    <n v="0"/>
    <s v="Vasilis Stamopoulos"/>
    <x v="7"/>
    <d v="2020-03-18T00:00:00"/>
    <d v="2021-06-18T00:00:00"/>
    <x v="0"/>
    <x v="138"/>
    <x v="136"/>
    <n v="30"/>
    <n v="0"/>
    <s v="OK"/>
    <n v="0"/>
    <s v="12/17/25: status change from Suspended to Active from 26. Oct 2025 (as per customer report from 10.Dec 2025). December billing reflected in column AD; _x000a_11/14/25: status change from Active to Suspended from 26. Oct 2025 (as per customer report from 13.Nov 2025). Revenue for October active days reflected in column AD;_x000a_10/16/25: October billing reflected in column AD;_x000a_7/17/24: status change from Suspended to Active from 9 June 2024 (see Niko's Email from 16 July 2024). July billing reflected in column AD;_x000a_6/17/24: Status change from Active to Suspended from 5 May 2024 (see Niko´s Email from 14 June 2024). June billing reflected in column AD; Used to be Silver Wind, machine moved to Silver Moon; "/>
    <n v="0"/>
    <n v="0"/>
    <n v="19.329999999999998"/>
    <x v="192"/>
    <m/>
    <x v="0"/>
    <m/>
    <x v="205"/>
    <x v="198"/>
    <s v="Yes"/>
    <s v="RR: Full-Part / Active / Playseas /15xAxxis23 10xCD / Q2-2018"/>
    <m/>
    <s v="Yes"/>
    <x v="182"/>
    <m/>
    <m/>
    <m/>
  </r>
  <r>
    <x v="0"/>
    <x v="2"/>
    <x v="4"/>
    <x v="0"/>
    <x v="1701"/>
    <x v="69"/>
    <x v="146"/>
    <x v="69"/>
    <x v="90"/>
    <s v="Playseas Cruises "/>
    <x v="19"/>
    <x v="24"/>
    <x v="3"/>
    <x v="19"/>
    <x v="70"/>
    <x v="57"/>
    <s v="AXXIS_23_23"/>
    <x v="31"/>
    <s v="DiversityHD PremiumEdition 5"/>
    <s v="DiversityHD PremiumEdition 5"/>
    <m/>
    <x v="21"/>
    <x v="2"/>
    <n v="0"/>
    <s v="Vasilis Stamopoulos"/>
    <x v="7"/>
    <d v="2020-03-18T00:00:00"/>
    <d v="2021-06-18T00:00:00"/>
    <x v="0"/>
    <x v="139"/>
    <x v="137"/>
    <n v="30"/>
    <n v="0"/>
    <s v="OK"/>
    <n v="0"/>
    <s v="12/17/25: status change from Suspended to Active from 26. Oct 2025 (as per customer report from 10.Dec 2025). December billing reflected in column AD; _x000a_11/14/25: status change from Active to Suspended from 26. Oct 2025 (as per customer report from 13.Nov 2025). Revenue for October active days reflected in column AD;_x000a_10/16/25: October billing reflected in column AD;_x000a_7/17/24: status change from Suspended to Active from 9 June 2024 (see Niko's Email from 16 July 2024). July billing reflected in column AD;_x000a_6/17/24: Status change from Active to Suspended from 5 May 2024 (see Niko´s Email from 14 June 2024). June billing reflected in column AD; Used to be Silver Wind, machine moved to Silver Moon; "/>
    <n v="0"/>
    <n v="0"/>
    <n v="-23.42"/>
    <x v="192"/>
    <m/>
    <x v="0"/>
    <m/>
    <x v="205"/>
    <x v="198"/>
    <s v="Yes"/>
    <s v="RR: Full-Part / Active / Playseas /15xAxxis23 10xCD / Q2-2018"/>
    <m/>
    <s v="Yes"/>
    <x v="182"/>
    <m/>
    <m/>
    <m/>
  </r>
  <r>
    <x v="0"/>
    <x v="2"/>
    <x v="4"/>
    <x v="0"/>
    <x v="1702"/>
    <x v="69"/>
    <x v="146"/>
    <x v="69"/>
    <x v="90"/>
    <s v="Playseas Cruises "/>
    <x v="19"/>
    <x v="24"/>
    <x v="3"/>
    <x v="19"/>
    <x v="70"/>
    <x v="57"/>
    <s v="AXXIS_23_23"/>
    <x v="31"/>
    <s v="DiversityHD PremiumEdition 5"/>
    <s v="DiversityHD PremiumEdition 5"/>
    <m/>
    <x v="21"/>
    <x v="2"/>
    <n v="0"/>
    <s v="Vasilis Stamopoulos"/>
    <x v="7"/>
    <d v="2020-03-18T00:00:00"/>
    <d v="2021-06-18T00:00:00"/>
    <x v="0"/>
    <x v="140"/>
    <x v="138"/>
    <n v="30"/>
    <n v="0"/>
    <s v="OK"/>
    <n v="0"/>
    <s v="12/17/25: status change from Suspended to Active from 26. Oct 2025 (as per customer report from 10.Dec 2025). December billing reflected in column AD; _x000a_11/14/25: status change from Active to Suspended from 26. Oct 2025 (as per customer report from 13.Nov 2025). Revenue for October active days reflected in column AD;_x000a_10/16/25: October billing reflected in column AD;_x000a_7/17/24: status change from Suspended to Active from 9 June 2024 (see Niko's Email from 16 July 2024). July billing reflected in column AD;_x000a_6/17/24: Status change from Active to Suspended from 5 May 2024 (see Niko´s Email from 14 June 2024). June billing reflected in column AD; Used to be Silver Wind, machine moved to Silver Moon; "/>
    <n v="0"/>
    <n v="0"/>
    <n v="16.670000000000002"/>
    <x v="192"/>
    <m/>
    <x v="0"/>
    <m/>
    <x v="205"/>
    <x v="198"/>
    <s v="Yes"/>
    <s v="RR: Full-Part / Active / Playseas /15xAxxis23 10xCD / Q2-2018"/>
    <m/>
    <s v="Yes"/>
    <x v="182"/>
    <m/>
    <m/>
    <m/>
  </r>
  <r>
    <x v="0"/>
    <x v="2"/>
    <x v="4"/>
    <x v="0"/>
    <x v="1703"/>
    <x v="69"/>
    <x v="147"/>
    <x v="69"/>
    <x v="91"/>
    <s v="Playseas Cruises "/>
    <x v="19"/>
    <x v="24"/>
    <x v="3"/>
    <x v="19"/>
    <x v="68"/>
    <x v="57"/>
    <s v="COBALT_U"/>
    <x v="34"/>
    <s v="DSUO35SA"/>
    <s v="DSUO35SA"/>
    <m/>
    <x v="21"/>
    <x v="2"/>
    <n v="0"/>
    <s v="Vasilis Stamopoulos"/>
    <x v="7"/>
    <s v="N/A"/>
    <d v="2023-08-09T00:00:00"/>
    <x v="0"/>
    <x v="141"/>
    <x v="139"/>
    <n v="30"/>
    <n v="0"/>
    <s v="OK"/>
    <n v="0"/>
    <s v="12/17/25: December billing reflected in column AD; Silver Nova; _x000a_11/7/23: the Profit Center changed from 310021 Malta Sales to 317038 Malta Sales;_x000a_10/18/23: September billing reflected in column AD; Silver Nova; 9/19/23: new unit, Go live 6th August 2023 (see email from Nikos - Playseas Cruises August report 15 Sep). New ship Silversea Cruises - Silver Nova. 12 theme bundle. Lease participation payment term with 12% of win per day. Contract 4 years with automatic renewal. August billing reflected in column AD;"/>
    <n v="0"/>
    <n v="0"/>
    <n v="171.52"/>
    <x v="193"/>
    <s v="No"/>
    <x v="0"/>
    <m/>
    <x v="208"/>
    <x v="201"/>
    <s v="Yes"/>
    <s v="RR: Full-Part / Active / Playseas Cruises /6x Used Cobalt 27/12 games / Q3-2023"/>
    <m/>
    <s v="Yes"/>
    <x v="183"/>
    <s v="Yes"/>
    <m/>
    <m/>
  </r>
  <r>
    <x v="0"/>
    <x v="2"/>
    <x v="4"/>
    <x v="0"/>
    <x v="1704"/>
    <x v="69"/>
    <x v="147"/>
    <x v="69"/>
    <x v="91"/>
    <s v="Playseas Cruises "/>
    <x v="19"/>
    <x v="24"/>
    <x v="3"/>
    <x v="19"/>
    <x v="68"/>
    <x v="57"/>
    <s v="COBALT_U"/>
    <x v="34"/>
    <s v="DSUO35SA"/>
    <s v="DSUO35SA"/>
    <m/>
    <x v="21"/>
    <x v="2"/>
    <n v="0"/>
    <s v="Vasilis Stamopoulos"/>
    <x v="7"/>
    <s v="N/A"/>
    <d v="2023-08-09T00:00:00"/>
    <x v="0"/>
    <x v="142"/>
    <x v="140"/>
    <n v="30"/>
    <n v="0"/>
    <s v="OK"/>
    <n v="0"/>
    <s v="12/17/25: December billing reflected in column AD; Silver Nova; _x000a_11/7/23: the Profit Center changed from 310021 Malta Sales to 317038 Malta Sales;_x000a_10/18/23: September billing reflected in column AD; Silver Nova; 9/19/23: new unit, Go live 6th August 2023 (see email from Nikos - Playseas Cruises August report 15 Sep). New ship Silversea Cruises - Silver Nova. 12 theme bundle. Lease participation payment term with 12% of win per day. Contract 4 years with automatic renewal. August billing reflected in column AD;"/>
    <n v="0"/>
    <n v="0"/>
    <n v="111.18"/>
    <x v="193"/>
    <s v="No"/>
    <x v="0"/>
    <m/>
    <x v="208"/>
    <x v="201"/>
    <s v="Yes"/>
    <s v="RR: Full-Part / Active / Playseas Cruises /6x Used Cobalt 27/12 games / Q3-2023"/>
    <m/>
    <s v="Yes"/>
    <x v="183"/>
    <s v="Yes"/>
    <m/>
    <m/>
  </r>
  <r>
    <x v="0"/>
    <x v="2"/>
    <x v="4"/>
    <x v="0"/>
    <x v="1705"/>
    <x v="69"/>
    <x v="147"/>
    <x v="69"/>
    <x v="91"/>
    <s v="Playseas Cruises "/>
    <x v="19"/>
    <x v="24"/>
    <x v="3"/>
    <x v="19"/>
    <x v="68"/>
    <x v="57"/>
    <s v="COBALT_U"/>
    <x v="34"/>
    <s v="DSUO35SA"/>
    <s v="DSUO35SA"/>
    <m/>
    <x v="21"/>
    <x v="2"/>
    <n v="0"/>
    <s v="Vasilis Stamopoulos"/>
    <x v="7"/>
    <s v="N/A"/>
    <d v="2023-08-09T00:00:00"/>
    <x v="0"/>
    <x v="143"/>
    <x v="141"/>
    <n v="30"/>
    <n v="0"/>
    <s v="OK"/>
    <n v="0"/>
    <s v="12/17/25: December billing reflected in column AD; Silver Nova; _x000a_11/7/23: the Profit Center changed from 310021 Malta Sales to 317038 Malta Sales;_x000a_10/18/23: September billing reflected in column AD; Silver Nova; 9/19/23: new unit, Go live 6th August 2023 (see email from Nikos - Playseas Cruises August report 15 Sep). New ship Silversea Cruises - Silver Nova. 12 theme bundle. Lease participation payment term with 12% of win per day. Contract 4 years with automatic renewal. August billing reflected in column AD;"/>
    <n v="0"/>
    <n v="0"/>
    <n v="144.24"/>
    <x v="193"/>
    <s v="No"/>
    <x v="0"/>
    <m/>
    <x v="208"/>
    <x v="201"/>
    <s v="Yes"/>
    <s v="RR: Full-Part / Active / Playseas Cruises /6x Used Cobalt 27/12 games / Q3-2023"/>
    <m/>
    <s v="Yes"/>
    <x v="183"/>
    <s v="Yes"/>
    <m/>
    <m/>
  </r>
  <r>
    <x v="0"/>
    <x v="2"/>
    <x v="4"/>
    <x v="0"/>
    <x v="1706"/>
    <x v="69"/>
    <x v="147"/>
    <x v="69"/>
    <x v="91"/>
    <s v="Playseas Cruises "/>
    <x v="19"/>
    <x v="24"/>
    <x v="3"/>
    <x v="19"/>
    <x v="68"/>
    <x v="57"/>
    <s v="COBALT_U"/>
    <x v="34"/>
    <s v="DSUO34SA"/>
    <s v="DSUO34SA"/>
    <m/>
    <x v="21"/>
    <x v="2"/>
    <n v="0"/>
    <s v="Vasilis Stamopoulos"/>
    <x v="7"/>
    <s v="N/A"/>
    <d v="2023-08-09T00:00:00"/>
    <x v="0"/>
    <x v="144"/>
    <x v="142"/>
    <n v="30"/>
    <n v="0"/>
    <s v="OK"/>
    <n v="0"/>
    <s v="12/17/25: December billing reflected in column AD; Silver Nova; _x000a_11/7/23: the Profit Center changed from 310021 Malta Sales to 317038 Malta Sales;_x000a_10/18/23: September billing reflected in column AD; Silver Nova; 9/19/23: new unit, Go live 6th August 2023 (see email from Nikos - Playseas Cruises August report 15 Sep). New ship Silversea Cruises - Silver Nova. 12 theme bundle. Lease participation payment term with 12% of win per day. Contract 4 years with automatic renewal. August billing reflected in column AD;"/>
    <n v="0"/>
    <n v="0"/>
    <n v="173.01"/>
    <x v="193"/>
    <s v="No"/>
    <x v="0"/>
    <m/>
    <x v="208"/>
    <x v="201"/>
    <s v="Yes"/>
    <s v="RR: Full-Part / Active / Playseas Cruises /6x Used Cobalt 27/12 games / Q3-2023"/>
    <m/>
    <s v="Yes"/>
    <x v="183"/>
    <s v="Yes"/>
    <m/>
    <m/>
  </r>
  <r>
    <x v="0"/>
    <x v="2"/>
    <x v="4"/>
    <x v="0"/>
    <x v="1707"/>
    <x v="69"/>
    <x v="147"/>
    <x v="69"/>
    <x v="91"/>
    <s v="Playseas Cruises "/>
    <x v="19"/>
    <x v="24"/>
    <x v="3"/>
    <x v="19"/>
    <x v="68"/>
    <x v="57"/>
    <s v="COBALT_U"/>
    <x v="34"/>
    <s v="DSUO34SA"/>
    <s v="DSUO34SA"/>
    <m/>
    <x v="21"/>
    <x v="2"/>
    <n v="0"/>
    <s v="Vasilis Stamopoulos"/>
    <x v="7"/>
    <s v="N/A"/>
    <d v="2023-08-09T00:00:00"/>
    <x v="0"/>
    <x v="145"/>
    <x v="143"/>
    <n v="30"/>
    <n v="0"/>
    <s v="OK"/>
    <n v="0"/>
    <s v="12/17/25: December billing reflected in column AD; Silver Nova; _x000a_11/7/23: the Profit Center changed from 310021 Malta Sales to 317038 Malta Sales;_x000a_10/18/23: September billing reflected in column AD; Silver Nova; 9/19/23: new unit, Go live 6th August 2023 (see email from Nikos - Playseas Cruises August report 15 Sep). New ship Silversea Cruises - Silver Nova. 12 theme bundle. Lease participation payment term with 12% of win per day. Contract 4 years with automatic renewal. August billing reflected in column AD;"/>
    <n v="0"/>
    <n v="0"/>
    <n v="67.78"/>
    <x v="193"/>
    <s v="No"/>
    <x v="0"/>
    <m/>
    <x v="208"/>
    <x v="201"/>
    <s v="Yes"/>
    <s v="RR: Full-Part / Active / Playseas Cruises /6x Used Cobalt 27/12 games / Q3-2023"/>
    <m/>
    <s v="Yes"/>
    <x v="183"/>
    <s v="Yes"/>
    <m/>
    <m/>
  </r>
  <r>
    <x v="0"/>
    <x v="2"/>
    <x v="4"/>
    <x v="0"/>
    <x v="1708"/>
    <x v="69"/>
    <x v="147"/>
    <x v="69"/>
    <x v="91"/>
    <s v="Playseas Cruises "/>
    <x v="19"/>
    <x v="24"/>
    <x v="3"/>
    <x v="19"/>
    <x v="68"/>
    <x v="57"/>
    <s v="COBALT_U"/>
    <x v="34"/>
    <s v="DSUO34SA"/>
    <s v="DSUO34SA"/>
    <m/>
    <x v="21"/>
    <x v="2"/>
    <n v="0"/>
    <s v="Vasilis Stamopoulos"/>
    <x v="7"/>
    <s v="N/A"/>
    <d v="2023-08-09T00:00:00"/>
    <x v="0"/>
    <x v="146"/>
    <x v="144"/>
    <n v="30"/>
    <n v="0"/>
    <s v="OK"/>
    <n v="0"/>
    <s v="12/17/25: December billing reflected in column AD; Silver Nova; _x000a_11/7/23: the Profit Center changed from 310021 Malta Sales to 317038 Malta Sales;_x000a_10/18/23: September billing reflected in column AD; Silver Nova; 9/19/23: new unit, Go live 6th August 2023 (see email from Nikos - Playseas Cruises August report 15 Sep). New ship Silversea Cruises - Silver Nova. 12 theme bundle. Lease participation payment term with 12% of win per day. Contract 4 years with automatic renewal. August billing reflected in column AD;"/>
    <n v="0"/>
    <n v="0"/>
    <n v="77.81"/>
    <x v="193"/>
    <s v="No"/>
    <x v="0"/>
    <m/>
    <x v="208"/>
    <x v="201"/>
    <s v="Yes"/>
    <s v="RR: Full-Part / Active / Playseas Cruises /6x Used Cobalt 27/12 games / Q3-2023"/>
    <m/>
    <s v="Yes"/>
    <x v="183"/>
    <s v="Yes"/>
    <m/>
    <m/>
  </r>
  <r>
    <x v="0"/>
    <x v="2"/>
    <x v="4"/>
    <x v="0"/>
    <x v="1709"/>
    <x v="69"/>
    <x v="148"/>
    <x v="69"/>
    <x v="92"/>
    <s v="Playseas Cruises "/>
    <x v="19"/>
    <x v="24"/>
    <x v="3"/>
    <x v="19"/>
    <x v="68"/>
    <x v="57"/>
    <s v="COBALT"/>
    <x v="6"/>
    <s v="DSUO34SA"/>
    <s v="DSUO34SA"/>
    <m/>
    <x v="21"/>
    <x v="2"/>
    <n v="0"/>
    <s v="Vasilis Stamopoulos"/>
    <x v="7"/>
    <s v="N/A"/>
    <d v="2024-06-04T00:00:00"/>
    <x v="0"/>
    <x v="147"/>
    <x v="145"/>
    <n v="30"/>
    <n v="0"/>
    <s v="OK"/>
    <n v="0"/>
    <s v="12/17/25: December billing reflected in column AD;_x000a_7/17/24: new unit, Go live 4 June 2024 (see Nikos E-mail from 16 July 2024). Contract 4 years with automatic renewal. 12 theme bundle. Lease participation payment term with 12% of win per day. Invoicing in USD needed. July billing reflected in column AD; Silver Ray;"/>
    <n v="0"/>
    <n v="0"/>
    <n v="66.02"/>
    <x v="194"/>
    <s v="No"/>
    <x v="0"/>
    <m/>
    <x v="209"/>
    <x v="202"/>
    <s v="Yes"/>
    <s v="Full-Part/ Active / Playseas Cruises/6x Cobalt/12 games / Q2-2024"/>
    <m/>
    <m/>
    <x v="184"/>
    <s v="Yes"/>
    <m/>
    <m/>
  </r>
  <r>
    <x v="0"/>
    <x v="2"/>
    <x v="4"/>
    <x v="0"/>
    <x v="1710"/>
    <x v="69"/>
    <x v="148"/>
    <x v="69"/>
    <x v="92"/>
    <s v="Playseas Cruises "/>
    <x v="19"/>
    <x v="24"/>
    <x v="3"/>
    <x v="19"/>
    <x v="68"/>
    <x v="57"/>
    <s v="COBALT"/>
    <x v="6"/>
    <s v="DSUO34SA"/>
    <s v="DSUO34SA"/>
    <m/>
    <x v="21"/>
    <x v="2"/>
    <n v="0"/>
    <s v="Vasilis Stamopoulos"/>
    <x v="7"/>
    <s v="N/A"/>
    <d v="2024-06-04T00:00:00"/>
    <x v="0"/>
    <x v="148"/>
    <x v="146"/>
    <n v="30"/>
    <n v="0"/>
    <s v="OK"/>
    <n v="0"/>
    <s v="12/17/25: December billing reflected in column AD;_x000a_7/17/24: new unit, Go live 4 June 2024 (see Nikos E-mail from 16 July 2024). Contract 4 years with automatic renewal. 12 theme bundle. Lease participation payment term with 12% of win per day. Invoicing in USD needed. July billing reflected in column AD; Silver Ray;"/>
    <n v="0"/>
    <n v="0"/>
    <n v="1325.35"/>
    <x v="194"/>
    <s v="No"/>
    <x v="0"/>
    <m/>
    <x v="209"/>
    <x v="202"/>
    <s v="Yes"/>
    <s v="Full-Part/ Active / Playseas Cruises/6x Cobalt/12 games / Q2-2024"/>
    <m/>
    <m/>
    <x v="184"/>
    <s v="Yes"/>
    <m/>
    <m/>
  </r>
  <r>
    <x v="0"/>
    <x v="2"/>
    <x v="4"/>
    <x v="0"/>
    <x v="1711"/>
    <x v="69"/>
    <x v="148"/>
    <x v="69"/>
    <x v="92"/>
    <s v="Playseas Cruises "/>
    <x v="19"/>
    <x v="24"/>
    <x v="3"/>
    <x v="19"/>
    <x v="68"/>
    <x v="57"/>
    <s v="COBALT"/>
    <x v="6"/>
    <s v="DSUO34SA"/>
    <s v="DSUO34SA"/>
    <m/>
    <x v="21"/>
    <x v="2"/>
    <n v="0"/>
    <s v="Vasilis Stamopoulos"/>
    <x v="7"/>
    <s v="N/A"/>
    <d v="2024-06-04T00:00:00"/>
    <x v="0"/>
    <x v="149"/>
    <x v="147"/>
    <n v="30"/>
    <n v="0"/>
    <s v="OK"/>
    <n v="0"/>
    <s v="12/17/25: December billing reflected in column AD;_x000a_7/17/24: new unit, Go live 4 June 2024 (see Nikos E-mail from 16 July 2024). Contract 4 years with automatic renewal. 12 theme bundle. Lease participation payment term with 12% of win per day. Invoicing in USD needed. July billing reflected in column AD; Silver Ray;"/>
    <n v="0"/>
    <n v="0"/>
    <n v="222.63"/>
    <x v="194"/>
    <s v="No"/>
    <x v="0"/>
    <m/>
    <x v="209"/>
    <x v="202"/>
    <s v="Yes"/>
    <s v="Full-Part/ Active / Playseas Cruises/6x Cobalt/12 games / Q2-2024"/>
    <m/>
    <m/>
    <x v="184"/>
    <s v="Yes"/>
    <m/>
    <m/>
  </r>
  <r>
    <x v="0"/>
    <x v="2"/>
    <x v="4"/>
    <x v="0"/>
    <x v="1712"/>
    <x v="69"/>
    <x v="148"/>
    <x v="69"/>
    <x v="92"/>
    <s v="Playseas Cruises "/>
    <x v="19"/>
    <x v="24"/>
    <x v="3"/>
    <x v="19"/>
    <x v="68"/>
    <x v="57"/>
    <s v="COBALT"/>
    <x v="6"/>
    <s v="DSUO35SA"/>
    <s v="DSUO35SA"/>
    <m/>
    <x v="21"/>
    <x v="2"/>
    <n v="0"/>
    <s v="Vasilis Stamopoulos"/>
    <x v="7"/>
    <s v="N/A"/>
    <d v="2024-06-04T00:00:00"/>
    <x v="0"/>
    <x v="150"/>
    <x v="148"/>
    <n v="30"/>
    <n v="0"/>
    <s v="OK"/>
    <n v="0"/>
    <s v="12/17/25: December billing reflected in column AD;_x000a_7/17/24: new unit, Go live 4 June 2024 (see Nikos E-mail from 16 July 2024). Contract 4 years with automatic renewal. 12 theme bundle. Lease participation payment term with 12% of win per day. Invoicing in USD needed. July billing reflected in column AD; Silver Ray;"/>
    <n v="0"/>
    <n v="0"/>
    <n v="119.04"/>
    <x v="194"/>
    <s v="No"/>
    <x v="0"/>
    <m/>
    <x v="209"/>
    <x v="202"/>
    <s v="Yes"/>
    <s v="Full-Part/ Active / Playseas Cruises/6x Cobalt/12 games / Q2-2024"/>
    <m/>
    <m/>
    <x v="184"/>
    <s v="Yes"/>
    <m/>
    <m/>
  </r>
  <r>
    <x v="0"/>
    <x v="2"/>
    <x v="4"/>
    <x v="0"/>
    <x v="1713"/>
    <x v="69"/>
    <x v="148"/>
    <x v="69"/>
    <x v="92"/>
    <s v="Playseas Cruises "/>
    <x v="19"/>
    <x v="24"/>
    <x v="3"/>
    <x v="19"/>
    <x v="68"/>
    <x v="57"/>
    <s v="COBALT"/>
    <x v="6"/>
    <s v="DSUO35SA"/>
    <s v="DSUO35SA"/>
    <m/>
    <x v="21"/>
    <x v="2"/>
    <n v="0"/>
    <s v="Vasilis Stamopoulos"/>
    <x v="7"/>
    <s v="N/A"/>
    <d v="2024-06-04T00:00:00"/>
    <x v="0"/>
    <x v="151"/>
    <x v="149"/>
    <n v="30"/>
    <n v="0"/>
    <s v="OK"/>
    <n v="0"/>
    <s v="12/17/25: December billing reflected in column AD;_x000a_7/17/24: new unit, Go live 4 June 2024 (see Nikos E-mail from 16 July 2024). Contract 4 years with automatic renewal. 12 theme bundle. Lease participation payment term with 12% of win per day. Invoicing in USD needed. July billing reflected in column AD; Silver Ray;"/>
    <n v="0"/>
    <n v="0"/>
    <n v="485.74"/>
    <x v="194"/>
    <s v="No"/>
    <x v="0"/>
    <m/>
    <x v="209"/>
    <x v="202"/>
    <s v="Yes"/>
    <s v="Full-Part/ Active / Playseas Cruises/6x Cobalt/12 games / Q2-2024"/>
    <m/>
    <m/>
    <x v="184"/>
    <s v="Yes"/>
    <m/>
    <m/>
  </r>
  <r>
    <x v="0"/>
    <x v="2"/>
    <x v="4"/>
    <x v="0"/>
    <x v="1714"/>
    <x v="69"/>
    <x v="148"/>
    <x v="69"/>
    <x v="92"/>
    <s v="Playseas Cruises "/>
    <x v="19"/>
    <x v="24"/>
    <x v="3"/>
    <x v="19"/>
    <x v="68"/>
    <x v="57"/>
    <s v="COBALT"/>
    <x v="6"/>
    <s v="DSUO35SA"/>
    <s v="DSUO35SA"/>
    <m/>
    <x v="21"/>
    <x v="2"/>
    <n v="0"/>
    <s v="Vasilis Stamopoulos"/>
    <x v="7"/>
    <s v="N/A"/>
    <d v="2024-06-04T00:00:00"/>
    <x v="0"/>
    <x v="152"/>
    <x v="150"/>
    <n v="30"/>
    <n v="0"/>
    <s v="OK"/>
    <n v="0"/>
    <s v="12/17/25: December billing reflected in column AD;_x000a_7/17/24: new unit, Go live 4 June 2024 (see Nikos E-mail from 16 July 2024). Contract 4 years with automatic renewal. 12 theme bundle. Lease participation payment term with 12% of win per day. Invoicing in USD needed. July billing reflected in column AD; Silver Ray;"/>
    <n v="0"/>
    <n v="0"/>
    <n v="155.97"/>
    <x v="194"/>
    <s v="No"/>
    <x v="0"/>
    <m/>
    <x v="209"/>
    <x v="202"/>
    <s v="Yes"/>
    <s v="Full-Part/ Active / Playseas Cruises/6x Cobalt/12 games / Q2-2024"/>
    <m/>
    <m/>
    <x v="184"/>
    <s v="Yes"/>
    <m/>
    <m/>
  </r>
  <r>
    <x v="0"/>
    <x v="2"/>
    <x v="4"/>
    <x v="0"/>
    <x v="1715"/>
    <x v="69"/>
    <x v="149"/>
    <x v="69"/>
    <x v="93"/>
    <s v="Playseas Cruises "/>
    <x v="19"/>
    <x v="24"/>
    <x v="3"/>
    <x v="19"/>
    <x v="70"/>
    <x v="57"/>
    <s v="CRYSTAL_SLANT_U"/>
    <x v="35"/>
    <s v="INTL_ASC00959"/>
    <s v="INTL_ASC00959"/>
    <m/>
    <x v="21"/>
    <x v="0"/>
    <n v="0"/>
    <s v="Vasilis Stamopoulos"/>
    <x v="7"/>
    <d v="2020-03-18T00:00:00"/>
    <d v="2020-10-19T00:00:00"/>
    <x v="0"/>
    <x v="153"/>
    <x v="151"/>
    <n v="30"/>
    <n v="0"/>
    <s v="OK"/>
    <n v="0"/>
    <s v="12/17/25: December billing reflected in column AE; _x000a_5/20/25: from 1 May 2025, the Sold-To and Install-At changed from 3119627 Playseas Limited / 3312558 Grimaldi Lines - MV Europalink to 3115181 Playseas Cruises Limited / 3313182 TUI Cruises, Mein Schiff 4. Also, the status changed from Suspended to Active. See email from Nikos on 14 May 2025;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November billing reflected in column AE; _x000a_4/18/24: Instal At change from 3312081 Grimaldi Lines - MV Igoumenitsa to 3312558 Grimaldi Lines - MV Europalink from 27 Feb 2024 (see Nikos Email from 16 Apr 2024). March billing reflected in column AD; 3/15/24: February billing reflected in column AE; _x000a_4/11/23: status change from Suspended to Active, unit moved from Europa Palace to MV Igoumenitsa on 12th March 2023. March billing reflected in column AE; 2/21/23: Unit suspended from 17th January 2023. Revenue for active period 9th - 17th  January reflected in a column AK;  1/11/23: Status change from Active to Suspended as of 22nd November 2022, unit on drydock; _x000a_12/15/22 November billing reflected in column AD; 18/08/21 Europa Palace replaced Cruise Europa"/>
    <n v="0"/>
    <n v="0"/>
    <n v="44.049399999999999"/>
    <x v="191"/>
    <m/>
    <x v="0"/>
    <m/>
    <x v="210"/>
    <x v="203"/>
    <s v="Go Live missing"/>
    <s v="RR: Full-Part / Active / Playseas / 3xCSlant / Q1-2019"/>
    <s v="8/28/2024: Because no Go Live info could be found, we took the Install Date in SalesForce as the Go Live date: 31 March 2019."/>
    <s v="Yes"/>
    <x v="181"/>
    <m/>
    <m/>
    <m/>
  </r>
  <r>
    <x v="0"/>
    <x v="2"/>
    <x v="4"/>
    <x v="0"/>
    <x v="1716"/>
    <x v="69"/>
    <x v="149"/>
    <x v="69"/>
    <x v="93"/>
    <s v="Playseas Cruises "/>
    <x v="19"/>
    <x v="24"/>
    <x v="3"/>
    <x v="19"/>
    <x v="70"/>
    <x v="57"/>
    <s v="CRYSTAL_SLANT_U"/>
    <x v="35"/>
    <s v="INTL_ASC01019"/>
    <s v="INTL_ASC01019"/>
    <m/>
    <x v="21"/>
    <x v="0"/>
    <n v="0"/>
    <s v="Vasilis Stamopoulos"/>
    <x v="7"/>
    <d v="2020-03-18T00:00:00"/>
    <d v="2020-10-19T00:00:00"/>
    <x v="0"/>
    <x v="154"/>
    <x v="152"/>
    <n v="30"/>
    <n v="0"/>
    <s v="OK"/>
    <n v="0"/>
    <s v="12/17/25: December billing reflected in column AE; _x000a_5/20/25: from 1 May 2025, the Sold-To and Install-At changed from 3119627 Playseas Limited / 3312558 Grimaldi Lines - MV Europalink to 3115181 Playseas Cruises Limited / 3313182 TUI Cruises, Mein Schiff 4. Also, the status changed from Suspended to Active. See email from Nikos on 14 May 2025;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November billing reflected in column AE; _x000a_4/18/24: Instal At change from 3312081 Grimaldi Lines - MV Igoumenitsa to 3312558 Grimaldi Lines - MV Europalink from 27 Feb 2024 (see Nikos Email from 16 Apr 2024). March billing reflected in column AD; 3/15/24: February billing reflected in column AE; _x000a_4/11/23: status change from Suspended to Active, unit moved from Europa Palace to MV Igoumenitsa on 12th March 2023. March billing reflected in column AE; 2/21/23: Unit suspended from 17th January 2023. Revenue for active period 9th - 17th  January reflected in a column AK;  1/11/23: Status change from Active to Suspended as of 22nd November 2022, unit on drydock; _x000a_12/15/22 November billing reflected in column AD; 18/08/21 Europa Palace replaced Cruise Europa"/>
    <n v="0"/>
    <n v="0"/>
    <n v="160.7278"/>
    <x v="191"/>
    <m/>
    <x v="0"/>
    <m/>
    <x v="210"/>
    <x v="203"/>
    <s v="Go Live missing"/>
    <s v="RR: Full-Part / Active / Playseas / 3xCSlant / Q1-2019"/>
    <s v="8/28/2024: Because no Go Live info could be found, we took the Install Date in SalesForce as the Go Live date: 31 March 2019."/>
    <s v="Yes"/>
    <x v="181"/>
    <m/>
    <m/>
    <m/>
  </r>
  <r>
    <x v="0"/>
    <x v="2"/>
    <x v="4"/>
    <x v="0"/>
    <x v="1717"/>
    <x v="69"/>
    <x v="149"/>
    <x v="69"/>
    <x v="93"/>
    <s v="Playseas Cruises "/>
    <x v="19"/>
    <x v="24"/>
    <x v="3"/>
    <x v="19"/>
    <x v="70"/>
    <x v="57"/>
    <s v="CRYSTAL_SLANT_U"/>
    <x v="35"/>
    <s v="INTL_ASC00958"/>
    <s v="INTL_ASC00958"/>
    <m/>
    <x v="21"/>
    <x v="0"/>
    <n v="0"/>
    <s v="Vasilis Stamopoulos"/>
    <x v="7"/>
    <d v="2020-03-18T00:00:00"/>
    <d v="2020-10-19T00:00:00"/>
    <x v="0"/>
    <x v="155"/>
    <x v="153"/>
    <n v="30"/>
    <n v="0"/>
    <s v="OK"/>
    <n v="0"/>
    <s v="12/17/25: December billing reflected in column AE; _x000a_5/20/25: from 1 May 2025, the Sold-To and Install-At changed from 3119627 Playseas Limited / 3312558 Grimaldi Lines - MV Europalink to 3115181 Playseas Cruises Limited / 3313182 TUI Cruises, Mein Schiff 4. Also, the status changed from Suspended to Active. See email from Nikos on 14 May 2025;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November billing reflected in column AE; _x000a_4/18/24: Instal At change from 3312081 Grimaldi Lines - MV Igoumenitsa to 3312558 Grimaldi Lines - MV Europalink from 27 Feb 2024 (see Nikos Email from 16 Apr 2024). March billing reflected in column AD; 3/15/24: February billing reflected in column AE; _x000a_4/11/23: status change from Suspended to Active, unit moved from Europa Palace to MV Igoumenitsa on 12th March 2023. March billing reflected in column AE; 2/21/23: Unit suspended from 17th January 2023. Revenue for active period 9th - 17th  January reflected in a column AK;  1/11/23: Status change from Active to Suspended as of 22nd November 2022, unit on drydock; _x000a_12/15/22 November billing reflected in column AD; 18/08/21 Europa Palace replaced Cruise Europa"/>
    <n v="0"/>
    <n v="0"/>
    <n v="71.024199999999993"/>
    <x v="191"/>
    <m/>
    <x v="0"/>
    <m/>
    <x v="210"/>
    <x v="203"/>
    <s v="Go Live missing"/>
    <s v="RR: Full-Part / Active / Playseas / 3xCSlant / Q1-2019"/>
    <s v="8/28/2024: Because no Go Live info could be found, we took the Install Date in SalesForce as the Go Live date: 31 March 2019."/>
    <s v="Yes"/>
    <x v="181"/>
    <m/>
    <m/>
    <m/>
  </r>
  <r>
    <x v="0"/>
    <x v="2"/>
    <x v="4"/>
    <x v="0"/>
    <x v="1718"/>
    <x v="69"/>
    <x v="150"/>
    <x v="69"/>
    <x v="94"/>
    <s v="Playseas Cruises "/>
    <x v="19"/>
    <x v="24"/>
    <x v="3"/>
    <x v="19"/>
    <x v="68"/>
    <x v="57"/>
    <s v="CRYSTAL_SLANT_U"/>
    <x v="35"/>
    <s v="12 Theme Bundle"/>
    <s v="12 Theme Bundle"/>
    <m/>
    <x v="21"/>
    <x v="0"/>
    <n v="0"/>
    <s v="Vasilis Stamopoulos"/>
    <x v="7"/>
    <s v="N/A"/>
    <d v="2023-10-30T00:00:00"/>
    <x v="0"/>
    <x v="156"/>
    <x v="154"/>
    <n v="30"/>
    <n v="0"/>
    <s v="OK"/>
    <n v="0"/>
    <s v="12/17/25: December billing reflected in column AE;_x000a_12/15/23: new unit, Go live 30. October 2023 (see Nikos E-mail from 14. Dec 2023). Contract 4 years with automatic renewal. 12 theme bundle. Lease participation payment term with 12% of win per day. Invoicing in EUR needed. November billing reflected in column AE; Mein Schiff 5;"/>
    <n v="0"/>
    <n v="0"/>
    <n v="465.43919999999997"/>
    <x v="195"/>
    <s v="No"/>
    <x v="0"/>
    <m/>
    <x v="211"/>
    <x v="204"/>
    <s v="Yes"/>
    <s v="RR: Full-Part / Active / Playseas Cruises / 3x used CS32 / 12 games / Q4-2023"/>
    <m/>
    <s v="Yes"/>
    <x v="185"/>
    <s v="Yes"/>
    <m/>
    <m/>
  </r>
  <r>
    <x v="0"/>
    <x v="2"/>
    <x v="4"/>
    <x v="0"/>
    <x v="1719"/>
    <x v="69"/>
    <x v="150"/>
    <x v="69"/>
    <x v="94"/>
    <s v="Playseas Cruises "/>
    <x v="19"/>
    <x v="24"/>
    <x v="3"/>
    <x v="19"/>
    <x v="68"/>
    <x v="57"/>
    <s v="CRYSTAL_SLANT_U"/>
    <x v="35"/>
    <s v="12 Theme Bundle"/>
    <s v="12 Theme Bundle"/>
    <m/>
    <x v="21"/>
    <x v="0"/>
    <n v="0"/>
    <s v="Vasilis Stamopoulos"/>
    <x v="7"/>
    <s v="N/A"/>
    <d v="2023-10-30T00:00:00"/>
    <x v="0"/>
    <x v="157"/>
    <x v="155"/>
    <n v="30"/>
    <n v="0"/>
    <s v="OK"/>
    <n v="0"/>
    <s v="12/17/25: December billing reflected in column AE;_x000a_12/15/23: new unit, Go live 30. October 2023 (see Nikos E-mail from 14. Dec 2023). Contract 4 years with automatic renewal. 12 theme bundle. Lease participation payment term with 12% of win per day. Invoicing in EUR needed. November billing reflected in column AE; Mein Schiff 5;"/>
    <n v="0"/>
    <n v="0"/>
    <n v="301.17139999999995"/>
    <x v="195"/>
    <s v="No"/>
    <x v="0"/>
    <m/>
    <x v="211"/>
    <x v="204"/>
    <s v="Yes"/>
    <s v="RR: Full-Part / Active / Playseas Cruises / 3x used CS32 / 12 games / Q4-2023"/>
    <m/>
    <s v="Yes"/>
    <x v="185"/>
    <s v="Yes"/>
    <m/>
    <m/>
  </r>
  <r>
    <x v="0"/>
    <x v="2"/>
    <x v="4"/>
    <x v="0"/>
    <x v="1720"/>
    <x v="69"/>
    <x v="150"/>
    <x v="69"/>
    <x v="94"/>
    <s v="Playseas Cruises "/>
    <x v="19"/>
    <x v="24"/>
    <x v="3"/>
    <x v="19"/>
    <x v="68"/>
    <x v="57"/>
    <s v="CRYSTAL_SLANT_U"/>
    <x v="35"/>
    <s v="12 Theme Bundle"/>
    <s v="12 Theme Bundle"/>
    <m/>
    <x v="21"/>
    <x v="0"/>
    <n v="0"/>
    <s v="Vasilis Stamopoulos"/>
    <x v="7"/>
    <s v="N/A"/>
    <d v="2023-10-30T00:00:00"/>
    <x v="0"/>
    <x v="158"/>
    <x v="156"/>
    <n v="30"/>
    <n v="0"/>
    <s v="OK"/>
    <n v="0"/>
    <s v="12/17/25: December billing reflected in column AE;_x000a_12/15/23: new unit, Go live 30. October 2023 (see Nikos E-mail from 14. Dec 2023). Contract 4 years with automatic renewal. 12 theme bundle. Lease participation payment term with 12% of win per day. Invoicing in EUR needed. November billing reflected in column AE; Mein Schiff 5;"/>
    <n v="0"/>
    <n v="0"/>
    <n v="494.5616"/>
    <x v="195"/>
    <s v="No"/>
    <x v="0"/>
    <m/>
    <x v="211"/>
    <x v="204"/>
    <s v="Yes"/>
    <s v="RR: Full-Part / Active / Playseas Cruises / 3x used CS32 / 12 games / Q4-2023"/>
    <m/>
    <s v="Yes"/>
    <x v="185"/>
    <s v="Yes"/>
    <m/>
    <m/>
  </r>
  <r>
    <x v="0"/>
    <x v="2"/>
    <x v="4"/>
    <x v="0"/>
    <x v="1721"/>
    <x v="69"/>
    <x v="150"/>
    <x v="69"/>
    <x v="94"/>
    <s v="Playseas Cruises "/>
    <x v="19"/>
    <x v="24"/>
    <x v="3"/>
    <x v="19"/>
    <x v="68"/>
    <x v="57"/>
    <s v="CRYSTAL_SLANT_U"/>
    <x v="35"/>
    <s v="12 Theme Bundle"/>
    <s v="12 Theme Bundle"/>
    <m/>
    <x v="21"/>
    <x v="0"/>
    <n v="0"/>
    <s v="Vasilis Stamopoulos"/>
    <x v="7"/>
    <s v="N/A"/>
    <d v="2023-10-30T00:00:00"/>
    <x v="0"/>
    <x v="159"/>
    <x v="157"/>
    <n v="30"/>
    <n v="0"/>
    <s v="OK"/>
    <n v="0"/>
    <s v="12/17/25: December billing reflected in column AE;_x000a_12/15/23: new unit, Go live 30. October 2023 (see Nikos E-mail from 14. Dec 2023). Contract 4 years with automatic renewal. 12 theme bundle. Lease participation payment term with 12% of win per day. Invoicing in EUR needed. November billing reflected in column AE; Mein Schiff 5;"/>
    <n v="0"/>
    <n v="0"/>
    <n v="301.44279999999998"/>
    <x v="195"/>
    <s v="No"/>
    <x v="0"/>
    <m/>
    <x v="212"/>
    <x v="205"/>
    <s v="Yes"/>
    <s v="RR: Full-Part / Active / Playseas Cruises/2x used CS32/12 games / Q4-2023"/>
    <m/>
    <s v="Yes"/>
    <x v="185"/>
    <s v="Yes"/>
    <m/>
    <m/>
  </r>
  <r>
    <x v="0"/>
    <x v="2"/>
    <x v="4"/>
    <x v="0"/>
    <x v="1722"/>
    <x v="69"/>
    <x v="150"/>
    <x v="69"/>
    <x v="94"/>
    <s v="Playseas Cruises "/>
    <x v="19"/>
    <x v="24"/>
    <x v="3"/>
    <x v="19"/>
    <x v="68"/>
    <x v="57"/>
    <s v="CRYSTAL_SLANT_U"/>
    <x v="35"/>
    <s v="12 Theme Bundle"/>
    <s v="12 Theme Bundle"/>
    <m/>
    <x v="21"/>
    <x v="0"/>
    <n v="0"/>
    <s v="Vasilis Stamopoulos"/>
    <x v="7"/>
    <s v="N/A"/>
    <d v="2023-10-30T00:00:00"/>
    <x v="0"/>
    <x v="160"/>
    <x v="158"/>
    <n v="30"/>
    <n v="0"/>
    <s v="OK"/>
    <n v="0"/>
    <s v="12/17/25: December billing reflected in column AE;_x000a_12/15/23: new unit, Go live 30. October 2023 (see Nikos E-mail from 14. Dec 2023). Contract 4 years with automatic renewal. 12 theme bundle. Lease participation payment term with 12% of win per day. Invoicing in EUR needed. November billing reflected in column AE; Mein Schiff 5;"/>
    <n v="0"/>
    <n v="0"/>
    <n v="311.72059999999999"/>
    <x v="195"/>
    <s v="No"/>
    <x v="0"/>
    <m/>
    <x v="212"/>
    <x v="205"/>
    <s v="Yes"/>
    <s v="RR: Full-Part / Active / Playseas Cruises/2x used CS32/12 games / Q4-2023"/>
    <m/>
    <s v="Yes"/>
    <x v="185"/>
    <s v="Yes"/>
    <m/>
    <m/>
  </r>
  <r>
    <x v="0"/>
    <x v="2"/>
    <x v="4"/>
    <x v="0"/>
    <x v="1723"/>
    <x v="69"/>
    <x v="151"/>
    <x v="69"/>
    <x v="95"/>
    <s v="Playseas Cruises "/>
    <x v="19"/>
    <x v="24"/>
    <x v="3"/>
    <x v="19"/>
    <x v="70"/>
    <x v="57"/>
    <s v="CRYSTAL_SLANT_U"/>
    <x v="35"/>
    <s v="12 Theme Bundle"/>
    <s v="12 Theme Bundle"/>
    <m/>
    <x v="21"/>
    <x v="0"/>
    <n v="0"/>
    <s v="Vasilis Stamopoulos"/>
    <x v="7"/>
    <s v="N/A"/>
    <d v="2022-05-03T00:00:00"/>
    <x v="0"/>
    <x v="161"/>
    <x v="159"/>
    <n v="30"/>
    <n v="0"/>
    <s v="OK"/>
    <n v="0"/>
    <s v="12/17/25: December billing reflected in column AE; Mein Schiff 6; _x000a_5/3/2022: new unit added from 3 May 2022, 3 years contract, participation. "/>
    <n v="0"/>
    <n v="0"/>
    <n v="959.15120000000002"/>
    <x v="196"/>
    <s v="No"/>
    <x v="0"/>
    <m/>
    <x v="213"/>
    <x v="206"/>
    <s v="Yes"/>
    <s v="RR: Full-Part / Active / Playseas Cruises / 2xCrystal Slant 32 / Q1-2022"/>
    <m/>
    <s v="Yes"/>
    <x v="186"/>
    <m/>
    <m/>
    <m/>
  </r>
  <r>
    <x v="0"/>
    <x v="2"/>
    <x v="4"/>
    <x v="0"/>
    <x v="1724"/>
    <x v="69"/>
    <x v="151"/>
    <x v="69"/>
    <x v="95"/>
    <s v="Playseas Cruises "/>
    <x v="19"/>
    <x v="24"/>
    <x v="3"/>
    <x v="19"/>
    <x v="70"/>
    <x v="57"/>
    <s v="CRYSTAL_SLANT_U"/>
    <x v="35"/>
    <s v="12 Theme Bundle"/>
    <s v="12 Theme Bundle"/>
    <m/>
    <x v="21"/>
    <x v="0"/>
    <n v="0"/>
    <s v="Vasilis Stamopoulos"/>
    <x v="7"/>
    <s v="N/A"/>
    <d v="2022-05-03T00:00:00"/>
    <x v="0"/>
    <x v="162"/>
    <x v="160"/>
    <n v="30"/>
    <n v="0"/>
    <s v="OK"/>
    <n v="0"/>
    <s v="12/17/25: December billing reflected in column AE; Mein Schiff 6; _x000a_5/3/2022: new unit added from 3 May 2022, 3 years contract, participation. "/>
    <n v="0"/>
    <n v="0"/>
    <n v="571.10820000000001"/>
    <x v="196"/>
    <s v="No"/>
    <x v="0"/>
    <m/>
    <x v="213"/>
    <x v="206"/>
    <s v="Yes"/>
    <s v="RR: Full-Part / Active / Playseas Cruises / 2xCrystal Slant 32 / Q1-2022"/>
    <m/>
    <s v="Yes"/>
    <x v="186"/>
    <m/>
    <m/>
    <m/>
  </r>
  <r>
    <x v="0"/>
    <x v="2"/>
    <x v="4"/>
    <x v="0"/>
    <x v="1725"/>
    <x v="69"/>
    <x v="152"/>
    <x v="69"/>
    <x v="96"/>
    <s v="Playseas Cruises "/>
    <x v="19"/>
    <x v="24"/>
    <x v="3"/>
    <x v="19"/>
    <x v="68"/>
    <x v="57"/>
    <s v="PEAKSLANT_U"/>
    <x v="2"/>
    <s v="12 Theme Bundle"/>
    <s v="12 Theme Bundle"/>
    <m/>
    <x v="21"/>
    <x v="0"/>
    <n v="0"/>
    <s v="Vasilis Stamopoulos"/>
    <x v="7"/>
    <s v="N/A"/>
    <d v="2024-06-12T00:00:00"/>
    <x v="0"/>
    <x v="163"/>
    <x v="161"/>
    <n v="30"/>
    <n v="0"/>
    <s v="OK"/>
    <n v="0"/>
    <s v="12/17/25: December billing reflected in column AE;                                                                                                _x000a_9/17/24: new unit, Go live 12 June 2024 (see Nikos E-mail from 16 July 2024). Contract 4 years with automatic renewal. 12 theme bundle. Lease participation payment term with 12% of win per day. Invoicing in EUR needed. July billing reflected in column AE; Mein Schiff 7;"/>
    <n v="0"/>
    <n v="0"/>
    <n v="84.051400000000001"/>
    <x v="116"/>
    <s v="No"/>
    <x v="0"/>
    <m/>
    <x v="214"/>
    <x v="207"/>
    <s v="Yes"/>
    <s v="RR: FULL-Part / Active / Playseas Cruises/10x used Peak Slant 32/10 games Q2 2024"/>
    <m/>
    <m/>
    <x v="187"/>
    <s v="Yes"/>
    <m/>
    <m/>
  </r>
  <r>
    <x v="0"/>
    <x v="2"/>
    <x v="4"/>
    <x v="0"/>
    <x v="1726"/>
    <x v="69"/>
    <x v="152"/>
    <x v="69"/>
    <x v="96"/>
    <s v="Playseas Cruises "/>
    <x v="19"/>
    <x v="24"/>
    <x v="3"/>
    <x v="19"/>
    <x v="68"/>
    <x v="57"/>
    <s v="PEAKSLANT_U"/>
    <x v="2"/>
    <s v="12 Theme Bundle"/>
    <s v="12 Theme Bundle"/>
    <m/>
    <x v="21"/>
    <x v="0"/>
    <n v="0"/>
    <s v="Vasilis Stamopoulos"/>
    <x v="7"/>
    <s v="N/A"/>
    <d v="2024-06-12T00:00:00"/>
    <x v="0"/>
    <x v="164"/>
    <x v="162"/>
    <n v="30"/>
    <n v="0"/>
    <s v="OK"/>
    <n v="0"/>
    <s v="12/17/25: December billing reflected in column AE;                                                                                                _x000a_9/17/24: new unit, Go live 12 June 2024 (see Nikos E-mail from 16 July 2024). Contract 4 years with automatic renewal. 12 theme bundle. Lease participation payment term with 12% of win per day. Invoicing in EUR needed. July billing reflected in column AE; Mein Schiff 7;"/>
    <n v="0"/>
    <n v="0"/>
    <n v="797.9867999999999"/>
    <x v="116"/>
    <s v="No"/>
    <x v="0"/>
    <m/>
    <x v="214"/>
    <x v="207"/>
    <s v="Yes"/>
    <s v="RR: FULL-Part / Active / Playseas Cruises/10x used Peak Slant 32/10 games Q2 2024"/>
    <m/>
    <m/>
    <x v="187"/>
    <s v="Yes"/>
    <m/>
    <m/>
  </r>
  <r>
    <x v="0"/>
    <x v="2"/>
    <x v="4"/>
    <x v="0"/>
    <x v="1727"/>
    <x v="69"/>
    <x v="152"/>
    <x v="69"/>
    <x v="96"/>
    <s v="Playseas Cruises "/>
    <x v="19"/>
    <x v="24"/>
    <x v="3"/>
    <x v="19"/>
    <x v="68"/>
    <x v="57"/>
    <s v="PEAKSLANT_U"/>
    <x v="2"/>
    <s v="12 Theme Bundle"/>
    <s v="12 Theme Bundle"/>
    <m/>
    <x v="21"/>
    <x v="0"/>
    <n v="0"/>
    <s v="Vasilis Stamopoulos"/>
    <x v="7"/>
    <s v="N/A"/>
    <d v="2024-06-12T00:00:00"/>
    <x v="0"/>
    <x v="165"/>
    <x v="163"/>
    <n v="30"/>
    <n v="0"/>
    <s v="OK"/>
    <n v="0"/>
    <s v="12/17/25: December billing reflected in column AE;                                                                                                _x000a_9/17/24: new unit, Go live 12 June 2024 (see Nikos E-mail from 16 July 2024). Contract 4 years with automatic renewal. 12 theme bundle. Lease participation payment term with 12% of win per day. Invoicing in EUR needed. July billing reflected in column AE; Mein Schiff 7;"/>
    <n v="0"/>
    <n v="0"/>
    <n v="642.40379999999993"/>
    <x v="116"/>
    <s v="No"/>
    <x v="0"/>
    <m/>
    <x v="214"/>
    <x v="207"/>
    <s v="Yes"/>
    <s v="RR: FULL-Part / Active / Playseas Cruises/10x used Peak Slant 32/10 games Q2 2024"/>
    <m/>
    <m/>
    <x v="187"/>
    <s v="Yes"/>
    <m/>
    <m/>
  </r>
  <r>
    <x v="0"/>
    <x v="2"/>
    <x v="4"/>
    <x v="0"/>
    <x v="1728"/>
    <x v="69"/>
    <x v="153"/>
    <x v="69"/>
    <x v="97"/>
    <s v="Playseas Cruises "/>
    <x v="19"/>
    <x v="24"/>
    <x v="3"/>
    <x v="19"/>
    <x v="68"/>
    <x v="57"/>
    <s v="PEAKSLANT_U"/>
    <x v="2"/>
    <s v="DSU005SA"/>
    <s v="DSU005SA"/>
    <m/>
    <x v="21"/>
    <x v="0"/>
    <n v="0"/>
    <s v="Vasilis Stamopoulos"/>
    <x v="7"/>
    <s v="N/A"/>
    <d v="2025-02-18T00:00:00"/>
    <x v="0"/>
    <x v="166"/>
    <x v="164"/>
    <n v="30"/>
    <n v="0"/>
    <s v="OK"/>
    <n v="0"/>
    <s v="12/17/25: December billing reflected in column AE; Mein Schiff Relax; _x000a_3/19/25: new unit, Go live 18 Feb 2025 (see Nikos E-mail from 14 Mar 2025). Contract 4 years with automatic renewal. 12 theme bundle. Lease participation payment term with 12% of win per day. Invoicing in EUR needed. For March invoicing, there is no amount for invoicing because the first counting will take place in March (as per Nikos email 14 Mar 2025);"/>
    <n v="0"/>
    <n v="0"/>
    <n v="484.95639999999997"/>
    <x v="197"/>
    <s v="No"/>
    <x v="0"/>
    <m/>
    <x v="215"/>
    <x v="208"/>
    <s v="Yes"/>
    <s v="RR: FULL-Part / Active / Playseas Cruises/5x used Peak Slant 32/10 games Q1 2025"/>
    <m/>
    <m/>
    <x v="188"/>
    <s v="Yes"/>
    <m/>
    <m/>
  </r>
  <r>
    <x v="0"/>
    <x v="2"/>
    <x v="4"/>
    <x v="0"/>
    <x v="1729"/>
    <x v="69"/>
    <x v="153"/>
    <x v="69"/>
    <x v="97"/>
    <s v="Playseas Cruises "/>
    <x v="19"/>
    <x v="24"/>
    <x v="3"/>
    <x v="19"/>
    <x v="68"/>
    <x v="57"/>
    <s v="PEAKSLANT_U"/>
    <x v="2"/>
    <s v="DSU005SA"/>
    <s v="DSU005SA"/>
    <m/>
    <x v="21"/>
    <x v="0"/>
    <n v="0"/>
    <s v="Vasilis Stamopoulos"/>
    <x v="7"/>
    <s v="N/A"/>
    <d v="2025-02-18T00:00:00"/>
    <x v="0"/>
    <x v="167"/>
    <x v="165"/>
    <n v="30"/>
    <n v="0"/>
    <s v="OK"/>
    <n v="0"/>
    <s v="12/17/25: December billing reflected in column AE; Mein Schiff Relax; _x000a_3/19/25: new unit, Go live 18 Feb 2025 (see Nikos E-mail from 14 Mar 2025). Contract 4 years with automatic renewal. 12 theme bundle. Lease participation payment term with 12% of win per day. Invoicing in EUR needed. For March invoicing, there is no amount for invoicing because the first counting will take place in March (as per Nikos email 14 Mar 2025);"/>
    <n v="0"/>
    <n v="0"/>
    <n v="598.2482"/>
    <x v="197"/>
    <s v="No"/>
    <x v="0"/>
    <m/>
    <x v="215"/>
    <x v="208"/>
    <s v="Yes"/>
    <s v="RR: FULL-Part / Active / Playseas Cruises/5x used Peak Slant 32/10 games Q1 2025"/>
    <m/>
    <m/>
    <x v="188"/>
    <s v="Yes"/>
    <m/>
    <m/>
  </r>
  <r>
    <x v="0"/>
    <x v="2"/>
    <x v="4"/>
    <x v="0"/>
    <x v="1730"/>
    <x v="69"/>
    <x v="153"/>
    <x v="69"/>
    <x v="97"/>
    <s v="Playseas Cruises "/>
    <x v="19"/>
    <x v="24"/>
    <x v="3"/>
    <x v="19"/>
    <x v="68"/>
    <x v="57"/>
    <s v="PEAKSLANT_U"/>
    <x v="2"/>
    <s v="DSU005SA"/>
    <s v="DSU005SA"/>
    <m/>
    <x v="21"/>
    <x v="0"/>
    <n v="0"/>
    <s v="Vasilis Stamopoulos"/>
    <x v="7"/>
    <s v="N/A"/>
    <d v="2025-02-18T00:00:00"/>
    <x v="0"/>
    <x v="168"/>
    <x v="166"/>
    <n v="30"/>
    <n v="0"/>
    <s v="OK"/>
    <n v="0"/>
    <s v="12/17/25: December billing reflected in column AE; Mein Schiff Relax; _x000a_3/19/25: new unit, Go live 18 Feb 2025 (see Nikos E-mail from 14 Mar 2025). Contract 4 years with automatic renewal. 12 theme bundle. Lease participation payment term with 12% of win per day. Invoicing in EUR needed. For March invoicing, there is no amount for invoicing because the first counting will take place in March (as per Nikos email 14 Mar 2025);"/>
    <n v="0"/>
    <n v="0"/>
    <n v="1122.6283999999998"/>
    <x v="197"/>
    <s v="No"/>
    <x v="0"/>
    <m/>
    <x v="215"/>
    <x v="208"/>
    <s v="Yes"/>
    <s v="RR: FULL-Part / Active / Playseas Cruises/5x used Peak Slant 32/10 games Q1 2025"/>
    <m/>
    <m/>
    <x v="188"/>
    <s v="Yes"/>
    <m/>
    <m/>
  </r>
  <r>
    <x v="0"/>
    <x v="2"/>
    <x v="4"/>
    <x v="0"/>
    <x v="1731"/>
    <x v="69"/>
    <x v="153"/>
    <x v="69"/>
    <x v="97"/>
    <s v="Playseas Cruises "/>
    <x v="19"/>
    <x v="24"/>
    <x v="3"/>
    <x v="19"/>
    <x v="68"/>
    <x v="57"/>
    <s v="PEAKSLANT_U"/>
    <x v="2"/>
    <s v="DSU005SA"/>
    <s v="DSU005SA"/>
    <m/>
    <x v="21"/>
    <x v="0"/>
    <n v="0"/>
    <s v="Vasilis Stamopoulos"/>
    <x v="7"/>
    <s v="N/A"/>
    <d v="2025-02-18T00:00:00"/>
    <x v="0"/>
    <x v="169"/>
    <x v="167"/>
    <n v="30"/>
    <n v="0"/>
    <s v="OK"/>
    <n v="0"/>
    <s v="12/17/25: December billing reflected in column AE; Mein Schiff Relax; _x000a_3/19/25: new unit, Go live 18 Feb 2025 (see Nikos E-mail from 14 Mar 2025). Contract 4 years with automatic renewal. 12 theme bundle. Lease participation payment term with 12% of win per day. Invoicing in EUR needed. For March invoicing, there is no amount for invoicing because the first counting will take place in March (as per Nikos email 14 Mar 2025);"/>
    <n v="0"/>
    <n v="0"/>
    <n v="496.95699999999994"/>
    <x v="197"/>
    <s v="No"/>
    <x v="0"/>
    <m/>
    <x v="215"/>
    <x v="208"/>
    <s v="Yes"/>
    <s v="RR: FULL-Part / Active / Playseas Cruises/5x used Peak Slant 32/10 games Q1 2025"/>
    <m/>
    <m/>
    <x v="188"/>
    <s v="Yes"/>
    <m/>
    <m/>
  </r>
  <r>
    <x v="0"/>
    <x v="2"/>
    <x v="4"/>
    <x v="0"/>
    <x v="1732"/>
    <x v="69"/>
    <x v="153"/>
    <x v="69"/>
    <x v="97"/>
    <s v="Playseas Cruises "/>
    <x v="19"/>
    <x v="24"/>
    <x v="3"/>
    <x v="19"/>
    <x v="68"/>
    <x v="57"/>
    <s v="PEAKSLANT_U"/>
    <x v="2"/>
    <s v="DSU005SA"/>
    <s v="DSU005SA"/>
    <m/>
    <x v="21"/>
    <x v="0"/>
    <n v="0"/>
    <s v="Vasilis Stamopoulos"/>
    <x v="7"/>
    <s v="N/A"/>
    <d v="2025-02-18T00:00:00"/>
    <x v="0"/>
    <x v="170"/>
    <x v="168"/>
    <n v="30"/>
    <n v="0"/>
    <s v="OK"/>
    <n v="0"/>
    <s v="12/17/25: December billing reflected in column AE; Mein Schiff Relax; _x000a_3/19/25: new unit, Go live 18 Feb 2025 (see Nikos E-mail from 14 Mar 2025). Contract 4 years with automatic renewal. 12 theme bundle. Lease participation payment term with 12% of win per day. Invoicing in EUR needed. For March invoicing, there is no amount for invoicing because the first counting will take place in March (as per Nikos email 14 Mar 2025);"/>
    <n v="0"/>
    <n v="0"/>
    <n v="872.1733999999999"/>
    <x v="197"/>
    <s v="No"/>
    <x v="0"/>
    <m/>
    <x v="215"/>
    <x v="208"/>
    <s v="Yes"/>
    <s v="RR: FULL-Part / Active / Playseas Cruises/5x used Peak Slant 32/10 games Q1 2025"/>
    <m/>
    <m/>
    <x v="188"/>
    <s v="Yes"/>
    <m/>
    <m/>
  </r>
  <r>
    <x v="0"/>
    <x v="2"/>
    <x v="4"/>
    <x v="0"/>
    <x v="1733"/>
    <x v="70"/>
    <x v="154"/>
    <x v="70"/>
    <x v="98"/>
    <s v="Playseas Cruises "/>
    <x v="19"/>
    <x v="24"/>
    <x v="3"/>
    <x v="19"/>
    <x v="70"/>
    <x v="57"/>
    <s v="AXXIS_23_23_U"/>
    <x v="32"/>
    <s v="PKG. DHD00R"/>
    <s v="PKG. DHD00R"/>
    <m/>
    <x v="21"/>
    <x v="3"/>
    <n v="0"/>
    <s v="Vasilis Stamopoulos"/>
    <x v="7"/>
    <d v="2020-03-18T00:00:00"/>
    <d v="2020-10-19T00:00:00"/>
    <x v="0"/>
    <x v="171"/>
    <x v="169"/>
    <n v="30"/>
    <n v="0"/>
    <s v="OK"/>
    <n v="0"/>
    <s v="12/17/25: December billing reflected in column AE;  _x000a_4/15/25: Status change from Suspended to Active from 15 March 2025. Install-At change from 3309126 Cruise Roma to 3313160 Ambassador Cruises, MS Ambience. Invoicing should be done in GBP now. April billing reflected in column AE; 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Cruise Roma, November billing reflected in column AE; "/>
    <n v="0"/>
    <n v="0"/>
    <n v="149.53200000000001"/>
    <x v="198"/>
    <m/>
    <x v="0"/>
    <m/>
    <x v="216"/>
    <x v="209"/>
    <s v="Go Live missing"/>
    <s v="RR: Full-Part / Active / Playseas Roma / 3xAxxis 2xCD / Q2-2019"/>
    <s v="9/6/2024: Because no Go Live info could be found, we took the Install Date in SalesForce as the Go Live date: 31 May 2019._x000a_"/>
    <s v="Yes"/>
    <x v="189"/>
    <m/>
    <m/>
    <m/>
  </r>
  <r>
    <x v="0"/>
    <x v="2"/>
    <x v="4"/>
    <x v="0"/>
    <x v="1734"/>
    <x v="70"/>
    <x v="154"/>
    <x v="70"/>
    <x v="98"/>
    <s v="Playseas Cruises "/>
    <x v="19"/>
    <x v="24"/>
    <x v="3"/>
    <x v="19"/>
    <x v="70"/>
    <x v="57"/>
    <s v="AXXIS_23_23_U"/>
    <x v="32"/>
    <s v="PKG. DHD00R"/>
    <s v="PKG. DHD00R"/>
    <m/>
    <x v="21"/>
    <x v="3"/>
    <n v="0"/>
    <s v="Vasilis Stamopoulos"/>
    <x v="7"/>
    <d v="2020-03-18T00:00:00"/>
    <d v="2020-10-19T00:00:00"/>
    <x v="0"/>
    <x v="172"/>
    <x v="170"/>
    <n v="30"/>
    <n v="0"/>
    <s v="OK"/>
    <n v="0"/>
    <s v="12/17/25: December billing reflected in column AE;_x000a_4/15/25: Status change from Suspended to Active from 15 March 2025. Install-At change from 3309126 Cruise Roma to 3313160 Ambassador Cruises, MS Ambience. Invoicing should be done in GBP now. April billing reflected in column AE; 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Cruise Roma, November billing reflected in column AE; "/>
    <n v="0"/>
    <n v="0"/>
    <n v="158.61680000000001"/>
    <x v="198"/>
    <m/>
    <x v="0"/>
    <m/>
    <x v="216"/>
    <x v="209"/>
    <s v="Go Live missing"/>
    <s v="RR: Full-Part / Active / Playseas Roma / 3xAxxis 2xCD / Q2-2019"/>
    <s v="9/6/2024: Because no Go Live info could be found, we took the Install Date in SalesForce as the Go Live date: 31 May 2019._x000a_"/>
    <s v="Yes"/>
    <x v="189"/>
    <m/>
    <m/>
    <m/>
  </r>
  <r>
    <x v="0"/>
    <x v="2"/>
    <x v="4"/>
    <x v="0"/>
    <x v="1735"/>
    <x v="70"/>
    <x v="154"/>
    <x v="70"/>
    <x v="98"/>
    <s v="Playseas Cruises "/>
    <x v="19"/>
    <x v="24"/>
    <x v="3"/>
    <x v="19"/>
    <x v="70"/>
    <x v="57"/>
    <s v="AXXIS_23_23_U"/>
    <x v="32"/>
    <s v="DHD-00R"/>
    <s v="DHD-00R"/>
    <m/>
    <x v="21"/>
    <x v="3"/>
    <n v="0"/>
    <s v="Vasilis Stamopoulos"/>
    <x v="7"/>
    <d v="2020-03-18T00:00:00"/>
    <d v="2022-06-06T00:00:00"/>
    <x v="0"/>
    <x v="173"/>
    <x v="171"/>
    <n v="30"/>
    <n v="0"/>
    <s v="OK"/>
    <n v="0"/>
    <s v="12/17/25: December billing reflected in column AE;_x000a_4/15/25: Status change from Suspended to Active from 15 March 2025. Install-At change from 3309126 Cruise Roma to 3313160 Ambassador Cruises, MS Ambience. Invoicing should be done in GBP now. April billing reflected in column AE; 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024: Cruise Barcelona, November billing reflected in column AE; _x000a_7/19/2022: Install-At changed from Allegra to Grimaldi Lines Cruise Barcelona, status change from Casino not open to Active from 6th June 2022, June billing reflected in AQ column correction from the last month;"/>
    <n v="0"/>
    <n v="0"/>
    <n v="79.029600000000002"/>
    <x v="198"/>
    <m/>
    <x v="0"/>
    <m/>
    <x v="217"/>
    <x v="210"/>
    <s v="Go Live missing"/>
    <s v="RR: Full-Part / Active / Playseas Cristal / 2xAxxis23 1xCD / Q2-2019"/>
    <s v="9/9/2024: Because no Go Live info could be found, we took the Install Date in SalesForce as the Go Live date: 31 May 2019._x000a_"/>
    <s v="Yes"/>
    <x v="189"/>
    <m/>
    <m/>
    <m/>
  </r>
  <r>
    <x v="0"/>
    <x v="2"/>
    <x v="4"/>
    <x v="0"/>
    <x v="1736"/>
    <x v="70"/>
    <x v="154"/>
    <x v="70"/>
    <x v="98"/>
    <s v="Playseas Cruises "/>
    <x v="19"/>
    <x v="24"/>
    <x v="3"/>
    <x v="19"/>
    <x v="70"/>
    <x v="57"/>
    <s v="AXXIS_23_23_U"/>
    <x v="32"/>
    <s v="DHD00R"/>
    <s v="DHD00R"/>
    <m/>
    <x v="21"/>
    <x v="3"/>
    <n v="0"/>
    <s v="Vasilis Stamopoulos"/>
    <x v="7"/>
    <d v="2020-03-18T00:00:00"/>
    <d v="2022-06-06T00:00:00"/>
    <x v="0"/>
    <x v="174"/>
    <x v="172"/>
    <n v="30"/>
    <n v="0"/>
    <s v="OK"/>
    <n v="0"/>
    <s v="12/17/25: December billing reflected in column AE;_x000a_5/21/25: May billing reflected in column AE; 4/15/25: Status change from Suspended to Active from 15 March 2025. Install-At change from 3309126 Cruise Roma to 3313160 Ambassador Cruises, MS Ambience. Invoicing should be done in GBP now. April billing reflected in column AE; 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024: Cruise Barcelona, November billing reflected in column AE; _x000a_7/19/2022: Install-At changed from Allegra to Grimaldi Lines Cruise Barcelona, status change from Casino not open to Active from 6th June 2022, June billing reflected in AQ column correction from the last month;"/>
    <n v="0"/>
    <n v="0"/>
    <n v="-18.523199999999999"/>
    <x v="198"/>
    <m/>
    <x v="0"/>
    <m/>
    <x v="218"/>
    <x v="211"/>
    <s v="Go Live missing"/>
    <s v="RR: Full-Part / Active / Playseas Rhapsody / 2xAxxis23 1xCD / Q2-2019"/>
    <s v="9/9/2024: Because no Go Live info could be found, we took the Install Date in SalesForce as the Go Live date: 31 May 2019._x000a_"/>
    <s v="Yes"/>
    <x v="189"/>
    <m/>
    <m/>
    <m/>
  </r>
  <r>
    <x v="0"/>
    <x v="2"/>
    <x v="4"/>
    <x v="0"/>
    <x v="1737"/>
    <x v="70"/>
    <x v="154"/>
    <x v="70"/>
    <x v="98"/>
    <s v="Playseas Cruises "/>
    <x v="19"/>
    <x v="24"/>
    <x v="3"/>
    <x v="19"/>
    <x v="70"/>
    <x v="57"/>
    <s v="AXXIS_23_23_U"/>
    <x v="32"/>
    <s v="DHD-00R"/>
    <s v="DHD-00R"/>
    <m/>
    <x v="21"/>
    <x v="3"/>
    <n v="0"/>
    <s v="Vasilis Stamopoulos"/>
    <x v="7"/>
    <d v="2020-03-18T00:00:00"/>
    <d v="2022-06-06T00:00:00"/>
    <x v="0"/>
    <x v="175"/>
    <x v="173"/>
    <n v="30"/>
    <n v="0"/>
    <s v="OK"/>
    <n v="0"/>
    <s v="12/17/25: December billing reflected in column AE; _x000a_4/15/25: Status change from Suspended to Active from 15 March 2025. Install-At change from 3309126 Cruise Roma to 3313160 Ambassador Cruises, MS Ambience. Invoicing should be done in GBP now. April billing reflected in column AE; 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024: Cruise Barcelona, November billing reflected in column AE; _x000a_7/19/2022: Install-At changed from Allegra to Grimaldi Lines Cruise Barcelona, status change from Casino not open to Active from 6th June 2022, June billing reflected in AQ column correction from the last month;"/>
    <n v="0"/>
    <n v="0"/>
    <n v="280.94880000000006"/>
    <x v="198"/>
    <m/>
    <x v="0"/>
    <m/>
    <x v="219"/>
    <x v="212"/>
    <s v="Go Live missing"/>
    <s v="RR: Full-Part / Active / Playseas Majestic / 2xAxxis23 / Q2 2019"/>
    <s v="9/9/2024: Because no Go Live info could be found, we took the Install Date in SalesForce as the Go Live date: 31 May 2019._x000a_"/>
    <s v="Yes"/>
    <x v="189"/>
    <m/>
    <m/>
    <m/>
  </r>
  <r>
    <x v="0"/>
    <x v="2"/>
    <x v="4"/>
    <x v="0"/>
    <x v="1738"/>
    <x v="70"/>
    <x v="154"/>
    <x v="70"/>
    <x v="98"/>
    <s v="Playseas Cruises "/>
    <x v="19"/>
    <x v="24"/>
    <x v="3"/>
    <x v="19"/>
    <x v="70"/>
    <x v="57"/>
    <s v="AXXIS_23_23_U"/>
    <x v="32"/>
    <s v="DHD00R"/>
    <s v="DHD00R"/>
    <m/>
    <x v="21"/>
    <x v="3"/>
    <n v="0"/>
    <s v="Vasilis Stamopoulos"/>
    <x v="7"/>
    <d v="2020-03-18T00:00:00"/>
    <d v="2022-06-06T00:00:00"/>
    <x v="0"/>
    <x v="176"/>
    <x v="174"/>
    <n v="30"/>
    <n v="0"/>
    <s v="OK"/>
    <n v="0"/>
    <s v="12/17/25: December billing reflected in column AE;_x000a_4/15/25: Status change from Suspended to Active from 15 March 2025. Install-At change from 3309126 Cruise Roma to 3313160 Ambassador Cruises, MS Ambience. Invoicing should be done in GBP now. April billing reflected in column AE; 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024: Cruise Barcelona, November billing reflected in column AE; _x000a_7/19/2022: Install-At changed from Allegra to Grimaldi Lines Cruise Barcelona, status change from Casino not open to Active from 6th June 2022, June billing reflected in AQ column correction from the last month;"/>
    <n v="0"/>
    <n v="0"/>
    <n v="135.26560000000001"/>
    <x v="198"/>
    <m/>
    <x v="0"/>
    <m/>
    <x v="220"/>
    <x v="213"/>
    <s v="Go Live missing"/>
    <s v="RR: Full-Part / Active / Playseas La Suprema / 4xAxxis23 1xCD / Q2-2019"/>
    <s v="9/9/2024: Because no Go Live info could be found, we took the Install Date in SalesForce as the Go Live date: 31 May 2019._x000a_"/>
    <s v="Yes"/>
    <x v="189"/>
    <m/>
    <m/>
    <m/>
  </r>
  <r>
    <x v="0"/>
    <x v="2"/>
    <x v="4"/>
    <x v="0"/>
    <x v="1739"/>
    <x v="70"/>
    <x v="154"/>
    <x v="70"/>
    <x v="98"/>
    <s v="Playseas Cruises "/>
    <x v="19"/>
    <x v="24"/>
    <x v="3"/>
    <x v="19"/>
    <x v="70"/>
    <x v="57"/>
    <s v="AXXIS_23_23_U"/>
    <x v="32"/>
    <s v="DHD001"/>
    <s v="DHD001"/>
    <m/>
    <x v="21"/>
    <x v="3"/>
    <n v="0"/>
    <s v="Vasilis Stamopoulos"/>
    <x v="7"/>
    <d v="2020-03-18T00:00:00"/>
    <d v="2022-06-06T00:00:00"/>
    <x v="0"/>
    <x v="177"/>
    <x v="175"/>
    <n v="30"/>
    <n v="0"/>
    <s v="OK"/>
    <n v="0"/>
    <s v="12/17/25: December billing reflected in column AE;_x000a_4/15/25: Status change from Suspended to Active from 15 March 2025. Install-At change from 3309126 Cruise Roma to 3313160 Ambassador Cruises, MS Ambience. Invoicing should be done in GBP now. April billing reflected in column AE; 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024: Cruise Barcelona, November billing reflected in column AE; _x000a_7/19/2022: Install-At changed from Allegra to Grimaldi Lines Cruise Barcelona, status change from Casino not open to Active from 6th June 2022, June billing reflected in AQ column correction from the last month;"/>
    <n v="0"/>
    <n v="0"/>
    <n v="185.08240000000001"/>
    <x v="198"/>
    <m/>
    <x v="0"/>
    <m/>
    <x v="220"/>
    <x v="213"/>
    <s v="Go Live missing"/>
    <s v="RR: Full-Part / Active / Playseas La Suprema / 4xAxxis23 1xCD / Q2-2019"/>
    <s v="9/9/2024: Because no Go Live info could be found, we took the Install Date in SalesForce as the Go Live date: 31 May 2019._x000a_"/>
    <s v="Yes"/>
    <x v="189"/>
    <m/>
    <m/>
    <m/>
  </r>
  <r>
    <x v="0"/>
    <x v="2"/>
    <x v="4"/>
    <x v="0"/>
    <x v="1740"/>
    <x v="70"/>
    <x v="154"/>
    <x v="70"/>
    <x v="98"/>
    <s v="Playseas Cruises "/>
    <x v="19"/>
    <x v="24"/>
    <x v="3"/>
    <x v="19"/>
    <x v="70"/>
    <x v="57"/>
    <s v="AXXIS_23_23_U"/>
    <x v="32"/>
    <s v="DHD001"/>
    <s v="DHD001"/>
    <m/>
    <x v="21"/>
    <x v="3"/>
    <n v="0"/>
    <s v="Vasilis Stamopoulos"/>
    <x v="7"/>
    <d v="2020-03-18T00:00:00"/>
    <d v="2022-06-06T00:00:00"/>
    <x v="0"/>
    <x v="178"/>
    <x v="176"/>
    <n v="30"/>
    <n v="0"/>
    <s v="OK"/>
    <n v="0"/>
    <s v="12/17/25: December billing reflected in column AE;_x000a_4/15/25: Status change from Suspended to Active from 15 March 2025. Install-At change from 3309126 Cruise Roma to 3313160 Ambassador Cruises, MS Ambience. Invoicing should be done in GBP now. April billing reflected in column AE; 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024: Cruise Barcelona, November billing reflected in column AE; _x000a_7/19/2022: Install-At changed from Allegra to Grimaldi Lines Cruise Barcelona, status change from Casino not open to Active from 6th June 2022, June billing reflected in AQ column correction from the last month;"/>
    <n v="0"/>
    <n v="0"/>
    <n v="470.12480000000005"/>
    <x v="198"/>
    <m/>
    <x v="0"/>
    <m/>
    <x v="220"/>
    <x v="213"/>
    <s v="Go Live missing"/>
    <s v="RR: Full-Part / Active / Playseas La Suprema / 4xAxxis23 1xCD / Q2-2019"/>
    <s v="9/9/2024: Because no Go Live info could be found, we took the Install Date in SalesForce as the Go Live date: 31 May 2019._x000a_"/>
    <s v="Yes"/>
    <x v="189"/>
    <m/>
    <m/>
    <m/>
  </r>
  <r>
    <x v="0"/>
    <x v="2"/>
    <x v="4"/>
    <x v="0"/>
    <x v="1741"/>
    <x v="70"/>
    <x v="154"/>
    <x v="70"/>
    <x v="98"/>
    <s v="Playseas Cruises "/>
    <x v="19"/>
    <x v="24"/>
    <x v="3"/>
    <x v="19"/>
    <x v="70"/>
    <x v="57"/>
    <s v="CRYSTALDUAL_27_U"/>
    <x v="36"/>
    <s v="27 USWITCH INTL_USW_00U"/>
    <s v="27 USWITCH INTL_USW_00U"/>
    <m/>
    <x v="21"/>
    <x v="3"/>
    <n v="0"/>
    <s v="Vasilis Stamopoulos"/>
    <x v="7"/>
    <d v="2020-03-18T00:00:00"/>
    <d v="2020-10-19T00:00:00"/>
    <x v="0"/>
    <x v="179"/>
    <x v="177"/>
    <n v="30"/>
    <n v="0"/>
    <s v="OK"/>
    <n v="0"/>
    <s v="12/17/25: December billing reflected in column AE;_x000a_4/15/25: Status change from Suspended to Active from 15 March 2025. Install-At change from 3309126 Cruise Roma to 3313160 Ambassador Cruises, MS Ambience. Invoicing should be done in GBP now. April billing reflected in column AE; 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Cruise Roma, November billing reflected in column AE; "/>
    <n v="0"/>
    <n v="0"/>
    <n v="223.17600000000002"/>
    <x v="198"/>
    <m/>
    <x v="0"/>
    <m/>
    <x v="216"/>
    <x v="209"/>
    <s v="Go Live missing"/>
    <s v="RR: Full-Part / Active / Playseas Roma / 3xAxxis 2xCD / Q2-2019"/>
    <s v="9/6/2024: Because no Go Live info could be found, we took the Install Date in SalesForce as the Go Live date: 31 May 2019._x000a_"/>
    <s v="Yes"/>
    <x v="189"/>
    <m/>
    <m/>
    <m/>
  </r>
  <r>
    <x v="0"/>
    <x v="2"/>
    <x v="4"/>
    <x v="0"/>
    <x v="1742"/>
    <x v="70"/>
    <x v="154"/>
    <x v="70"/>
    <x v="98"/>
    <s v="Playseas Cruises "/>
    <x v="19"/>
    <x v="24"/>
    <x v="3"/>
    <x v="19"/>
    <x v="70"/>
    <x v="57"/>
    <s v="CRYSTALDUAL_27_U"/>
    <x v="36"/>
    <s v="USW-00U"/>
    <s v="USW-00U"/>
    <m/>
    <x v="21"/>
    <x v="3"/>
    <n v="0"/>
    <s v="Vasilis Stamopoulos"/>
    <x v="7"/>
    <d v="2020-03-18T00:00:00"/>
    <d v="2022-06-06T00:00:00"/>
    <x v="0"/>
    <x v="180"/>
    <x v="178"/>
    <n v="30"/>
    <n v="0"/>
    <s v="OK"/>
    <n v="0"/>
    <s v="12/17/25: December billing reflected in column AE;_x000a_4/15/25: Status change from Suspended to Active from 15 March 2025. Install-At change from 3309126 Cruise Roma to 3313160 Ambassador Cruises, MS Ambience. Invoicing should be done in GBP now. April billing reflected in column AE; 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024: Cruise Barcelona, November billing reflected in column AE; _x000a_7/19/2022: Install-At changed from Allegra to Grimaldi Lines Cruise Barcelona, status change from Casino not open to Active from 6th June 2022, June billing reflected in AQ column correction from the last month;"/>
    <n v="0"/>
    <n v="0"/>
    <n v="118.2792"/>
    <x v="198"/>
    <m/>
    <x v="0"/>
    <m/>
    <x v="217"/>
    <x v="210"/>
    <s v="Go Live missing"/>
    <s v="RR: Full-Part / Active / Playseas Cristal / 2xAxxis23 1xCD / Q2-2019"/>
    <s v="9/9/2024: Because no Go Live info could be found, we took the Install Date in SalesForce as the Go Live date: 31 May 2019._x000a_"/>
    <s v="Yes"/>
    <x v="189"/>
    <m/>
    <m/>
    <m/>
  </r>
  <r>
    <x v="0"/>
    <x v="2"/>
    <x v="4"/>
    <x v="0"/>
    <x v="1743"/>
    <x v="70"/>
    <x v="154"/>
    <x v="70"/>
    <x v="98"/>
    <s v="Playseas Cruises "/>
    <x v="19"/>
    <x v="24"/>
    <x v="3"/>
    <x v="19"/>
    <x v="70"/>
    <x v="57"/>
    <s v="CRYSTALDUAL_27_U"/>
    <x v="36"/>
    <s v="USW00U"/>
    <s v="USW00U"/>
    <m/>
    <x v="21"/>
    <x v="3"/>
    <n v="0"/>
    <s v="Vasilis Stamopoulos"/>
    <x v="7"/>
    <d v="2020-03-18T00:00:00"/>
    <d v="2022-06-06T00:00:00"/>
    <x v="0"/>
    <x v="181"/>
    <x v="179"/>
    <n v="30"/>
    <n v="0"/>
    <s v="OK"/>
    <n v="0"/>
    <s v="12/17/25: December billing reflected in column AE;_x000a_4/15/25: Status change from Suspended to Active from 15 March 2025. Install-At change from 3309126 Cruise Roma to 3313160 Ambassador Cruises, MS Ambience. Invoicing should be done in GBP now. April billing reflected in column AE; 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024: Cruise Barcelona, November billing reflected in column AE; _x000a_7/19/2022: Install-At changed from Allegra to Grimaldi Lines Cruise Barcelona, status change from Casino not open to Active from 6th June 2022, June billing reflected in AQ column correction from the last month;"/>
    <n v="0"/>
    <n v="0"/>
    <n v="232.07040000000001"/>
    <x v="198"/>
    <m/>
    <x v="0"/>
    <m/>
    <x v="218"/>
    <x v="211"/>
    <s v="Go Live missing"/>
    <s v="RR: Full-Part / Active / Playseas Rhapsody / 2xAxxis23 1xCD / Q2-2019"/>
    <s v="9/9/2024: Because no Go Live info could be found, we took the Install Date in SalesForce as the Go Live date: 31 May 2019._x000a_"/>
    <s v="Yes"/>
    <x v="189"/>
    <m/>
    <m/>
    <m/>
  </r>
  <r>
    <x v="0"/>
    <x v="2"/>
    <x v="4"/>
    <x v="0"/>
    <x v="1744"/>
    <x v="70"/>
    <x v="154"/>
    <x v="70"/>
    <x v="98"/>
    <s v="Playseas Cruises "/>
    <x v="19"/>
    <x v="24"/>
    <x v="3"/>
    <x v="19"/>
    <x v="70"/>
    <x v="57"/>
    <s v="CRYSTALDUAL_27_U"/>
    <x v="36"/>
    <s v="USW00U"/>
    <s v="USW00U"/>
    <m/>
    <x v="21"/>
    <x v="3"/>
    <n v="0"/>
    <s v="Vasilis Stamopoulos"/>
    <x v="7"/>
    <d v="2020-03-18T00:00:00"/>
    <d v="2022-06-06T00:00:00"/>
    <x v="0"/>
    <x v="182"/>
    <x v="180"/>
    <n v="30"/>
    <n v="0"/>
    <s v="OK"/>
    <n v="0"/>
    <s v="12/17/25: December billing reflected in column AE;_x000a_4/15/25: Status change from Suspended to Active from 15 March 2025. Install-At change from 3309126 Cruise Roma to 3313160 Ambassador Cruises, MS Ambience. Invoicing should be done in GBP now. April billing reflected in column AE; _x000a_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024: Cruise Barcelona, November billing reflected in column AE; _x000a_7/19/2022: Install-At changed from Allegra to Grimaldi Lines Cruise Barcelona, status change from Casino not open to Active from 6th June 2022, June billing reflected in AQ column correction from the last month;"/>
    <n v="0"/>
    <n v="0"/>
    <n v="130.54640000000001"/>
    <x v="198"/>
    <m/>
    <x v="0"/>
    <m/>
    <x v="220"/>
    <x v="213"/>
    <s v="Go Live missing"/>
    <s v="RR: Full-Part / Active / Playseas La Suprema / 4xAxxis23 1xCD / Q2-2019"/>
    <s v="9/9/2024: Because no Go Live info could be found, we took the Install Date in SalesForce as the Go Live date: 31 May 2019._x000a_"/>
    <s v="Yes"/>
    <x v="189"/>
    <m/>
    <m/>
    <m/>
  </r>
  <r>
    <x v="0"/>
    <x v="2"/>
    <x v="4"/>
    <x v="0"/>
    <x v="1745"/>
    <x v="70"/>
    <x v="155"/>
    <x v="70"/>
    <x v="99"/>
    <s v="Playseas Cruises "/>
    <x v="19"/>
    <x v="24"/>
    <x v="3"/>
    <x v="19"/>
    <x v="70"/>
    <x v="57"/>
    <s v="CRYSTAL_SLANT_U"/>
    <x v="35"/>
    <s v="PKG.1019 MULTIGAME"/>
    <s v="PKG.1019 MULTIGAME"/>
    <m/>
    <x v="21"/>
    <x v="0"/>
    <n v="0"/>
    <s v="Vasilis Stamopoulos"/>
    <x v="7"/>
    <d v="2020-03-18T00:00:00"/>
    <d v="2021-06-28T00:00:00"/>
    <x v="0"/>
    <x v="183"/>
    <x v="181"/>
    <n v="30"/>
    <n v="0"/>
    <s v="OK"/>
    <n v="0"/>
    <s v="12/17/25: December billing reflected in column AE;  _x000a_4/15/25: status change from Suspended to Active from 20 Mar 2025, as per customer report (see Nikos email from 11 Apr 2025). April billing reflected in column AE; _x000a_12/17/24: status change from Active to Suspended from 15 Nov 2024 (see Niko´s email from 13 Dec 2024). December billling reflected in column AE; _x000a_11/14/24: November billing reflected in column AE; _x000a_4/18/24: Status change from Suspended to Active from 21 March 2024, Install-At change from 3310174 Celestyal Olympia to 3312692 Celestyal Cruises - Celestyal Discovery from 21 March 2024 (see Nikos Email from 16 Apr 2024). March billing reflected in column AD; _x000a_12/15/23: Status change from Active to Suspended from 16. November (see Nikos Email from 14. Dec). November billing reflected in column AE; _x000a_4/11/23: status change from Suspended to Active as of 12th March 2023. March billing reflected in column AE; 1/17/23: As per Playseas Ltd updated report from 17th January 2023, Celestyal Olympia units are Suspended from 10th November ´22, but had some revenue in previous period, reflected in column AJ; 12/15/2022: status change from Active to Suspended from 26 October 2022; 11/23/2022: Celestyal Olympia, October billing reflected in column AD "/>
    <n v="0"/>
    <n v="0"/>
    <n v="-32.473599999999998"/>
    <x v="191"/>
    <m/>
    <x v="0"/>
    <m/>
    <x v="221"/>
    <x v="214"/>
    <s v="Go Live missing"/>
    <s v="RR: Full-Part / Active / Playseas / 6xCSlant / Q1-2019"/>
    <s v="8/28/2024: Because no Go Live info could be found, we took the Install Date in SalesForce as the Go Live date: 31 March 2019."/>
    <s v="Yes"/>
    <x v="181"/>
    <m/>
    <m/>
    <m/>
  </r>
  <r>
    <x v="0"/>
    <x v="2"/>
    <x v="4"/>
    <x v="0"/>
    <x v="1746"/>
    <x v="70"/>
    <x v="155"/>
    <x v="70"/>
    <x v="99"/>
    <s v="Playseas Cruises "/>
    <x v="19"/>
    <x v="24"/>
    <x v="3"/>
    <x v="19"/>
    <x v="70"/>
    <x v="57"/>
    <s v="CRYSTAL_SLANT_U"/>
    <x v="35"/>
    <s v="PKG.1019 MULTIGAME"/>
    <s v="PKG.1019 MULTIGAME"/>
    <m/>
    <x v="21"/>
    <x v="0"/>
    <n v="0"/>
    <s v="Vasilis Stamopoulos"/>
    <x v="7"/>
    <d v="2020-03-18T00:00:00"/>
    <d v="2021-06-28T00:00:00"/>
    <x v="0"/>
    <x v="184"/>
    <x v="182"/>
    <n v="30"/>
    <n v="0"/>
    <s v="OK"/>
    <n v="0"/>
    <s v="12/17/25: December billing reflected in column AE;  _x000a_4/15/25: status change from Suspended to Active from 20 Mar 2025, as per customer report (see Nikos email from 11 Apr 2025). April billing reflected in column AE; _x000a_12/17/24: status change from Active to Suspended from 15 Nov 2024 (see Niko´s email from 13 Dec 2024). December billling reflected in column AE; _x000a_11/14/24: November billing reflected in column AE; _x000a_4/18/24: Status change from Suspended to Active from 21 March 2024, Install-At change from 3310174 Celestyal Olympia to 3312692 Celestyal Cruises - Celestyal Discovery from 21 March 2024 (see Nikos Email from 16 Apr 2024). March billing reflected in column AD; _x000a_12/15/23: Status change from Active to Suspended from 16. November (see Nikos Email from 14. Dec). November billing reflected in column AE; _x000a_4/11/23: status change from Suspended to Active as of 12th March 2023. March billing reflected in column AE; 1/17/23: As per Playseas Ltd updated report from 17th January 2023, Celestyal Olympia units are Suspended from 10th November ´22, but had some revenue in previous period, reflected in column AJ; 12/15/2022: status change from Active to Suspended from 26 October 2022; 11/23/2022: Celestyal Olympia, October billing reflected in column AD "/>
    <n v="0"/>
    <n v="0"/>
    <n v="177.14159999999998"/>
    <x v="191"/>
    <m/>
    <x v="0"/>
    <m/>
    <x v="221"/>
    <x v="214"/>
    <s v="Go Live missing"/>
    <s v="RR: Full-Part / Active / Playseas / 6xCSlant / Q1-2019"/>
    <s v="8/28/2024: Because no Go Live info could be found, we took the Install Date in SalesForce as the Go Live date: 31 March 2019."/>
    <s v="Yes"/>
    <x v="181"/>
    <m/>
    <m/>
    <m/>
  </r>
  <r>
    <x v="0"/>
    <x v="2"/>
    <x v="4"/>
    <x v="0"/>
    <x v="1747"/>
    <x v="70"/>
    <x v="155"/>
    <x v="70"/>
    <x v="99"/>
    <s v="Playseas Cruises "/>
    <x v="19"/>
    <x v="24"/>
    <x v="3"/>
    <x v="19"/>
    <x v="70"/>
    <x v="57"/>
    <s v="CRYSTAL_SLANT_U"/>
    <x v="35"/>
    <s v="PKG.958 MULTIGAME"/>
    <s v="PKG.958 MULTIGAME"/>
    <m/>
    <x v="21"/>
    <x v="0"/>
    <n v="0"/>
    <s v="Vasilis Stamopoulos"/>
    <x v="7"/>
    <d v="2020-03-18T00:00:00"/>
    <d v="2021-06-28T00:00:00"/>
    <x v="0"/>
    <x v="185"/>
    <x v="183"/>
    <n v="30"/>
    <n v="0"/>
    <s v="OK"/>
    <n v="0"/>
    <s v="12/17/25: December billing reflected in column AE;  _x000a_4/15/25: status change from Suspended to Active from 20 Mar 2025, as per customer report (see Nikos email from 11 Apr 2025). April billing reflected in column AE; _x000a_12/17/24: status change from Active to Suspended from 15 Nov 2024 (see Niko´s email from 13 Dec 2024). December billling reflected in column AE; _x000a_11/14/24: November billing reflected in column AE; _x000a_4/18/24: Status change from Suspended to Active from 21 March 2024, Install-At change from 3310174 Celestyal Olympia to 3312692 Celestyal Cruises - Celestyal Discovery from 21 March 2024 (see Nikos Email from 16 Apr 2024). March billing reflected in column AD; _x000a_12/15/23: Status change from Active to Suspended from 16. November (see Nikos Email from 14. Dec). November billing reflected in column AE; _x000a_4/11/23: status change from Suspended to Active as of 12th March 2023. March billing reflected in column AE; 1/17/23: As per Playseas Ltd updated report from 17th January 2023, Celestyal Olympia units are Suspended from 10th November ´22, but had some revenue in previous period, reflected in column AJ; 12/15/2022: status change from Active to Suspended from 26 October 2022; 11/23/2022: Celestyal Olympia, October billing reflected in column AD "/>
    <n v="0"/>
    <n v="0"/>
    <n v="21.877199999999998"/>
    <x v="191"/>
    <m/>
    <x v="0"/>
    <m/>
    <x v="221"/>
    <x v="214"/>
    <s v="Go Live missing"/>
    <s v="RR: Full-Part / Active / Playseas / 6xCSlant / Q1-2019"/>
    <s v="8/28/2024: Because no Go Live info could be found, we took the Install Date in SalesForce as the Go Live date: 31 March 2019."/>
    <s v="Yes"/>
    <x v="181"/>
    <m/>
    <m/>
    <m/>
  </r>
  <r>
    <x v="0"/>
    <x v="2"/>
    <x v="4"/>
    <x v="0"/>
    <x v="1748"/>
    <x v="70"/>
    <x v="155"/>
    <x v="70"/>
    <x v="99"/>
    <s v="Playseas Cruises "/>
    <x v="19"/>
    <x v="24"/>
    <x v="3"/>
    <x v="19"/>
    <x v="70"/>
    <x v="57"/>
    <s v="CRYSTAL_SLANT_U"/>
    <x v="35"/>
    <s v="PKG.958 MULTIGAME"/>
    <s v="PKG.958 MULTIGAME"/>
    <m/>
    <x v="21"/>
    <x v="0"/>
    <n v="0"/>
    <s v="Vasilis Stamopoulos"/>
    <x v="7"/>
    <d v="2020-03-18T00:00:00"/>
    <d v="2021-06-28T00:00:00"/>
    <x v="0"/>
    <x v="186"/>
    <x v="184"/>
    <n v="30"/>
    <n v="0"/>
    <s v="OK"/>
    <n v="0"/>
    <s v="12/17/25: December billing reflected in column AE;  _x000a_4/15/25: status change from Suspended to Active from 20 Mar 2025, as per customer report (see Nikos email from 11 Apr 2025). April billing reflected in column AE; _x000a_12/17/24: status change from Active to Suspended from 15 Nov 2024 (see Niko´s email from 13 Dec 2024). December billling reflected in column AE; _x000a_11/14/24: November billing reflected in column AE; _x000a_4/18/24: Status change from Suspended to Active from 21 March 2024, Install-At change from 3310174 Celestyal Olympia to 3312692 Celestyal Cruises - Celestyal Discovery from 21 March 2024 (see Nikos Email from 16 Apr 2024). March billing reflected in column AD; _x000a_12/15/23: Status change from Active to Suspended from 16. November (see Nikos Email from 14. Dec). November billing reflected in column AE; _x000a_4/11/23: status change from Suspended to Active as of 12th March 2023. March billing reflected in column AE; 1/17/23: As per Playseas Ltd updated report from 17th January 2023, Celestyal Olympia units are Suspended from 10th November ´22, but had some revenue in previous period, reflected in column AJ; 12/15/2022: status change from Active to Suspended from 26 October 2022; 11/23/2022: Celestyal Olympia, October billing reflected in column AD "/>
    <n v="0"/>
    <n v="0"/>
    <n v="151.44120000000001"/>
    <x v="191"/>
    <m/>
    <x v="0"/>
    <m/>
    <x v="221"/>
    <x v="214"/>
    <s v="Go Live missing"/>
    <s v="RR: Full-Part / Active / Playseas / 6xCSlant / Q1-2019"/>
    <s v="8/28/2024: Because no Go Live info could be found, we took the Install Date in SalesForce as the Go Live date: 31 March 2019."/>
    <s v="Yes"/>
    <x v="181"/>
    <m/>
    <m/>
    <m/>
  </r>
  <r>
    <x v="0"/>
    <x v="2"/>
    <x v="4"/>
    <x v="0"/>
    <x v="1749"/>
    <x v="70"/>
    <x v="155"/>
    <x v="70"/>
    <x v="99"/>
    <s v="Playseas Cruises "/>
    <x v="19"/>
    <x v="24"/>
    <x v="3"/>
    <x v="19"/>
    <x v="70"/>
    <x v="57"/>
    <s v="CRYSTAL_SLANT_U"/>
    <x v="35"/>
    <s v="PKG.959 MULTIGAME_x000a_"/>
    <s v="PKG.959 MULTIGAME_x000a_"/>
    <m/>
    <x v="21"/>
    <x v="0"/>
    <n v="0"/>
    <s v="Vasilis Stamopoulos"/>
    <x v="7"/>
    <d v="2020-03-18T00:00:00"/>
    <d v="2021-06-28T00:00:00"/>
    <x v="0"/>
    <x v="187"/>
    <x v="185"/>
    <n v="30"/>
    <n v="0"/>
    <s v="OK"/>
    <n v="0"/>
    <s v="12/17/25: December billing reflected in column AE;  _x000a_4/15/25: status change from Suspended to Active from 20 Mar 2025, as per customer report (see Nikos email from 11 Apr 2025). April billing reflected in column AE; _x000a_12/17/24: status change from Active to Suspended from 15 Nov 2024 (see Niko´s email from 13 Dec 2024). December billling reflected in column AE; _x000a_11/14/24: November billing reflected in column AE; _x000a_4/18/24: Status change from Suspended to Active from 21 March 2024, Install-At change from 3310174 Celestyal Olympia to 3312692 Celestyal Cruises - Celestyal Discovery from 21 March 2024 (see Nikos Email from 16 Apr 2024). March billing reflected in column AD; _x000a_12/15/23: Status change from Active to Suspended from 16. November (see Nikos Email from 14. Dec). November billing reflected in column AE; _x000a_4/11/23: status change from Suspended to Active as of 12th March 2023. March billing reflected in column AE; 1/17/23: As per Playseas Ltd updated report from 17th January 2023, Celestyal Olympia units are Suspended from 10th November ´22, but had some revenue in previous period, reflected in column AJ; 12/15/2022: status change from Active to Suspended from 26 October 2022; 11/23/2022: Celestyal Olympia, October billing reflected in column AD "/>
    <n v="0"/>
    <n v="0"/>
    <n v="26.667999999999999"/>
    <x v="191"/>
    <m/>
    <x v="0"/>
    <m/>
    <x v="221"/>
    <x v="214"/>
    <s v="Go Live missing"/>
    <s v="RR: Full-Part / Active / Playseas / 6xCSlant / Q1-2019"/>
    <s v="8/28/2024: Because no Go Live info could be found, we took the Install Date in SalesForce as the Go Live date: 31 March 2019."/>
    <s v="Yes"/>
    <x v="181"/>
    <m/>
    <m/>
    <m/>
  </r>
  <r>
    <x v="0"/>
    <x v="2"/>
    <x v="4"/>
    <x v="0"/>
    <x v="1750"/>
    <x v="70"/>
    <x v="155"/>
    <x v="70"/>
    <x v="99"/>
    <s v="Playseas Cruises "/>
    <x v="19"/>
    <x v="24"/>
    <x v="3"/>
    <x v="19"/>
    <x v="70"/>
    <x v="57"/>
    <s v="CRYSTAL_SLANT_U"/>
    <x v="35"/>
    <s v="PKG.959 MULTIGAME_x000a_"/>
    <s v="PKG.959 MULTIGAME_x000a_"/>
    <m/>
    <x v="21"/>
    <x v="0"/>
    <n v="0"/>
    <s v="Vasilis Stamopoulos"/>
    <x v="7"/>
    <d v="2020-03-18T00:00:00"/>
    <d v="2021-06-28T00:00:00"/>
    <x v="0"/>
    <x v="188"/>
    <x v="186"/>
    <n v="30"/>
    <n v="0"/>
    <s v="OK"/>
    <n v="0"/>
    <s v="12/17/25: December billing reflected in column AE;  _x000a_4/15/25: status change from Suspended to Active from 20 Mar 2025, as per customer report (see Nikos email from 11 Apr 2025). April billing reflected in column AE; _x000a_12/17/24: status change from Active to Suspended from 15 Nov 2024 (see Niko´s email from 13 Dec 2024). December billling reflected in column AE; _x000a_11/14/24: November billing reflected in column AE; _x000a_4/18/24: Status change from Suspended to Active from 21 March 2024, Install-At change from 3310174 Celestyal Olympia to 3312692 Celestyal Cruises - Celestyal Discovery from 21 March 2024 (see Nikos Email from 16 Apr 2024). March billing reflected in column AD; _x000a_12/15/23: Status change from Active to Suspended from 16. November (see Nikos Email from 14. Dec). November billing reflected in column AE; _x000a_4/11/23: status change from Suspended to Active as of 12th March 2023. March billing reflected in column AE; 1/17/23: As per Playseas Ltd updated report from 17th January 2023, Celestyal Olympia units are Suspended from 10th November ´22, but had some revenue in previous period, reflected in column AJ; 12/15/2022: status change from Active to Suspended from 26 October 2022; 11/23/2022: Celestyal Olympia, October billing reflected in column AD "/>
    <n v="0"/>
    <n v="0"/>
    <n v="44.698399999999999"/>
    <x v="191"/>
    <m/>
    <x v="0"/>
    <m/>
    <x v="221"/>
    <x v="214"/>
    <s v="Go Live missing"/>
    <s v="RR: Full-Part / Active / Playseas / 6xCSlant / Q1-2019"/>
    <s v="8/28/2024: Because no Go Live info could be found, we took the Install Date in SalesForce as the Go Live date: 31 March 2019."/>
    <s v="Yes"/>
    <x v="181"/>
    <m/>
    <m/>
    <m/>
  </r>
  <r>
    <x v="0"/>
    <x v="2"/>
    <x v="4"/>
    <x v="0"/>
    <x v="1751"/>
    <x v="70"/>
    <x v="156"/>
    <x v="70"/>
    <x v="100"/>
    <s v="Playseas Cruises "/>
    <x v="19"/>
    <x v="24"/>
    <x v="3"/>
    <x v="19"/>
    <x v="70"/>
    <x v="57"/>
    <s v="AXXIS_23_23_U"/>
    <x v="32"/>
    <s v="DIVERSITY HD PE5"/>
    <s v="DIVERSITY HD PE5"/>
    <m/>
    <x v="21"/>
    <x v="0"/>
    <n v="0"/>
    <s v="Vasilis Stamopoulos"/>
    <x v="7"/>
    <d v="2020-03-18T00:00:00"/>
    <d v="2020-08-16T00:00:00"/>
    <x v="0"/>
    <x v="189"/>
    <x v="187"/>
    <n v="30"/>
    <n v="0"/>
    <s v="OK"/>
    <n v="0"/>
    <s v="12/17/25: December billing reflected in column AE;  _x000a_4/15/25: As per customer report (see Nikos email from 11 Apr 2025), unit was for short period at the drydock (from 10 Mar till 11 Apr 2025). April billing reflected in column AE; _x000a_3/17/25: status change from Suspended to Active from 14 Feb 2025 (see Nikos email from 14 Mar 2025). March billing reflected in column AE; _x000a_2/18/25: status change from Active to Suspended from 12 January 2025 (see Niko´s email from 14 Feb 2025). January billing reflected in column AE;  _x000a_1/16/25: status change from Suspended to Active from 2 Dec 2024 (see Niko´s email from 16 Jan 2025). January billling reflected in column AE; _x000a_11/14/24: Status changed from Active to Suspended from 25 Oct 2024 (drydock). See Niko´s Email from 13 Nov 2024. Nov billing reflected in column AE;_x000a_10/17/24: October billing reflected in column AE; _x000a_1/16/24: status change from Suspended to Active. Celestyal Journey returned from Drydock on 21 Dec 2023 (see Nikos email from 15 Jan 2024). December billing reflected in column AE; _x000a_12/15/23: Status change from Active to Suspended from 1st december 2023 (see Nikos Email 14. Dec). November billing reflected in column AE; _x000a_10/18/23: status changed from Suspended to Active from 2 Sep 2023, as per Playseas Ltd report from 13 Oct 2023. the Install-At changed from 3312136 Grimaldi Lines - Cruise Smeralda to 312220 Celestyal Cruises-Celestyal Journey. September billing reflected in column AE; _x000a_5/17/23: status change from Active to Suspended from 26th March 2023 as per Playseas report on 15th April 2023 and Nikos email on 17.05.2023, the casino in Cruise Smeralda stopped the operation due to itinerary change and the slots are temporary in the warehouse, the equipment will be installed in a replacement vessel as soon as possible;_x000a_4/11/23: March billing reflected in column AE; 4/4/23: Install-At number 3312136 added, Install-At Name updated to Grimaldi Lines - Cruise Smeralda;_x000a_3/21/23: status change from Suspended to Active, effective from 16th February 2023, unit moved from Europa Palace to new ship Cruise Smeralda, Install-At number still to be created in SAP, February billing reflected in column AE; _x000a_1/11/23: Status change from Active to Suspended as of 22nd November 2022, unit on drydock; _x000a_12/15/22: November billing reflected in column AD;18/08/21 Europa Palace replaced Cruise Europa"/>
    <n v="0"/>
    <n v="0"/>
    <n v="11.257199999999999"/>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752"/>
    <x v="70"/>
    <x v="156"/>
    <x v="70"/>
    <x v="100"/>
    <s v="Playseas Cruises "/>
    <x v="19"/>
    <x v="24"/>
    <x v="3"/>
    <x v="19"/>
    <x v="70"/>
    <x v="57"/>
    <s v="AXXIS_23_23_U"/>
    <x v="32"/>
    <s v="DIVERSITY HD PE3_x000a_"/>
    <s v="DIVERSITY HD PE3_x000a_"/>
    <m/>
    <x v="21"/>
    <x v="0"/>
    <n v="0"/>
    <s v="Vasilis Stamopoulos"/>
    <x v="7"/>
    <d v="2020-03-18T00:00:00"/>
    <d v="2020-08-16T00:00:00"/>
    <x v="0"/>
    <x v="190"/>
    <x v="188"/>
    <n v="30"/>
    <n v="0"/>
    <s v="OK"/>
    <n v="0"/>
    <s v="12/17/25: December billing reflected in column AE;_x000a_4/15/25: As per customer report (see Nikos email from 11 Apr 2025), unit was for short period at the drydock (from 10 Mar till 11 Apr 2025). April billing reflected in column AE; _x000a_3/17/25: status change from Suspended to Active from 14 Feb 2025 (see Nikos email from 14 Mar 2025). March billing reflected in column AE;  _x000a_2/18/25: status change from Active to Suspended from 12 January 2025 (see Niko´s email from 14 Feb 2025). January billing reflected in column AE;  _x000a_1/16/25: status change from Suspended to Active from 2 Dec 2024 (see Niko´s email from 16 Jan 2025). January billling reflected in column AE; _x000a_11/14/24: Status changed from Active to Suspended from 25 Oct 2024 (drydock). See Niko´s Email from 13 Nov 2024. Nov billing reflected in column AE;_x000a_10/17/24: October billing reflected in column AE;                                                                                           1/16/24: status change from Suspended to Active. Celestyal Journey returned from Drydock on 21 Dec 2023 (see Nikos email from 15 Jan 2024). December billing reflected in column AE; _x000a_12/15/23: Status change from Active to Suspended from 1st december 2023 (see Nikos Email 14. Dec). November billing reflected in column AE; _x000a_10/18/23: status changed from Suspended to Active from 2 Sep 2023, as per Playseas Ltd report from 13 Oct 2023. the Install-At changed from 3312136 Grimaldi Lines - Cruise Smeralda to 312220 Celestyal Cruises-Celestyal Journey. September billing reflected in column AE; _x000a_5/17/23: status change from Active to Suspended from 26th March 2023 as per Playseas report on 15th April 2023 and Nikos email on 17.05.2023, the casino in Cruise Smeralda stopped the operation due to itinerary change and the slots are temporary in the warehouse, the equipment will be installed in a replacement vessel as soon as possible;_x000a_4/11/23: March billing reflected in column AE; 4/4/23: Install-At number 3312136 added, Install-At Name updated to Grimaldi Lines - Cruise Smeralda;_x000a_3/21/23: status change from Suspended to Active, effective from 16th February 2023, unit moved from Europa Palace to new ship Cruise Smeralda, Install-At number still to be created in SAP, February billing reflected in column AE; _x000a_1/11/23: Status change from Active to Suspended as of 22nd November 2022, unit on drydock; _x000a_12/15/22: November billing reflected in column AD;18/08/21 Europa Palace replaced Cruise Europa"/>
    <n v="0"/>
    <n v="0"/>
    <n v="14.584799999999998"/>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753"/>
    <x v="70"/>
    <x v="156"/>
    <x v="70"/>
    <x v="100"/>
    <s v="Playseas Cruises "/>
    <x v="19"/>
    <x v="24"/>
    <x v="3"/>
    <x v="19"/>
    <x v="68"/>
    <x v="57"/>
    <s v="CRYSTAL_SLANT_U"/>
    <x v="35"/>
    <s v="DSU O34SA"/>
    <s v="DSU O35SA"/>
    <m/>
    <x v="21"/>
    <x v="0"/>
    <n v="0"/>
    <s v="Vasilis Stamopoulos"/>
    <x v="7"/>
    <d v="2020-03-18T00:00:00"/>
    <d v="2020-08-16T00:00:00"/>
    <x v="0"/>
    <x v="191"/>
    <x v="189"/>
    <n v="30"/>
    <n v="0"/>
    <s v="OK"/>
    <n v="0"/>
    <s v="12/17/25: December billing reflected in column AE;_x000a_4/15/25: As per customer report (see Nikos email from 11 Apr 2025), unit was for short period at the drydock (from 10 Mar till 11 Apr 2025). April billing reflected in column AE; _x000a_3/17/25: status change from Suspended to Active from 14 Feb 2025 (see Nikos email from 14 Mar 2025). March billing reflected in column AE;  _x000a_2/18/25: status change from Active to Suspended from 12 January 2025 (see Niko´s email from 14 Feb 2025). January billing reflected in column AE;  _x000a_1/16/25: status change from Suspended to Active from 2 Dec 2024 (see Niko´s email from 16 Jan 2025). January billling reflected in column AE; _x000a_11/14/24: Status changed from Active to Suspended from 25 Oct 2024 (drydock). See Niko´s Email from 13 Nov 2024. Nov billing reflected in column AE;_x000a_10/17/24: October billing reflected in column AE;        _x000a_1/16/24: status change from Suspended to Active. Celestyal Journey returned from Drydock on 21 Dec 2023 (see Nikos email from 15 Jan 2024). December billing reflected in column AE; _x000a_12/15/23: Status change from Active to Suspended from 1st december 2023 (see Nikos Email 14. Dec). November billing reflected in column AE; _x000a_11/7/23: the Profit Center changed from 310021 Malta Sales to 317038 Malta Sales;_x000a_10/18/23: new unit added from 2 Sep 2023, as per Playseas Ltd report from 13 Oct 2023. New ship Celestyal Cruises-Celestyal Journey. 12 theme bundle. Lease participation payment term with 12% of win per day. Contract 4 years. September billing reflected in column AE;"/>
    <n v="0"/>
    <n v="0"/>
    <n v="187.19519999999997"/>
    <x v="199"/>
    <s v="No"/>
    <x v="0"/>
    <m/>
    <x v="222"/>
    <x v="215"/>
    <s v="Yes"/>
    <s v="RR: Full-Part / Active / Playseas Limited / 8x used CS 27/32 / Q3-2023"/>
    <m/>
    <s v="Yes"/>
    <x v="190"/>
    <s v="Yes"/>
    <m/>
    <m/>
  </r>
  <r>
    <x v="0"/>
    <x v="2"/>
    <x v="4"/>
    <x v="0"/>
    <x v="1754"/>
    <x v="70"/>
    <x v="156"/>
    <x v="70"/>
    <x v="100"/>
    <s v="Playseas Cruises "/>
    <x v="19"/>
    <x v="24"/>
    <x v="3"/>
    <x v="19"/>
    <x v="68"/>
    <x v="57"/>
    <s v="CRYSTAL_SLANT_U"/>
    <x v="35"/>
    <s v="DSU O34SA"/>
    <s v="DSU O35SA"/>
    <m/>
    <x v="21"/>
    <x v="0"/>
    <n v="0"/>
    <s v="Vasilis Stamopoulos"/>
    <x v="7"/>
    <d v="2020-03-18T00:00:00"/>
    <d v="2020-08-16T00:00:00"/>
    <x v="0"/>
    <x v="192"/>
    <x v="190"/>
    <n v="30"/>
    <n v="0"/>
    <s v="OK"/>
    <n v="0"/>
    <s v="12/17/25: December billing reflected in column AE;_x000a_4/15/25: As per customer report (see Nikos email from 11 Apr 2025), unit was for short period at the drydock (from 10 Mar till 11 Apr 2025). April billing reflected in column AE; _x000a_3/17/25: status change from Suspended to Active from 14 Feb 2025 (see Nikos email from 14 Mar 2025). March billing reflected in column AE;  _x000a_2/18/25: status change from Active to Suspended from 12 January 2025 (see Niko´s email from 14 Feb 2025). January billing reflected in column AE;  _x000a_1/16/25: status change from Suspended to Active from 2 Dec 2024 (see Niko´s email from 16 Jan 2025). January billling reflected in column AE; _x000a_11/14/24: Status changed from Active to Suspended from 25 Oct 2024 (drydock). See Niko´s Email from 13 Nov 2024. Nov billing reflected in column AE;_x000a_10/17/24: October billing reflected in column AE;        _x000a_1/16/24: status change from Suspended to Active. Celestyal Journey returned from Drydock on 21 Dec 2023 (see Nikos email from 15 Jan 2024). December billing reflected in column AE; _x000a_12/15/23: Status change from Active to Suspended from 1st december 2023 (see Nikos Email 14. Dec). November billing reflected in column AE; _x000a_11/7/23: the Profit Center changed from 310021 Malta Sales to 317038 Malta Sales;_x000a_10/18/23: new unit added from 2 Sep 2023, as per Playseas Ltd report from 13 Oct 2023. New ship Celestyal Cruises-Celestyal Journey. 12 theme bundle. Lease participation payment term with 12% of win per day. Contract 4 years. September billing reflected in column AE;"/>
    <n v="0"/>
    <n v="0"/>
    <n v="47.931599999999996"/>
    <x v="199"/>
    <s v="No"/>
    <x v="0"/>
    <m/>
    <x v="222"/>
    <x v="215"/>
    <s v="Yes"/>
    <s v="RR: Full-Part / Active / Playseas Limited / 8x used CS 27/32 / Q3-2023"/>
    <m/>
    <s v="Yes"/>
    <x v="190"/>
    <s v="Yes"/>
    <m/>
    <m/>
  </r>
  <r>
    <x v="0"/>
    <x v="2"/>
    <x v="4"/>
    <x v="0"/>
    <x v="1755"/>
    <x v="70"/>
    <x v="156"/>
    <x v="70"/>
    <x v="100"/>
    <s v="Playseas Cruises "/>
    <x v="19"/>
    <x v="24"/>
    <x v="3"/>
    <x v="19"/>
    <x v="68"/>
    <x v="57"/>
    <s v="CRYSTAL_SLANT_U"/>
    <x v="35"/>
    <s v="DSU O34SA"/>
    <s v="DSU O35SA"/>
    <m/>
    <x v="21"/>
    <x v="0"/>
    <n v="0"/>
    <s v="Vasilis Stamopoulos"/>
    <x v="7"/>
    <d v="2020-03-18T00:00:00"/>
    <d v="2020-08-16T00:00:00"/>
    <x v="0"/>
    <x v="193"/>
    <x v="191"/>
    <n v="30"/>
    <n v="0"/>
    <s v="OK"/>
    <n v="0"/>
    <s v="12/17/25: December billing reflected in column AE;_x000a_4/15/25: As per customer report (see Nikos email from 11 Apr 2025), unit was for short period at the drydock (from 10 Mar till 11 Apr 2025). April billing reflected in column AE; _x000a_3/17/25: status change from Suspended to Active from 14 Feb 2025 (see Nikos email from 14 Mar 2025). March billing reflected in column AE;  _x000a_2/18/25: status change from Active to Suspended from 12 January 2025 (see Niko´s email from 14 Feb 2025). January billing reflected in column AE;  _x000a_1/16/25: status change from Suspended to Active from 2 Dec 2024 (see Niko´s email from 16 Jan 2025). January billling reflected in column AE; _x000a_11/14/24: Status changed from Active to Suspended from 25 Oct 2024 (drydock). See Niko´s Email from 13 Nov 2024. Nov billing reflected in column AE;_x000a_10/17/24: October billing reflected in column AE;        _x000a_1/16/24: status change from Suspended to Active. Celestyal Journey returned from Drydock on 21 Dec 2023 (see Nikos email from 15 Jan 2024). December billing reflected in column AE; _x000a_12/15/23: Status change from Active to Suspended from 1st december 2023 (see Nikos Email 14. Dec). November billing reflected in column AE; _x000a_11/7/23: the Profit Center changed from 310021 Malta Sales to 317038 Malta Sales;_x000a_10/18/23: new unit added from 2 Sep 2023, as per Playseas Ltd report from 13 Oct 2023. New ship Celestyal Cruises-Celestyal Journey. 12 theme bundle. Lease participation payment term with 12% of win per day. Contract 4 years. September billing reflected in column AE;"/>
    <n v="0"/>
    <n v="0"/>
    <n v="162.42699999999999"/>
    <x v="199"/>
    <s v="No"/>
    <x v="0"/>
    <m/>
    <x v="222"/>
    <x v="215"/>
    <s v="Yes"/>
    <s v="RR: Full-Part / Active / Playseas Limited / 8x used CS 27/32 / Q3-2023"/>
    <m/>
    <s v="Yes"/>
    <x v="190"/>
    <s v="Yes"/>
    <m/>
    <m/>
  </r>
  <r>
    <x v="0"/>
    <x v="2"/>
    <x v="4"/>
    <x v="0"/>
    <x v="1756"/>
    <x v="70"/>
    <x v="156"/>
    <x v="70"/>
    <x v="100"/>
    <s v="Playseas Cruises "/>
    <x v="19"/>
    <x v="24"/>
    <x v="3"/>
    <x v="19"/>
    <x v="68"/>
    <x v="57"/>
    <s v="CRYSTAL_SLANT_U"/>
    <x v="35"/>
    <s v="DSU O34SA"/>
    <s v="DSU O35SA"/>
    <m/>
    <x v="21"/>
    <x v="0"/>
    <n v="0"/>
    <s v="Vasilis Stamopoulos"/>
    <x v="7"/>
    <d v="2020-03-18T00:00:00"/>
    <d v="2020-08-16T00:00:00"/>
    <x v="0"/>
    <x v="194"/>
    <x v="192"/>
    <n v="30"/>
    <n v="0"/>
    <s v="OK"/>
    <n v="0"/>
    <s v="12/17/25: December billing reflected in column AE;_x000a_4/15/25: As per customer report (see Nikos email from 11 Apr 2025), unit was for short period at the drydock (from 10 Mar till 11 Apr 2025). April billing reflected in column AE; _x000a_3/17/25: status change from Suspended to Active from 14 Feb 2025 (see Nikos email from 14 Mar 2025). March billing reflected in column AE;  _x000a_2/18/25: status change from Active to Suspended from 12 January 2025 (see Niko´s email from 14 Feb 2025). January billing reflected in column AE;  _x000a_1/16/25: status change from Suspended to Active from 2 Dec 2024 (see Niko´s email from 16 Jan 2025). January billling reflected in column AE; _x000a_11/14/24: Status changed from Active to Suspended from 25 Oct 2024 (drydock). See Niko´s Email from 13 Nov 2024. Nov billing reflected in column AE;_x000a_10/17/24: October billing reflected in column AE;        _x000a_1/16/24: status change from Suspended to Active. Celestyal Journey returned from Drydock on 21 Dec 2023 (see Nikos email from 15 Jan 2024). December billing reflected in column AE; _x000a_12/15/23: Status change from Active to Suspended from 1st december 2023 (see Nikos Email 14. Dec). November billing reflected in column AE; _x000a_11/7/23: the Profit Center changed from 310021 Malta Sales to 317038 Malta Sales;_x000a_10/18/23: new unit added from 2 Sep 2023, as per Playseas Ltd report from 13 Oct 2023. New ship Celestyal Cruises-Celestyal Journey. 12 theme bundle. Lease participation payment term with 12% of win per day. Contract 4 years. September billing reflected in column AE;"/>
    <n v="0"/>
    <n v="0"/>
    <n v="63.743600000000001"/>
    <x v="199"/>
    <s v="No"/>
    <x v="0"/>
    <m/>
    <x v="222"/>
    <x v="215"/>
    <s v="Yes"/>
    <s v="RR: Full-Part / Active / Playseas Limited / 8x used CS 27/32 / Q3-2023"/>
    <m/>
    <s v="Yes"/>
    <x v="190"/>
    <s v="Yes"/>
    <m/>
    <m/>
  </r>
  <r>
    <x v="0"/>
    <x v="2"/>
    <x v="4"/>
    <x v="0"/>
    <x v="1757"/>
    <x v="70"/>
    <x v="156"/>
    <x v="70"/>
    <x v="100"/>
    <s v="Playseas Cruises "/>
    <x v="19"/>
    <x v="24"/>
    <x v="3"/>
    <x v="19"/>
    <x v="68"/>
    <x v="57"/>
    <s v="CRYSTAL_SLANT_U"/>
    <x v="35"/>
    <s v="DSU O35SA"/>
    <s v="DSU O35SA"/>
    <m/>
    <x v="21"/>
    <x v="0"/>
    <n v="0"/>
    <s v="Vasilis Stamopoulos"/>
    <x v="7"/>
    <d v="2020-03-18T00:00:00"/>
    <d v="2020-08-16T00:00:00"/>
    <x v="0"/>
    <x v="195"/>
    <x v="193"/>
    <n v="30"/>
    <n v="0"/>
    <s v="OK"/>
    <n v="0"/>
    <s v="12/17/25: December billing reflected in column AE;_x000a_4/15/25: As per customer report (see Nikos email from 11 Apr 2025), unit was for short period at the drydock (from 10 Mar till 11 Apr 2025). April billing reflected in column AE; _x000a_3/17/25: status change from Suspended to Active from 14 Feb 2025 (see Nikos email from 14 Mar 2025). March billing reflected in column AE;  _x000a_2/18/25: status change from Active to Suspended from 12 January 2025 (see Niko´s email from 14 Feb 2025). January billing reflected in column AE;  _x000a_1/16/25: status change from Suspended to Active from 2 Dec 2024 (see Niko´s email from 16 Jan 2025). January billling reflected in column AE; _x000a_11/14/24: Status changed from Active to Suspended from 25 Oct 2024 (drydock). See Niko´s Email from 13 Nov 2024. Nov billing reflected in column AE;_x000a_10/17/24: October billing reflected in column AE;        _x000a_1/16/24: status change from Suspended to Active. Celestyal Journey returned from Drydock on 21 Dec 2023 (see Nikos email from 15 Jan 2024). December billing reflected in column AE; _x000a_12/15/23: Status change from Active to Suspended from 1st december 2023 (see Nikos Email 14. Dec). November billing reflected in column AE; _x000a_11/7/23: the Profit Center changed from 310021 Malta Sales to 317038 Malta Sales;_x000a_10/18/23: new unit added from 2 Sep 2023, as per Playseas Ltd report from 13 Oct 2023. New ship Celestyal Cruises-Celestyal Journey. 12 theme bundle. Lease participation payment term with 12% of win per day. Contract 4 years. September billing reflected in column AE;"/>
    <n v="0"/>
    <n v="0"/>
    <n v="106.4006"/>
    <x v="199"/>
    <s v="No"/>
    <x v="0"/>
    <m/>
    <x v="222"/>
    <x v="215"/>
    <s v="Yes"/>
    <s v="RR: Full-Part / Active / Playseas Limited / 8x used CS 27/32 / Q3-2023"/>
    <m/>
    <s v="Yes"/>
    <x v="190"/>
    <s v="Yes"/>
    <m/>
    <m/>
  </r>
  <r>
    <x v="0"/>
    <x v="2"/>
    <x v="4"/>
    <x v="0"/>
    <x v="1758"/>
    <x v="70"/>
    <x v="156"/>
    <x v="70"/>
    <x v="100"/>
    <s v="Playseas Cruises "/>
    <x v="19"/>
    <x v="24"/>
    <x v="3"/>
    <x v="19"/>
    <x v="68"/>
    <x v="57"/>
    <s v="CRYSTAL_SLANT_U"/>
    <x v="35"/>
    <s v="DSU O35SA"/>
    <s v="DSU O35SA"/>
    <m/>
    <x v="21"/>
    <x v="0"/>
    <n v="0"/>
    <s v="Vasilis Stamopoulos"/>
    <x v="7"/>
    <d v="2020-03-18T00:00:00"/>
    <d v="2020-08-16T00:00:00"/>
    <x v="0"/>
    <x v="196"/>
    <x v="194"/>
    <n v="30"/>
    <n v="0"/>
    <s v="OK"/>
    <n v="0"/>
    <s v="12/17/25: December billing reflected in column AE;  _x000a_4/15/25: As per customer report (see Nikos email from 11 Apr 2025), unit was for short period at the drydock (from 10 Mar till 11 Apr 2025). April billing reflected in column AE; _x000a_3/17/25: status change from Suspended to Active from 14 Feb 2025 (see Nikos email from 14 Mar 2025). March billing reflected in column AE;  _x000a_2/18/25: status change from Active to Suspended from 12 January 2025 (see Niko´s email from 14 Feb 2025). January billing reflected in column AE;  _x000a_1/16/25: status change from Suspended to Active from 2 Dec 2024 (see Niko´s email from 16 Jan 2025). January billling reflected in column AE; _x000a_11/14/24: Status changed from Active to Suspended from 25 Oct 2024 (drydock). See Niko´s Email from 13 Nov 2024. Nov billing reflected in column AE;_x000a_10/17/24: October billing reflected in column AE;        _x000a_1/16/24: status change from Suspended to Active. Celestyal Journey returned from Drydock on 21 Dec 2023 (see Nikos email from 15 Jan 2024). December billing reflected in column AE; _x000a_12/15/23: Status change from Active to Suspended from 1st december 2023 (see Nikos Email 14. Dec). November billing reflected in column AE; _x000a_11/7/23: the Profit Center changed from 310021 Malta Sales to 317038 Malta Sales;_x000a_10/18/23: new unit added from 2 Sep 2023, as per Playseas Ltd report from 13 Oct 2023. New ship Celestyal Cruises-Celestyal Journey. 12 theme bundle. Lease participation payment term with 12% of win per day. Contract 4 years. September billing reflected in column AE;"/>
    <n v="0"/>
    <n v="0"/>
    <n v="96.830799999999996"/>
    <x v="199"/>
    <s v="No"/>
    <x v="0"/>
    <m/>
    <x v="222"/>
    <x v="215"/>
    <s v="Yes"/>
    <s v="RR: Full-Part / Active / Playseas Limited / 8x used CS 27/32 / Q3-2023"/>
    <m/>
    <s v="Yes"/>
    <x v="190"/>
    <s v="Yes"/>
    <m/>
    <m/>
  </r>
  <r>
    <x v="0"/>
    <x v="2"/>
    <x v="4"/>
    <x v="0"/>
    <x v="1759"/>
    <x v="70"/>
    <x v="156"/>
    <x v="70"/>
    <x v="100"/>
    <s v="Playseas Cruises "/>
    <x v="19"/>
    <x v="24"/>
    <x v="3"/>
    <x v="19"/>
    <x v="68"/>
    <x v="57"/>
    <s v="CRYSTAL_SLANT_U"/>
    <x v="35"/>
    <s v="DSU O35SA"/>
    <s v="DSU O35SA"/>
    <m/>
    <x v="21"/>
    <x v="0"/>
    <n v="0"/>
    <s v="Vasilis Stamopoulos"/>
    <x v="7"/>
    <d v="2020-03-18T00:00:00"/>
    <d v="2020-08-16T00:00:00"/>
    <x v="0"/>
    <x v="197"/>
    <x v="195"/>
    <n v="30"/>
    <n v="0"/>
    <s v="OK"/>
    <n v="0"/>
    <s v="12/17/25: December billing reflected in column AE;_x000a_4/15/25: As per customer report (see Nikos email from 11 Apr 2025), unit was for short period at the drydock (from 10 Mar till 11 Apr 2025). April billing reflected in column AE; _x000a_3/17/25: status change from Suspended to Active from 14 Feb 2025 (see Nikos email from 14 Mar 2025). March billing reflected in column AE;  _x000a_2/18/25: status change from Active to Suspended from 12 January 2025 (see Niko´s email from 14 Feb 2025). January billing reflected in column AE;  _x000a_1/16/25: status change from Suspended to Active from 2 Dec 2024 (see Niko´s email from 16 Jan 2025). January billling reflected in column AE; _x000a_11/14/24: Status changed from Active to Suspended from 25 Oct 2024 (drydock). See Niko´s Email from 13 Nov 2024. Nov billing reflected in column AE;_x000a_11/14/24: Status changed from Active to Suspended from 25 Oct 2024 (drydock). See Niko´s Email from 13 Nov 2024. Nov billing reflected in column AE;_x000a_10/17/24: October billing reflected in column AE;        _x000a_1/16/24: status change from Suspended to Active. Celestyal Journey returned from Drydock on 21 Dec 2023 (see Nikos email from 15 Jan 2024). December billing reflected in column AE; _x000a_12/15/23: Status change from Active to Suspended from 1st december 2023 (see Nikos Email 14. Dec). November billing reflected in column AE; _x000a_11/7/23: the Profit Center changed from 310021 Malta Sales to 317038 Malta Sales;_x000a_10/18/23: new unit added from 2 Sep 2023, as per Playseas Ltd report from 13 Oct 2023. New ship Celestyal Cruises-Celestyal Journey. 12 theme bundle. Lease participation payment term with 12% of win per day. Contract 4 years. September billing reflected in column AE;"/>
    <n v="0"/>
    <n v="0"/>
    <n v="209.79219999999998"/>
    <x v="199"/>
    <s v="No"/>
    <x v="0"/>
    <m/>
    <x v="222"/>
    <x v="215"/>
    <s v="Yes"/>
    <s v="RR: Full-Part / Active / Playseas Limited / 8x used CS 27/32 / Q3-2023"/>
    <m/>
    <s v="Yes"/>
    <x v="190"/>
    <s v="Yes"/>
    <m/>
    <m/>
  </r>
  <r>
    <x v="0"/>
    <x v="2"/>
    <x v="4"/>
    <x v="0"/>
    <x v="1760"/>
    <x v="70"/>
    <x v="156"/>
    <x v="70"/>
    <x v="100"/>
    <s v="Playseas Cruises "/>
    <x v="19"/>
    <x v="24"/>
    <x v="3"/>
    <x v="19"/>
    <x v="68"/>
    <x v="57"/>
    <s v="CRYSTAL_SLANT_U"/>
    <x v="35"/>
    <s v="DSU O35SA"/>
    <s v="DSU O35SA"/>
    <m/>
    <x v="21"/>
    <x v="0"/>
    <n v="0"/>
    <s v="Vasilis Stamopoulos"/>
    <x v="7"/>
    <d v="2020-03-18T00:00:00"/>
    <d v="2020-08-16T00:00:00"/>
    <x v="0"/>
    <x v="198"/>
    <x v="196"/>
    <n v="30"/>
    <n v="0"/>
    <s v="OK"/>
    <n v="0"/>
    <s v="12/17/25: December billing reflected in column AE;_x000a_4/15/25: As per customer report (see Nikos email from 11 Apr 2025), unit was for short period at the drydock (from 10 Mar till 11 Apr 2025). April billing reflected in column AE; _x000a_3/17/25: status change from Suspended to Active from 14 Feb 2025 (see Nikos email from 14 Mar 2025). March billing reflected in column AE;  _x000a_2/18/25: status change from Active to Suspended from 12 January 2025 (see Niko´s email from 14 Feb 2025). January billing reflected in column AE;  _x000a_1/16/25: status change from Suspended to Active from 2 Dec 2024 (see Niko´s email from 16 Jan 2025). January billling reflected in column AE; _x000a_11/14/24: Status changed from Active to Suspended from 25 Oct 2024 (drydock). See Niko´s Email from 13 Nov 2024. Nov billing reflected in column AE;_x000a_10/17/24: October billing reflected in column AE;        _x000a_1/16/24: status change from Suspended to Active. Celestyal Journey returned from Drydock on 21 Dec 2023 (see Nikos email from 15 Jan 2024). December billing reflected in column AE; _x000a_12/15/23: Status change from Active to Suspended from 1st december 2023 (see Nikos Email 14. Dec). November billing reflected in column AE; _x000a_11/7/23: the Profit Center changed from 310021 Malta Sales to 317038 Malta Sales;_x000a_10/18/23: new unit added from 2 Sep 2023, as per Playseas Ltd report from 13 Oct 2023. New ship Celestyal Cruises-Celestyal Journey. 12 theme bundle. Lease participation payment term with 12% of win per day. Contract 4 years. September billing reflected in column AE;"/>
    <n v="0"/>
    <n v="0"/>
    <n v="275.23500000000001"/>
    <x v="199"/>
    <s v="No"/>
    <x v="0"/>
    <m/>
    <x v="222"/>
    <x v="215"/>
    <s v="Yes"/>
    <s v="RR: Full-Part / Active / Playseas Limited / 8x used CS 27/32 / Q3-2023"/>
    <m/>
    <s v="Yes"/>
    <x v="190"/>
    <s v="Yes"/>
    <m/>
    <m/>
  </r>
  <r>
    <x v="0"/>
    <x v="2"/>
    <x v="4"/>
    <x v="0"/>
    <x v="1761"/>
    <x v="70"/>
    <x v="157"/>
    <x v="70"/>
    <x v="101"/>
    <s v="Playseas Cruises "/>
    <x v="19"/>
    <x v="24"/>
    <x v="3"/>
    <x v="19"/>
    <x v="70"/>
    <x v="57"/>
    <s v="AXXIS_23_23_U"/>
    <x v="32"/>
    <s v="DHD-00R "/>
    <s v="DHD-00R "/>
    <m/>
    <x v="21"/>
    <x v="0"/>
    <n v="0"/>
    <s v="Vasilis Stamopoulos"/>
    <x v="7"/>
    <d v="2020-03-18T00:00:00"/>
    <d v="2020-10-19T00:00:00"/>
    <x v="2"/>
    <x v="8"/>
    <x v="8"/>
    <n v="0"/>
    <n v="30"/>
    <s v="OK"/>
    <n v="0"/>
    <s v="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MV Florencia, November billing reflected in column AE;"/>
    <n v="0"/>
    <n v="0"/>
    <n v="0"/>
    <x v="198"/>
    <m/>
    <x v="0"/>
    <m/>
    <x v="223"/>
    <x v="216"/>
    <s v="Go Live missing"/>
    <s v="RR: Full-Part / Active / Playseas La Superba / 2xAxxis23 1xCD / Q2-2019"/>
    <s v="9/9/2024: Because no Go Live info could be found, we took the Install Date in SalesForce as the Go Live date: 31 May 2019."/>
    <s v="Yes"/>
    <x v="189"/>
    <m/>
    <m/>
    <m/>
  </r>
  <r>
    <x v="0"/>
    <x v="2"/>
    <x v="4"/>
    <x v="0"/>
    <x v="1762"/>
    <x v="70"/>
    <x v="157"/>
    <x v="70"/>
    <x v="101"/>
    <s v="Playseas Cruises "/>
    <x v="19"/>
    <x v="24"/>
    <x v="3"/>
    <x v="19"/>
    <x v="70"/>
    <x v="57"/>
    <s v="AXXIS_23_23_U"/>
    <x v="32"/>
    <s v="DHD-00R "/>
    <s v="DHD-00R "/>
    <m/>
    <x v="21"/>
    <x v="0"/>
    <n v="0"/>
    <s v="Vasilis Stamopoulos"/>
    <x v="7"/>
    <d v="2020-03-18T00:00:00"/>
    <d v="2020-10-19T00:00:00"/>
    <x v="2"/>
    <x v="8"/>
    <x v="8"/>
    <n v="0"/>
    <n v="30"/>
    <s v="OK"/>
    <n v="0"/>
    <s v="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MV Florencia, November billing reflected in column AE;"/>
    <n v="0"/>
    <n v="0"/>
    <n v="0"/>
    <x v="198"/>
    <m/>
    <x v="0"/>
    <m/>
    <x v="223"/>
    <x v="216"/>
    <s v="Go Live missing"/>
    <s v="RR: Full-Part / Active / Playseas La Superba / 2xAxxis23 1xCD / Q2-2019"/>
    <s v="9/9/2024: Because no Go Live info could be found, we took the Install Date in SalesForce as the Go Live date: 31 May 2019."/>
    <s v="Yes"/>
    <x v="189"/>
    <m/>
    <m/>
    <m/>
  </r>
  <r>
    <x v="0"/>
    <x v="2"/>
    <x v="4"/>
    <x v="0"/>
    <x v="1763"/>
    <x v="70"/>
    <x v="157"/>
    <x v="70"/>
    <x v="101"/>
    <s v="Playseas Cruises "/>
    <x v="19"/>
    <x v="24"/>
    <x v="3"/>
    <x v="19"/>
    <x v="70"/>
    <x v="57"/>
    <s v="CRYSTALDUAL_27_U"/>
    <x v="36"/>
    <s v="USW-00U "/>
    <s v="USW-00U "/>
    <m/>
    <x v="21"/>
    <x v="0"/>
    <n v="0"/>
    <s v="Vasilis Stamopoulos"/>
    <x v="7"/>
    <d v="2020-03-18T00:00:00"/>
    <d v="2020-10-19T00:00:00"/>
    <x v="2"/>
    <x v="8"/>
    <x v="8"/>
    <n v="0"/>
    <n v="30"/>
    <s v="OK"/>
    <n v="0"/>
    <s v="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MV Florencia, November billing reflected in column AE;"/>
    <n v="0"/>
    <n v="0"/>
    <n v="0"/>
    <x v="198"/>
    <m/>
    <x v="0"/>
    <m/>
    <x v="223"/>
    <x v="216"/>
    <s v="Go Live missing"/>
    <s v="RR: Full-Part / Active / Playseas La Superba / 2xAxxis23 1xCD / Q2-2019"/>
    <s v="9/9/2024: Because no Go Live info could be found, we took the Install Date in SalesForce as the Go Live date: 31 May 2019."/>
    <s v="Yes"/>
    <x v="189"/>
    <m/>
    <m/>
    <m/>
  </r>
  <r>
    <x v="0"/>
    <x v="2"/>
    <x v="4"/>
    <x v="0"/>
    <x v="1764"/>
    <x v="70"/>
    <x v="158"/>
    <x v="70"/>
    <x v="102"/>
    <s v="Playseas Cruises "/>
    <x v="19"/>
    <x v="24"/>
    <x v="3"/>
    <x v="19"/>
    <x v="70"/>
    <x v="57"/>
    <s v="AXXIS_23_23_U"/>
    <x v="32"/>
    <s v="DHD-00R"/>
    <s v="DHD-00R"/>
    <m/>
    <x v="21"/>
    <x v="0"/>
    <n v="0"/>
    <s v="Vasilis Stamopoulos"/>
    <x v="7"/>
    <d v="2020-03-18T00:00:00"/>
    <d v="2020-08-16T00:00:00"/>
    <x v="2"/>
    <x v="8"/>
    <x v="8"/>
    <n v="0"/>
    <n v="30"/>
    <s v="OK"/>
    <n v="0"/>
    <s v="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November billing reflected in column AE; _x000a_4/18/24: Instal At change from 3312081 Grimaldi Lines - MV Igoumenitsa to 3312558 Grimaldi Lines - MV Europalink from 27 Feb 2024 (see Nikos Email from 16 Apr 2024). March billing reflected in column AD; 3/15/24: February billing reflected in column AE; _x000a_4/11/23: status change from Suspended to Active, unit moved from Europa Palace to MV Igoumenitsa on 12th March 2023. March billing reflected in column AE; 2/21/23: Unit suspended from 17th January 2023. Revenue for active period 9th - 17th  January reflected in a column AK;  1/11/23: Status change from Active to Suspended as of 22nd November 2022, unit on drydock; _x000a_12/15/22 November billing reflected in column AD; 18/08/21 Europa Palace replaced Cruise Europa"/>
    <n v="0"/>
    <n v="0"/>
    <n v="0"/>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765"/>
    <x v="70"/>
    <x v="159"/>
    <x v="70"/>
    <x v="103"/>
    <s v="Playseas Cruises "/>
    <x v="19"/>
    <x v="24"/>
    <x v="3"/>
    <x v="19"/>
    <x v="70"/>
    <x v="57"/>
    <s v="AXXIS_23_23_U"/>
    <x v="32"/>
    <s v="DHD-00R"/>
    <s v="DHD-00R"/>
    <m/>
    <x v="21"/>
    <x v="0"/>
    <n v="0"/>
    <s v="Vasilis Stamopoulos"/>
    <x v="7"/>
    <d v="2020-03-18T00:00:00"/>
    <d v="2020-08-16T00:00:00"/>
    <x v="2"/>
    <x v="8"/>
    <x v="8"/>
    <n v="0"/>
    <n v="30"/>
    <s v="OK"/>
    <n v="0"/>
    <s v="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November billing reflected in column AE;_x000a_4/18/24: status change from Suspended to Active effective from 24 March 2024 (see Niko´s Email from 16 Apr 2024). MV Venezia March billing reflected in column AE; _x000a_3/15/2024: MV Venezia, status change from Active to Suspended from 12 February 2024. February billing reflected in column AE; _x000a_13 July 2021: Install-At changed from 3309128 Cruise Europa to 3311374 Grimaldi Lines – Venezia and changed from Paused to Active; "/>
    <n v="0"/>
    <n v="0"/>
    <n v="0"/>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766"/>
    <x v="70"/>
    <x v="160"/>
    <x v="70"/>
    <x v="104"/>
    <s v="Playseas Cruises "/>
    <x v="19"/>
    <x v="24"/>
    <x v="3"/>
    <x v="19"/>
    <x v="70"/>
    <x v="57"/>
    <s v="CRYSTALDUAL_LCD_U"/>
    <x v="30"/>
    <s v="INTL_ASC01019"/>
    <s v="INTL_ASC01019"/>
    <m/>
    <x v="21"/>
    <x v="0"/>
    <n v="0"/>
    <s v="Vasilis Stamopoulos"/>
    <x v="7"/>
    <d v="2020-03-18T00:00:00"/>
    <d v="2020-08-16T00:00:00"/>
    <x v="2"/>
    <x v="8"/>
    <x v="8"/>
    <n v="0"/>
    <n v="30"/>
    <s v="OK"/>
    <n v="0"/>
    <s v="4/15/25: Status change from Active to Suspended from 12 March 2025, as per customer report (see Nikos email 11 Apr 2025 + Vasilis email from 26 Mar 2025). April billing reflected in column AE;_x000a_3/17/25: March billing reflected in column AE; _x000a_12/17/24: status change from Suspended to Active from 18 Nov 2024 (see Niko´s email from 13 Dec 2024). December billling reflected in column AE; _x000a_11/14/24: Status changed from Active to Suspended from 22 Oct 2024 (drydock). See Niko´s Email from 13 Nov 2024. Nov billing reflected in column AE;_x000a_10/17/24: Superfast I, October billing reflected in column AE; _x000a_6/16/23: status change from Suspended to Active, Superfast I returned from drydock 15th May 2023 as customer reported on 16th June 2023; 3/21/23: status change from Active to Suspended, Superfast I went on drydock on 24th February 2023, as customer reported on 15th March 2023, revenue for February active period reflected in column AK; 2/21/23: Superfast I, January billing reflected in column AD; 29/12/20: Part of Superfast I ship - initially shown as Cruise Olympia - Nov billing reflected in AM - removing same serial duplicated under 3311030 Install at nb"/>
    <n v="0"/>
    <n v="0"/>
    <n v="0"/>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767"/>
    <x v="70"/>
    <x v="160"/>
    <x v="70"/>
    <x v="104"/>
    <s v="Playseas Cruises "/>
    <x v="19"/>
    <x v="24"/>
    <x v="3"/>
    <x v="19"/>
    <x v="70"/>
    <x v="57"/>
    <s v="CRYSTALDUAL_MLD_U"/>
    <x v="33"/>
    <s v="INTL_ASC00958 "/>
    <s v="INTL_ASC00958 "/>
    <m/>
    <x v="21"/>
    <x v="0"/>
    <n v="0"/>
    <s v="Vasilis Stamopoulos"/>
    <x v="7"/>
    <d v="2020-03-18T00:00:00"/>
    <d v="2020-10-19T00:00:00"/>
    <x v="0"/>
    <x v="199"/>
    <x v="197"/>
    <n v="30"/>
    <n v="0"/>
    <s v="OK"/>
    <n v="0"/>
    <s v="12/17/25: December billing reflected in column AE; _x000a_12/17/24: status change from Suspended to Active from 18 Nov 2024 (see Niko´s email from 13 Dec 2024). December billling reflected in column AE; _x000a_11/14/24: Status changed from Active to Suspended from 22 Oct 2024 (drydock). See Niko´s Email from 13 Nov 2024. Nov billing reflected in column AE;_x000a_10/17/24: Superfast I, October billing reflected in column AE; _x000a_6/16/23: status change from Suspended to Active, Superfast I returned from drydock 15th May 2023 as customer reported on 16th June 2023; 3/21/23: status change from Active to Suspended, Superfast I went on drydock on 24th February 2023, as customer reported on 15th March 2023, revenue for February active period reflected in column AK; 2/21/23: Superfast I, January billing reflected in column AD; 29/12/20: Part of Superfast I ship - initially shown as Cruise Olympia - Nov billing reflected in AM - removing same serial duplicated under 3311030 Install at nb"/>
    <n v="0"/>
    <n v="0"/>
    <n v="-41.111200000000004"/>
    <x v="191"/>
    <m/>
    <x v="0"/>
    <m/>
    <x v="207"/>
    <x v="200"/>
    <s v="Go Live missing"/>
    <s v="RR: Full-Part / Active / Playseas / 6xCD / Q1-2019"/>
    <s v="9/6/2024: Because no Go Live info could be found, we took the Install Date in SalesForce as the Go Live date: 31 March 2019."/>
    <s v="Yes"/>
    <x v="181"/>
    <m/>
    <m/>
    <m/>
  </r>
  <r>
    <x v="0"/>
    <x v="2"/>
    <x v="4"/>
    <x v="0"/>
    <x v="1768"/>
    <x v="70"/>
    <x v="160"/>
    <x v="70"/>
    <x v="104"/>
    <s v="Playseas Cruises "/>
    <x v="19"/>
    <x v="24"/>
    <x v="3"/>
    <x v="19"/>
    <x v="70"/>
    <x v="57"/>
    <s v="AXXIS_23_23_U"/>
    <x v="32"/>
    <s v="DIVERSITY HD PE 5"/>
    <s v="DIVERSITY HD PE 5"/>
    <m/>
    <x v="21"/>
    <x v="0"/>
    <n v="0"/>
    <s v="Vasilis Stamopoulos"/>
    <x v="7"/>
    <d v="2020-03-18T00:00:00"/>
    <d v="2020-10-19T00:00:00"/>
    <x v="2"/>
    <x v="8"/>
    <x v="8"/>
    <n v="0"/>
    <n v="30"/>
    <s v="OK"/>
    <n v="0"/>
    <s v="4/15/25: Status change from Active to Suspended from 12 March 2025, as per customer report (see Nikos email 11 Apr 2025 + Vasilis email from 26 Mar 2025). April billing reflected in column AE; _x000a_3/17/25: March billing reflected in column AE; _x000a_12/17/24: status change from Suspended to Active from 18 Nov 2024 (see Niko´s email from 13 Dec 2024). December billling reflected in column AE; _x000a_11/14/24: Status changed from Active to Suspended from 22 Oct 2024 (drydock). See Niko´s Email from 13 Nov 2024. Nov billing reflected in column AE;_x000a_10/17/24: Superfast I, October billing reflected in column AE; _x000a_6/16/23: status change from Suspended to Active, Superfast I returned from drydock 15th May 2023 as customer reported on 16th June 2023; 3/21/23: status change from Active to Suspended, Superfast I went on drydock on 24th February 2023, as customer reported on 15th March 2023, revenue for February active period reflected in column AK; 2/21/23: Superfast I, January billing reflected in column AD; 29/12/20: Part of Superfast I ship - initially shown as Cruise Olympia - Nov billing reflected in AM - removing same serial duplicated under 3311030 Install at nb"/>
    <n v="0"/>
    <n v="0"/>
    <n v="0"/>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769"/>
    <x v="70"/>
    <x v="160"/>
    <x v="70"/>
    <x v="104"/>
    <s v="Playseas Cruises "/>
    <x v="19"/>
    <x v="24"/>
    <x v="3"/>
    <x v="19"/>
    <x v="70"/>
    <x v="57"/>
    <s v="AXXIS_23_23_U"/>
    <x v="32"/>
    <s v="DHD-00R "/>
    <s v="DHD-00R "/>
    <m/>
    <x v="21"/>
    <x v="0"/>
    <n v="0"/>
    <s v="Vasilis Stamopoulos"/>
    <x v="7"/>
    <d v="2020-03-18T00:00:00"/>
    <d v="2020-10-19T00:00:00"/>
    <x v="2"/>
    <x v="8"/>
    <x v="8"/>
    <n v="0"/>
    <n v="30"/>
    <s v="OK"/>
    <n v="0"/>
    <s v="4/15/25: Status change from Active to Suspended from 12 March 2025, as per customer report (see Nikos email 11 Apr 2025 + Vasilis email from 26 Mar 2025). April billing reflected in column AE;_x000a_3/17/25: March billing reflected in column AE; _x000a_12/17/24: status change from Suspended to Active from 18 Nov 2024 (see Niko´s email from 13 Dec 2024). December billling reflected in column AE; _x000a_11/14/24: Status changed from Active to Suspended from 22 Oct 2024 (drydock). See Niko´s Email from 13 Nov 2024. Nov billing reflected in column AE;_x000a_10/17/24: Superfast I, October billing reflected in column AE; _x000a_6/16/23: status change from Suspended to Active, Superfast I returned from drydock 15th May 2023 as customer reported on 16th June 2023; 3/21/23: status change from Active to Suspended, Superfast I went on drydock on 24th February 2023, as customer reported on 15th March 2023, revenue for February active period reflected in column AK; 2/21/23: Superfast I, January billing reflected in column AD; 29/12/20: Part of Superfast I ship - initially shown as Cruise Olympia - Nov billing reflected in AM - removing same serial duplicated under 3311030 Install at nb"/>
    <n v="0"/>
    <n v="0"/>
    <n v="0"/>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770"/>
    <x v="70"/>
    <x v="161"/>
    <x v="70"/>
    <x v="105"/>
    <s v="Playseas Cruises "/>
    <x v="19"/>
    <x v="24"/>
    <x v="3"/>
    <x v="19"/>
    <x v="70"/>
    <x v="57"/>
    <s v="CRYSTALDUAL_MLD_U"/>
    <x v="33"/>
    <s v="INTL_ASC00958 "/>
    <s v="INTL_ASC00958 "/>
    <m/>
    <x v="21"/>
    <x v="0"/>
    <n v="0"/>
    <s v="Vasilis Stamopoulos"/>
    <x v="7"/>
    <d v="2020-03-18T00:00:00"/>
    <d v="2020-10-19T00:00:00"/>
    <x v="2"/>
    <x v="8"/>
    <x v="8"/>
    <n v="0"/>
    <n v="30"/>
    <s v="OK"/>
    <n v="0"/>
    <s v="4/15/25: Status change from Active to Suspended from 11 Mar 2025, as per customer report (see Nikos email 11 Apr 2025 + Vasilis email from 26 Mar 2025). April billing reflected in column AE;_x000a_3/17/25: Superfast II, March billing reflected in column AE;_x000a_7/17/24: Superfast II, July billing reflected in column AE. Unit was on Drydock from 29/02 - 16/03 (see Nikos Email from 16 Apr 2024); _x000a_8/14/23: status change from Suspended to Active from 23rd July 2023. Revenue for July activity reflected in column AE; 6/16/23: status change from Active to Suspended, Superfast II went on drydock on 15th May 2023, as customer reported on 16th June 2023, revenue for May active period reflected in column AK; 5/17/23: Superfast II April billing reflected in column AE;"/>
    <n v="0"/>
    <n v="0"/>
    <n v="0"/>
    <x v="191"/>
    <m/>
    <x v="0"/>
    <m/>
    <x v="207"/>
    <x v="200"/>
    <s v="Go Live missing"/>
    <s v="RR: Full-Part / Active / Playseas / 6xCD / Q1-2019"/>
    <s v="9/6/2024: Because no Go Live info could be found, we took the Install Date in SalesForce as the Go Live date: 31 March 2019."/>
    <s v="Yes"/>
    <x v="181"/>
    <m/>
    <m/>
    <m/>
  </r>
  <r>
    <x v="0"/>
    <x v="2"/>
    <x v="4"/>
    <x v="0"/>
    <x v="1771"/>
    <x v="70"/>
    <x v="161"/>
    <x v="70"/>
    <x v="105"/>
    <s v="Playseas Cruises "/>
    <x v="19"/>
    <x v="24"/>
    <x v="3"/>
    <x v="19"/>
    <x v="70"/>
    <x v="57"/>
    <s v="CRYSTALDUAL_MLD_U"/>
    <x v="33"/>
    <s v="INTL_ASC00959 "/>
    <s v="INTL_ASC00959 "/>
    <m/>
    <x v="21"/>
    <x v="0"/>
    <n v="0"/>
    <s v="Vasilis Stamopoulos"/>
    <x v="7"/>
    <d v="2020-03-18T00:00:00"/>
    <d v="2020-10-19T00:00:00"/>
    <x v="2"/>
    <x v="8"/>
    <x v="8"/>
    <n v="0"/>
    <n v="30"/>
    <s v="OK"/>
    <n v="0"/>
    <s v="4/15/25: Status change from Active to Suspended from 11 Mar 2025, as per customer report (see Nikos email 11 Apr 2025 + Vasilis email from 26 Mar 2025). April billing reflected in column AE;_x000a_3/17/25: Superfast II, March billing reflected in column AE;_x000a_7/17/24: Superfast II, July billing reflected in column AE. Unit was on Drydock from 29/02 - 16/03 (see Nikos Email from 16 Apr 2024); _x000a_8/14/23: status change from Suspended to Active from 23rd July 2023. Revenue for July activity reflected in column AE; 6/16/23: status change from Active to Suspended, Superfast II went on drydock on 15th May 2023, as customer reported on 16th June 2023, revenue for May active period reflected in column AK; 5/17/23: Superfast II April billing reflected in column AE;"/>
    <n v="0"/>
    <n v="0"/>
    <n v="0"/>
    <x v="191"/>
    <m/>
    <x v="0"/>
    <m/>
    <x v="207"/>
    <x v="200"/>
    <s v="Go Live missing"/>
    <s v="RR: Full-Part / Active / Playseas / 6xCD / Q1-2019"/>
    <s v="9/6/2024: Because no Go Live info could be found, we took the Install Date in SalesForce as the Go Live date: 31 March 2019."/>
    <s v="Yes"/>
    <x v="181"/>
    <m/>
    <m/>
    <m/>
  </r>
  <r>
    <x v="0"/>
    <x v="2"/>
    <x v="4"/>
    <x v="0"/>
    <x v="1772"/>
    <x v="70"/>
    <x v="161"/>
    <x v="70"/>
    <x v="105"/>
    <s v="Playseas Cruises "/>
    <x v="19"/>
    <x v="24"/>
    <x v="3"/>
    <x v="19"/>
    <x v="70"/>
    <x v="57"/>
    <s v="CRYSTALDUAL_MLD_U"/>
    <x v="33"/>
    <s v="INTL_ASC01007 "/>
    <s v="INTL_ASC01007 "/>
    <m/>
    <x v="21"/>
    <x v="0"/>
    <n v="0"/>
    <s v="Vasilis Stamopoulos"/>
    <x v="7"/>
    <d v="2020-03-18T00:00:00"/>
    <d v="2020-10-19T00:00:00"/>
    <x v="2"/>
    <x v="8"/>
    <x v="8"/>
    <n v="0"/>
    <n v="30"/>
    <s v="OK"/>
    <n v="0"/>
    <s v="4/15/25: Status change from Active to Suspended from 11 Mar 2025, as per customer report (see Nikos email 11 Apr 2025 + Vasilis email from 26 Mar 2025). April billing reflected in column AE;_x000a_3/17/25: Superfast II, March billing reflected in column AE;_x000a_7/17/24: Superfast II, July billing reflected in column AE. Unit was on Drydock from 29/02 - 16/03 (see Nikos Email from 16 Apr 2024); _x000a_8/14/23: status change from Suspended to Active from 23rd July 2023. Revenue for July activity reflected in column AE; 6/16/23: status change from Active to Suspended, Superfast II went on drydock on 15th May 2023, as customer reported on 16th June 2023, revenue for May active period reflected in column AK; 5/17/23: Superfast II April billing reflected in column AE;"/>
    <n v="0"/>
    <n v="0"/>
    <n v="0"/>
    <x v="191"/>
    <m/>
    <x v="0"/>
    <m/>
    <x v="207"/>
    <x v="200"/>
    <s v="Go Live missing"/>
    <s v="RR: Full-Part / Active / Playseas / 6xCD / Q1-2019"/>
    <s v="9/6/2024: Because no Go Live info could be found, we took the Install Date in SalesForce as the Go Live date: 31 March 2019."/>
    <s v="Yes"/>
    <x v="181"/>
    <m/>
    <m/>
    <m/>
  </r>
  <r>
    <x v="0"/>
    <x v="2"/>
    <x v="4"/>
    <x v="0"/>
    <x v="1773"/>
    <x v="70"/>
    <x v="161"/>
    <x v="70"/>
    <x v="105"/>
    <s v="Playseas Cruises "/>
    <x v="19"/>
    <x v="24"/>
    <x v="3"/>
    <x v="19"/>
    <x v="70"/>
    <x v="57"/>
    <s v="AXXIS_23_23_U"/>
    <x v="32"/>
    <s v="DHD-00R "/>
    <s v="DHD-00R "/>
    <m/>
    <x v="21"/>
    <x v="0"/>
    <n v="0"/>
    <s v="Vasilis Stamopoulos"/>
    <x v="7"/>
    <d v="2020-03-18T00:00:00"/>
    <d v="2020-10-19T00:00:00"/>
    <x v="2"/>
    <x v="8"/>
    <x v="8"/>
    <n v="0"/>
    <n v="30"/>
    <s v="OK"/>
    <n v="0"/>
    <s v="4/15/25: Status change from Active to Suspended from 11 Mar 2025, as per customer report (see Nikos email 11 Apr 2025 + Vasilis email from 26 Mar 2025). April billing reflected in column AE;_x000a_3/17/25: Superfast II, March billing reflected in column AE;_x000a_7/17/24: Superfast II, July billing reflected in column AE. Unit was on Drydock from 29/02 - 16/03 (see Nikos Email from 16 Apr 2024); _x000a_8/14/23: status change from Suspended to Active from 23rd July 2023. Revenue for July activity reflected in column AE; 6/16/23: status change from Active to Suspended, Superfast II went on drydock on 15th May 2023, as customer reported on 16th June 2023, revenue for May active period reflected in column AK; 5/17/23: Superfast II April billing reflected in column AE;"/>
    <n v="0"/>
    <n v="0"/>
    <n v="0"/>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774"/>
    <x v="70"/>
    <x v="161"/>
    <x v="70"/>
    <x v="105"/>
    <s v="Playseas Cruises "/>
    <x v="19"/>
    <x v="24"/>
    <x v="3"/>
    <x v="19"/>
    <x v="70"/>
    <x v="57"/>
    <s v="AXXIS_23_23_U"/>
    <x v="32"/>
    <s v="DIVERSITY HD PE 5 "/>
    <s v="DIVERSITY HD PE 5 "/>
    <m/>
    <x v="21"/>
    <x v="0"/>
    <n v="0"/>
    <s v="Vasilis Stamopoulos"/>
    <x v="7"/>
    <d v="2020-03-18T00:00:00"/>
    <d v="2020-10-19T00:00:00"/>
    <x v="0"/>
    <x v="200"/>
    <x v="198"/>
    <n v="30"/>
    <n v="0"/>
    <s v="OK"/>
    <n v="0"/>
    <s v="12/17/25: Superfast II, December billing reflected in column AE;_x000a_7/17/24: Superfast II, July billing reflected in column AE. Unit was on Drydock from 29/02 - 16/03 (see Nikos Email from 16 Apr 2024); _x000a_8/14/23: status change from Suspended to Active from 23rd July 2023. Revenue for July activity reflected in column AE; 6/16/23: status change from Active to Suspended, Superfast II went on drydock on 15th May 2023, as customer reported on 16th June 2023, revenue for May active period reflected in column AK; 5/17/23: Superfast II April billing reflected in column AE;"/>
    <n v="0"/>
    <n v="0"/>
    <n v="323.7448"/>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775"/>
    <x v="70"/>
    <x v="161"/>
    <x v="70"/>
    <x v="105"/>
    <s v="Playseas Cruises "/>
    <x v="19"/>
    <x v="24"/>
    <x v="3"/>
    <x v="19"/>
    <x v="70"/>
    <x v="57"/>
    <s v="AXXIS_23_23_U"/>
    <x v="32"/>
    <s v="DIVERSITY HD PE 3 "/>
    <s v="DIVERSITY HD PE 3 "/>
    <m/>
    <x v="21"/>
    <x v="0"/>
    <n v="0"/>
    <s v="Vasilis Stamopoulos"/>
    <x v="7"/>
    <d v="2020-03-18T00:00:00"/>
    <d v="2020-10-19T00:00:00"/>
    <x v="0"/>
    <x v="201"/>
    <x v="199"/>
    <n v="30"/>
    <n v="0"/>
    <s v="OK"/>
    <n v="0"/>
    <s v="12/17/25: Superfast II, December billing reflected in column AE;_x000a_7/17/24: Superfast II, July billing reflected in column AE. Unit was on Drydock from 29/02 - 16/03 (see Nikos Email from 16 Apr 2024); _x000a_8/14/23: status change from Suspended to Active from 23rd July 2023. Revenue for July activity reflected in column AE; 6/16/23: status change from Active to Suspended, Superfast II went on drydock on 15th May 2023, as customer reported on 16th June 2023, revenue for May active period reflected in column AK; 5/17/23: Superfast II April billing reflected in column AE;"/>
    <n v="0"/>
    <n v="0"/>
    <n v="173.81399999999999"/>
    <x v="190"/>
    <m/>
    <x v="0"/>
    <m/>
    <x v="206"/>
    <x v="199"/>
    <s v="Go Live missing"/>
    <s v="RR: Full-Part / Active / Playseas / 17Axxis23 3xCD / Q4-2018"/>
    <s v="9/6/2024: Because no Go Live info could be found, we took the last day of the month in which the quote was signed: 31 October 2018. "/>
    <s v="Yes"/>
    <x v="180"/>
    <m/>
    <m/>
    <m/>
  </r>
  <r>
    <x v="0"/>
    <x v="2"/>
    <x v="4"/>
    <x v="0"/>
    <x v="1776"/>
    <x v="70"/>
    <x v="162"/>
    <x v="70"/>
    <x v="106"/>
    <s v="Playseas Cruises "/>
    <x v="19"/>
    <x v="24"/>
    <x v="3"/>
    <x v="19"/>
    <x v="70"/>
    <x v="57"/>
    <s v="AXXIS_23_23_U"/>
    <x v="32"/>
    <s v="DHD-00R "/>
    <s v="DHD-00R "/>
    <m/>
    <x v="21"/>
    <x v="0"/>
    <n v="0"/>
    <s v="Vasilis Stamopoulos"/>
    <x v="7"/>
    <d v="2020-03-18T00:00:00"/>
    <d v="2020-10-19T00:00:00"/>
    <x v="0"/>
    <x v="202"/>
    <x v="200"/>
    <n v="30"/>
    <n v="0"/>
    <s v="OK"/>
    <n v="0"/>
    <s v="12/17/25: Superfast XI, December billing reflected in column AE; _x000a_1/16/25: status change from Suspended to Active from 15 Dec 2024 (see Niko´s email from 16 Jan 2025). January billling reflected in column AE; _x000a_12/17/24: status change from Active to Suspended from 20 Nov 2024 (see Niko´s email from 13 Dec 2024). December billling reflected in column AE; _x000a_11/14/24: Superfast XI, November billing reflected in column AE; _x000a_8/19/24: status change from Suspended to Active from 1 July 2024 (see Niko´s Email from 14 August 2024). Superfast XI, August billing reflected in column AE;_x000a_6/17/2024: status change from Active to Suspended from 19 May 2024 (see Niko´s Email from 14 June 2024). Superfast XI, June billing reflected in column AE;"/>
    <n v="0"/>
    <n v="0"/>
    <n v="91.107799999999983"/>
    <x v="198"/>
    <m/>
    <x v="0"/>
    <m/>
    <x v="217"/>
    <x v="210"/>
    <s v="Go Live missing"/>
    <s v="RR: Full-Part / Active / Playseas Cristal / 2xAxxis23 1xCD / Q2-2019"/>
    <s v="9/9/2024: Because no Go Live info could be found, we took the Install Date in SalesForce as the Go Live date: 31 May 2019."/>
    <s v="Yes"/>
    <x v="189"/>
    <m/>
    <m/>
    <m/>
  </r>
  <r>
    <x v="0"/>
    <x v="2"/>
    <x v="4"/>
    <x v="0"/>
    <x v="1777"/>
    <x v="70"/>
    <x v="162"/>
    <x v="70"/>
    <x v="106"/>
    <s v="Playseas Cruises "/>
    <x v="19"/>
    <x v="24"/>
    <x v="3"/>
    <x v="19"/>
    <x v="70"/>
    <x v="57"/>
    <s v="AXXIS_23_23_U"/>
    <x v="32"/>
    <s v="DHD-00R "/>
    <s v="DHD-00R "/>
    <m/>
    <x v="21"/>
    <x v="0"/>
    <n v="0"/>
    <s v="Vasilis Stamopoulos"/>
    <x v="7"/>
    <d v="2020-03-18T00:00:00"/>
    <d v="2020-10-19T00:00:00"/>
    <x v="0"/>
    <x v="203"/>
    <x v="201"/>
    <n v="30"/>
    <n v="0"/>
    <s v="OK"/>
    <n v="0"/>
    <s v="12/17/25: Superfast XI, December billing reflected in column AE; _x000a_1/16/25: status change from Suspended to Active from 15 Dec 2024 (see Niko´s email from 16 Jan 2025). January billling reflected in column AE; _x000a_12/17/24: status change from Active to Suspended from 20 Nov 2024 (see Niko´s email from 13 Dec 2024). December billling reflected in column AE; _x000a_11/14/24: Superfast XI, November billing reflected in column AE; _x000a_8/19/24: status change from Suspended to Active from 1 July 2024 (see Niko´s Email from 14 August 2024). Superfast XI, August billing reflected in column AE;_x000a_6/17/2024: status change from Active to Suspended from 19 May 2024 (see Niko´s Email from 14 June 2024). Superfast XI, June billing reflected in column AE;"/>
    <n v="0"/>
    <n v="0"/>
    <n v="210.0282"/>
    <x v="198"/>
    <m/>
    <x v="0"/>
    <m/>
    <x v="220"/>
    <x v="213"/>
    <s v="Go Live missing"/>
    <s v="RR: Full-Part / Active / Playseas La Suprema / 4xAxxis23 1xCD / Q2-2019"/>
    <s v="9/9/2024: Because no Go Live info could be found, we took the Install Date in SalesForce as the Go Live date: 31 May 2019."/>
    <s v="Yes"/>
    <x v="189"/>
    <m/>
    <m/>
    <m/>
  </r>
  <r>
    <x v="0"/>
    <x v="2"/>
    <x v="4"/>
    <x v="0"/>
    <x v="1778"/>
    <x v="70"/>
    <x v="162"/>
    <x v="70"/>
    <x v="106"/>
    <s v="Playseas Cruises "/>
    <x v="19"/>
    <x v="24"/>
    <x v="3"/>
    <x v="19"/>
    <x v="70"/>
    <x v="57"/>
    <s v="AXXIS_23_23_U"/>
    <x v="32"/>
    <s v="DHD-00R "/>
    <s v="DHD-00R "/>
    <m/>
    <x v="21"/>
    <x v="0"/>
    <n v="0"/>
    <s v="Vasilis Stamopoulos"/>
    <x v="7"/>
    <d v="2020-03-18T00:00:00"/>
    <d v="2020-10-19T00:00:00"/>
    <x v="0"/>
    <x v="204"/>
    <x v="202"/>
    <n v="30"/>
    <n v="0"/>
    <s v="OK"/>
    <n v="0"/>
    <s v="12/17/25: Superfast XI, December billing reflected in column AE; _x000a_1/16/25: status change from Suspended to Active from 15 Dec 2024 (see Niko´s email from 16 Jan 2025). January billling reflected in column AE; _x000a_12/17/24: status change from Active to Suspended from 20 Nov 2024 (see Niko´s email from 13 Dec 2024). December billling reflected in column AE; _x000a_11/14/24: Superfast XI, November billing reflected in column AE; _x000a_8/19/24: status change from Suspended to Active from 1 July 2024 (see Niko´s Email from 14 August 2024). Superfast XI, August billing reflected in column AE;_x000a_6/17/2024: status change from Active to Suspended from 19 May 2024 (see Niko´s Email from 14 June 2024). Superfast XI, June billing reflected in column AE;"/>
    <n v="0"/>
    <n v="0"/>
    <n v="289.4658"/>
    <x v="198"/>
    <m/>
    <x v="0"/>
    <m/>
    <x v="218"/>
    <x v="211"/>
    <s v="Go Live missing"/>
    <s v="RR: Full-Part / Active / Playseas Rhapsody / 2xAxxis23 1xCD / Q2-2019"/>
    <s v="9/9/2024: Because no Go Live info could be found, we took the Install Date in SalesForce as the Go Live date: 31 May 2019."/>
    <s v="Yes"/>
    <x v="189"/>
    <m/>
    <m/>
    <m/>
  </r>
  <r>
    <x v="0"/>
    <x v="2"/>
    <x v="4"/>
    <x v="0"/>
    <x v="1779"/>
    <x v="70"/>
    <x v="162"/>
    <x v="70"/>
    <x v="106"/>
    <s v="Playseas Cruises "/>
    <x v="19"/>
    <x v="24"/>
    <x v="3"/>
    <x v="19"/>
    <x v="70"/>
    <x v="57"/>
    <s v="AXXIS_23_23_U"/>
    <x v="32"/>
    <s v="DHD-00R "/>
    <s v="DHD-00R "/>
    <m/>
    <x v="21"/>
    <x v="0"/>
    <n v="0"/>
    <s v="Vasilis Stamopoulos"/>
    <x v="7"/>
    <d v="2020-03-18T00:00:00"/>
    <d v="2020-10-19T00:00:00"/>
    <x v="0"/>
    <x v="205"/>
    <x v="203"/>
    <n v="30"/>
    <n v="0"/>
    <s v="OK"/>
    <n v="0"/>
    <s v="12/17/25: Superfast XI, December billing reflected in column AE; _x000a_1/16/25: status change from Suspended to Active from 15 Dec 2024 (see Niko´s email from 16 Jan 2025). January billling reflected in column AE; _x000a_12/17/24: status change from Active to Suspended from 20 Nov 2024 (see Niko´s email from 13 Dec 2024). December billling reflected in column AE; _x000a_11/14/24: Superfast XI, November billing reflected in column AE; _x000a_8/19/24: status change from Suspended to Active from 1 July 2024 (see Niko´s Email from 14 August 2024). Superfast XI, August billing reflected in column AE;_x000a_6/17/2024: status change from Active to Suspended from 19 May 2024 (see Niko´s Email from 14 June 2024). Superfast XI, June billing reflected in column AE;"/>
    <n v="0"/>
    <n v="0"/>
    <n v="244.49599999999998"/>
    <x v="198"/>
    <m/>
    <x v="0"/>
    <m/>
    <x v="219"/>
    <x v="212"/>
    <s v="Go Live missing"/>
    <s v="RR: Full-Part / Active / Playseas Majestic / 2xAxxis23 / Q2 2019"/>
    <s v="9/9/2024: Because no Go Live info could be found, we took the Install Date in SalesForce as the Go Live date: 31 May 2019."/>
    <s v="Yes"/>
    <x v="189"/>
    <m/>
    <m/>
    <m/>
  </r>
  <r>
    <x v="0"/>
    <x v="2"/>
    <x v="4"/>
    <x v="0"/>
    <x v="1780"/>
    <x v="70"/>
    <x v="162"/>
    <x v="70"/>
    <x v="106"/>
    <s v="Playseas Cruises "/>
    <x v="19"/>
    <x v="24"/>
    <x v="3"/>
    <x v="19"/>
    <x v="70"/>
    <x v="57"/>
    <s v="AXXIS_23_23_U"/>
    <x v="32"/>
    <s v="DHD-00R "/>
    <s v="DHD-00R "/>
    <m/>
    <x v="21"/>
    <x v="0"/>
    <n v="0"/>
    <s v="Vasilis Stamopoulos"/>
    <x v="7"/>
    <d v="2020-03-18T00:00:00"/>
    <d v="2020-10-19T00:00:00"/>
    <x v="0"/>
    <x v="206"/>
    <x v="204"/>
    <n v="30"/>
    <n v="0"/>
    <s v="OK"/>
    <n v="0"/>
    <s v="12/17/25: Superfast XI, December billing reflected in column AE; _x000a_1/16/25: status change from Suspended to Active from 15 Dec 2024 (see Niko´s email from 16 Jan 2025). January billling reflected in column AE; _x000a_12/17/24: status change from Active to Suspended from 20 Nov 2024 (see Niko´s email from 13 Dec 2024). December billling reflected in column AE; _x000a_11/14/24: Superfast XI, November billing reflected in column AE; _x000a_8/19/24: status change from Suspended to Active from 1 July 2024 (see Niko´s Email from 14 August 2024). Superfast XI, August billing reflected in column AE;_x000a_6/17/2024: status change from Active to Suspended from 19 May 2024 (see Niko´s Email from 14 June 2024). Superfast XI, June billing reflected in column AE;"/>
    <n v="0"/>
    <n v="0"/>
    <n v="223.97579999999999"/>
    <x v="200"/>
    <m/>
    <x v="0"/>
    <m/>
    <x v="224"/>
    <x v="217"/>
    <s v="Go Live missing"/>
    <s v="RR: Full-Part / Active / Playseas / 2xAxxis 23 / Q2-2020"/>
    <s v="9/9/2024: Because no Go Live info could be found, we took the Install Date in SalesForce as the Go Live date: 15 June 2020."/>
    <s v="Yes"/>
    <x v="191"/>
    <m/>
    <m/>
    <m/>
  </r>
  <r>
    <x v="0"/>
    <x v="2"/>
    <x v="4"/>
    <x v="0"/>
    <x v="1781"/>
    <x v="70"/>
    <x v="162"/>
    <x v="70"/>
    <x v="106"/>
    <s v="Playseas Cruises "/>
    <x v="19"/>
    <x v="24"/>
    <x v="3"/>
    <x v="19"/>
    <x v="70"/>
    <x v="57"/>
    <s v="AXXIS_23_23_U"/>
    <x v="32"/>
    <s v="DHD-00R "/>
    <s v="DHD-00R "/>
    <m/>
    <x v="21"/>
    <x v="0"/>
    <n v="0"/>
    <s v="Vasilis Stamopoulos"/>
    <x v="7"/>
    <d v="2020-03-18T00:00:00"/>
    <d v="2020-10-19T00:00:00"/>
    <x v="0"/>
    <x v="207"/>
    <x v="205"/>
    <n v="30"/>
    <n v="0"/>
    <s v="OK"/>
    <n v="0"/>
    <s v="12/17/25: Superfast XI, December billing reflected in column AE; _x000a_1/16/25: status change from Suspended to Active from 15 Dec 2024 (see Niko´s email from 16 Jan 2025). January billling reflected in column AE; _x000a_12/17/24: status change from Active to Suspended from 20 Nov 2024 (see Niko´s email from 13 Dec 2024). December billling reflected in column AE; _x000a_11/14/24: Superfast XI, November billing reflected in column AE; _x000a_8/19/24: status change from Suspended to Active from 1 July 2024 (see Niko´s Email from 14 August 2024). Superfast XI, August billing reflected in column AE;_x000a_6/17/2024: status change from Active to Suspended from 19 May 2024 (see Niko´s Email from 14 June 2024). Superfast XI, June billing reflected in column AE;"/>
    <n v="0"/>
    <n v="0"/>
    <n v="374.48480000000001"/>
    <x v="200"/>
    <m/>
    <x v="0"/>
    <m/>
    <x v="224"/>
    <x v="217"/>
    <s v="Go Live missing"/>
    <s v="RR: Full-Part / Active / Playseas / 2xAxxis 23 / Q2-2020"/>
    <s v="9/9/2024: Because no Go Live info could be found, we took the Install Date in SalesForce as the Go Live date: 15 June 2020."/>
    <s v="Yes"/>
    <x v="191"/>
    <m/>
    <m/>
    <m/>
  </r>
  <r>
    <x v="1"/>
    <x v="1"/>
    <x v="2"/>
    <x v="1"/>
    <x v="1782"/>
    <x v="71"/>
    <x v="163"/>
    <x v="71"/>
    <x v="107"/>
    <s v="Modulus SAM"/>
    <x v="20"/>
    <x v="25"/>
    <x v="3"/>
    <x v="20"/>
    <x v="71"/>
    <x v="59"/>
    <s v="PEAKSLANT49"/>
    <x v="1"/>
    <s v="Prosperity Link Cai Yun Heng Tong"/>
    <s v="Prosperity Link Cai Yun Heng Tong"/>
    <n v="30"/>
    <x v="21"/>
    <x v="0"/>
    <n v="35.4"/>
    <s v="Maria Aldana"/>
    <x v="5"/>
    <s v="N/A"/>
    <d v="2023-08-29T00:00:00"/>
    <x v="0"/>
    <x v="104"/>
    <x v="102"/>
    <n v="31"/>
    <n v="0"/>
    <s v="OK"/>
    <n v="0"/>
    <s v="9/18/23: new unit, Go live 29th August 2023. Contract 3 years (see email from Fred on 5 Sep 2023). Back billing needed for 3 days in August (from 29 till incl. 31 August 2023), reflected in column AK;"/>
    <n v="0"/>
    <n v="0"/>
    <n v="1097.3999999999999"/>
    <x v="201"/>
    <s v="No"/>
    <x v="0"/>
    <m/>
    <x v="225"/>
    <x v="218"/>
    <s v="Yes"/>
    <s v="RR: FULL / Active / Café de Paris Monaco / 4x PS49 / Q3-2023"/>
    <m/>
    <m/>
    <x v="192"/>
    <s v="Yes"/>
    <m/>
    <m/>
  </r>
  <r>
    <x v="1"/>
    <x v="1"/>
    <x v="2"/>
    <x v="1"/>
    <x v="1783"/>
    <x v="71"/>
    <x v="163"/>
    <x v="71"/>
    <x v="107"/>
    <s v="Modulus SAM"/>
    <x v="20"/>
    <x v="25"/>
    <x v="3"/>
    <x v="20"/>
    <x v="71"/>
    <x v="59"/>
    <s v="PEAKSLANT49"/>
    <x v="1"/>
    <s v="Prosperity Link Cai Yun Heng Tong"/>
    <s v="Prosperity Link Cai Yun Heng Tong"/>
    <n v="30"/>
    <x v="21"/>
    <x v="0"/>
    <n v="35.4"/>
    <s v="Maria Aldana"/>
    <x v="5"/>
    <s v="N/A"/>
    <d v="2023-08-29T00:00:00"/>
    <x v="0"/>
    <x v="104"/>
    <x v="102"/>
    <n v="31"/>
    <n v="0"/>
    <s v="OK"/>
    <n v="0"/>
    <s v="9/18/23: new unit, Go live 29th August 2023. Contract 3 years. (See E-mail from Fred 5. Sep 2023). Back billing needed for 3 days August (period 29 till incl 31 August 2023), reflected in column AK;"/>
    <n v="0"/>
    <n v="0"/>
    <n v="1097.3999999999999"/>
    <x v="201"/>
    <s v="No"/>
    <x v="0"/>
    <m/>
    <x v="225"/>
    <x v="218"/>
    <s v="Yes"/>
    <s v="RR: FULL / Active / Café de Paris Monaco / 4x PS49 / Q3-2023"/>
    <m/>
    <m/>
    <x v="192"/>
    <s v="Yes"/>
    <m/>
    <m/>
  </r>
  <r>
    <x v="1"/>
    <x v="1"/>
    <x v="2"/>
    <x v="1"/>
    <x v="1784"/>
    <x v="71"/>
    <x v="163"/>
    <x v="71"/>
    <x v="107"/>
    <s v="Modulus SAM"/>
    <x v="20"/>
    <x v="25"/>
    <x v="3"/>
    <x v="20"/>
    <x v="71"/>
    <x v="59"/>
    <s v="PEAKSLANT49"/>
    <x v="1"/>
    <s v="Prosperity Link Wan Shi Ru Yi"/>
    <s v="Prosperity Link Wan Shi Ru Yi"/>
    <n v="30"/>
    <x v="21"/>
    <x v="0"/>
    <n v="35.4"/>
    <s v="Maria Aldana"/>
    <x v="5"/>
    <s v="N/A"/>
    <d v="2023-08-29T00:00:00"/>
    <x v="0"/>
    <x v="104"/>
    <x v="102"/>
    <n v="31"/>
    <n v="0"/>
    <s v="OK"/>
    <n v="0"/>
    <s v="9/18/23: new unit, Go live 29th August 2023. Contract 3 years. (See E-mail from Fred 5. Sep 2023). Back billing needed for 3 days August (period 29 till incl 31 August 2023), reflected in column AK;"/>
    <n v="0"/>
    <n v="0"/>
    <n v="1097.3999999999999"/>
    <x v="201"/>
    <s v="No"/>
    <x v="0"/>
    <m/>
    <x v="225"/>
    <x v="218"/>
    <s v="Yes"/>
    <s v="RR: FULL / Active / Café de Paris Monaco / 4x PS49 / Q3-2023"/>
    <m/>
    <m/>
    <x v="192"/>
    <s v="Yes"/>
    <m/>
    <m/>
  </r>
  <r>
    <x v="1"/>
    <x v="1"/>
    <x v="2"/>
    <x v="1"/>
    <x v="1785"/>
    <x v="71"/>
    <x v="163"/>
    <x v="71"/>
    <x v="107"/>
    <s v="Modulus SAM"/>
    <x v="20"/>
    <x v="25"/>
    <x v="3"/>
    <x v="20"/>
    <x v="71"/>
    <x v="59"/>
    <s v="PEAKSLANT49"/>
    <x v="1"/>
    <s v="Prosperity Link Wan Shi Ru Yi"/>
    <s v="Prosperity Link Wan Shi Ru Yi"/>
    <n v="30"/>
    <x v="21"/>
    <x v="0"/>
    <n v="35.4"/>
    <s v="Maria Aldana"/>
    <x v="5"/>
    <s v="N/A"/>
    <d v="2023-08-29T00:00:00"/>
    <x v="0"/>
    <x v="104"/>
    <x v="102"/>
    <n v="31"/>
    <n v="0"/>
    <s v="OK"/>
    <n v="0"/>
    <s v="9/18/23: new unit, Go live 29th August 2023. Contract 3 years. (See E-mail from Fred 5. Sep 2023). Back billing needed for 3 days August (period 29 till incl 31 August 2023), reflected in column AK;"/>
    <n v="0"/>
    <n v="0"/>
    <n v="1097.3999999999999"/>
    <x v="201"/>
    <s v="No"/>
    <x v="0"/>
    <m/>
    <x v="225"/>
    <x v="218"/>
    <s v="Yes"/>
    <s v="RR: FULL / Active / Café de Paris Monaco / 4x PS49 / Q3-2023"/>
    <m/>
    <m/>
    <x v="192"/>
    <s v="Yes"/>
    <m/>
    <m/>
  </r>
  <r>
    <x v="0"/>
    <x v="1"/>
    <x v="1"/>
    <x v="0"/>
    <x v="1786"/>
    <x v="71"/>
    <x v="163"/>
    <x v="71"/>
    <x v="107"/>
    <s v="Modulus SAM"/>
    <x v="20"/>
    <x v="25"/>
    <x v="3"/>
    <x v="20"/>
    <x v="72"/>
    <x v="60"/>
    <s v="PEAKSLANT49"/>
    <x v="1"/>
    <s v="Magic Treasures Dragon"/>
    <s v="Magic Treasures Dragon"/>
    <n v="28"/>
    <x v="21"/>
    <x v="0"/>
    <n v="33.04"/>
    <s v="Maria Aldana"/>
    <x v="5"/>
    <s v="N/A"/>
    <d v="2024-11-22T00:00:00"/>
    <x v="0"/>
    <x v="208"/>
    <x v="206"/>
    <n v="31"/>
    <n v="0"/>
    <s v="OK"/>
    <n v="0"/>
    <s v="11/27/24: unit added (Go live) from 22nd November 2024, 36 months contract, daily fee € 28,-. For November, only invoice for 9 days (from 22 till incl. 30 November 2024). Customer has the option to terminate the Order with effect 12 months after the Go-live Date (and every 12 months thereafter) by providing written notice to IGT 90 days prior to termination. See email on 27 November 2024; "/>
    <n v="0"/>
    <n v="0"/>
    <n v="1024.24"/>
    <x v="182"/>
    <s v="11/22/2025 - Option to terminate"/>
    <x v="0"/>
    <m/>
    <x v="226"/>
    <x v="219"/>
    <s v="Yes"/>
    <s v="RR: FULL / Active / 4 PS49 Magic Treasures - Café De Paris / Q4 - 2024"/>
    <m/>
    <m/>
    <x v="193"/>
    <s v="Yes"/>
    <m/>
    <m/>
  </r>
  <r>
    <x v="0"/>
    <x v="1"/>
    <x v="1"/>
    <x v="0"/>
    <x v="1787"/>
    <x v="71"/>
    <x v="163"/>
    <x v="71"/>
    <x v="107"/>
    <s v="Modulus SAM"/>
    <x v="20"/>
    <x v="25"/>
    <x v="3"/>
    <x v="20"/>
    <x v="72"/>
    <x v="60"/>
    <s v="PEAKSLANT49"/>
    <x v="1"/>
    <s v="Magic Treasures Dragon"/>
    <s v="Magic Treasures Dragon"/>
    <n v="28"/>
    <x v="21"/>
    <x v="0"/>
    <n v="33.04"/>
    <s v="Maria Aldana"/>
    <x v="5"/>
    <s v="N/A"/>
    <d v="2024-11-22T00:00:00"/>
    <x v="0"/>
    <x v="208"/>
    <x v="206"/>
    <n v="31"/>
    <n v="0"/>
    <s v="OK"/>
    <n v="0"/>
    <s v="11/27/24: unit added (Go live) from 22nd November 2024, 36 months contract, daily fee € 28,-. For November, only invoice for 9 days (from 22 till incl. 30 November 2024). Customer has the option to terminate the Order with effect 12 months after the Go-live Date (and every 12 months thereafter) by providing written notice to IGT 90 days prior to termination. See email on 27 November 2024; "/>
    <n v="0"/>
    <n v="0"/>
    <n v="1024.24"/>
    <x v="182"/>
    <s v="11/22/2025 - Option to terminate"/>
    <x v="0"/>
    <m/>
    <x v="226"/>
    <x v="219"/>
    <s v="Yes"/>
    <s v="RR: FULL / Active / 4 PS49 Magic Treasures - Café De Paris / Q4 - 2024"/>
    <m/>
    <m/>
    <x v="193"/>
    <s v="Yes"/>
    <m/>
    <m/>
  </r>
  <r>
    <x v="0"/>
    <x v="1"/>
    <x v="1"/>
    <x v="0"/>
    <x v="1788"/>
    <x v="71"/>
    <x v="163"/>
    <x v="71"/>
    <x v="107"/>
    <s v="Modulus SAM"/>
    <x v="20"/>
    <x v="25"/>
    <x v="3"/>
    <x v="20"/>
    <x v="72"/>
    <x v="60"/>
    <s v="PEAKSLANT49"/>
    <x v="1"/>
    <s v="Magic Treasures Tiger"/>
    <s v="Magic Treasures Tiger"/>
    <n v="28"/>
    <x v="21"/>
    <x v="0"/>
    <n v="33.04"/>
    <s v="Maria Aldana"/>
    <x v="5"/>
    <s v="N/A"/>
    <d v="2024-11-22T00:00:00"/>
    <x v="0"/>
    <x v="208"/>
    <x v="206"/>
    <n v="31"/>
    <n v="0"/>
    <s v="OK"/>
    <n v="0"/>
    <s v="11/27/24: unit added (Go live) from 22nd November 2024, 36 months contract, daily fee € 28,-. For November, only invoice for 9 days (from 22 till incl. 30 November 2024). Customer has the option to terminate the Order with effect 12 months after the Go-live Date (and every 12 months thereafter) by providing written notice to IGT 90 days prior to termination. See email on 27 November 2024; "/>
    <n v="0"/>
    <n v="0"/>
    <n v="1024.24"/>
    <x v="182"/>
    <s v="11/22/2025 - Option to terminate"/>
    <x v="0"/>
    <m/>
    <x v="226"/>
    <x v="219"/>
    <s v="Yes"/>
    <s v="RR: FULL / Active / 4 PS49 Magic Treasures - Café De Paris / Q4 - 2024"/>
    <m/>
    <m/>
    <x v="193"/>
    <s v="Yes"/>
    <m/>
    <m/>
  </r>
  <r>
    <x v="0"/>
    <x v="1"/>
    <x v="1"/>
    <x v="0"/>
    <x v="1789"/>
    <x v="71"/>
    <x v="163"/>
    <x v="71"/>
    <x v="107"/>
    <s v="Modulus SAM"/>
    <x v="20"/>
    <x v="25"/>
    <x v="3"/>
    <x v="20"/>
    <x v="72"/>
    <x v="60"/>
    <s v="PEAKSLANT49"/>
    <x v="1"/>
    <s v="Magic Treasures Tiger"/>
    <s v="Magic Treasures Tiger"/>
    <n v="28"/>
    <x v="21"/>
    <x v="0"/>
    <n v="33.04"/>
    <s v="Maria Aldana"/>
    <x v="5"/>
    <s v="N/A"/>
    <d v="2024-11-22T00:00:00"/>
    <x v="0"/>
    <x v="208"/>
    <x v="206"/>
    <n v="31"/>
    <n v="0"/>
    <s v="OK"/>
    <n v="0"/>
    <s v="11/27/24: unit added (Go live) from 22nd November 2024, 36 months contract, daily fee € 28,-. For November, only invoice for 9 days (from 22 till incl. 30 November 2024). Customer has the option to terminate the Order with effect 12 months after the Go-live Date (and every 12 months thereafter) by providing written notice to IGT 90 days prior to termination. See email on 27 November 2024; "/>
    <n v="0"/>
    <n v="0"/>
    <n v="1024.24"/>
    <x v="182"/>
    <s v="11/22/2025 - Option to terminate"/>
    <x v="0"/>
    <m/>
    <x v="226"/>
    <x v="219"/>
    <s v="Yes"/>
    <s v="RR: FULL / Active / 4 PS49 Magic Treasures - Café De Paris / Q4 - 2024"/>
    <m/>
    <m/>
    <x v="193"/>
    <s v="Yes"/>
    <m/>
    <m/>
  </r>
  <r>
    <x v="0"/>
    <x v="1"/>
    <x v="1"/>
    <x v="0"/>
    <x v="1790"/>
    <x v="71"/>
    <x v="163"/>
    <x v="71"/>
    <x v="107"/>
    <s v="Modulus SAM"/>
    <x v="20"/>
    <x v="25"/>
    <x v="3"/>
    <x v="20"/>
    <x v="73"/>
    <x v="61"/>
    <s v="CRYSTALCURVE_43"/>
    <x v="22"/>
    <s v="Powerhouse Poker"/>
    <s v="Powerhouse Poker"/>
    <n v="32"/>
    <x v="21"/>
    <x v="0"/>
    <n v="37.76"/>
    <s v="Maria Aldana"/>
    <x v="5"/>
    <s v="N/A"/>
    <d v="2025-04-20T00:00:00"/>
    <x v="0"/>
    <x v="209"/>
    <x v="207"/>
    <n v="31"/>
    <n v="0"/>
    <s v="OK"/>
    <n v="0"/>
    <s v="7/2/25: the 90 days grace period has ended, so the invoicing starts from 19 July 2025. For July, invoice for 13 days (from 19 till incl. 31 July 2025);_x000a_5/13/23: new unit, Go live 20th April 2025. Contract 3 years with automatic prolongation for additional 12 months (Extended Period). Daily fee € 32,-. There is 90 days Grace period from the Go live date (from 20 April till incl. 18 July 2025). Invoicing starts from 19 July 2025. Contract continues from then for remaining 33 months, so the contract ends on 20 April 2028. Customer has the option to terminate the Order with effect 12 months after the Go-live Date (and every 12 months thereafter) by providing written notice to IGT 90 days prior to termination. For April and May no invoicing needed;"/>
    <n v="0"/>
    <n v="0"/>
    <n v="1170.56"/>
    <x v="202"/>
    <s v="4/20/2026 - Option to terminate"/>
    <x v="0"/>
    <m/>
    <x v="227"/>
    <x v="220"/>
    <s v="Yes"/>
    <s v="RR: FULL / Active / FULL Lease / 2 Crystal Curve Powerhouse - Café De Paris / Q2-2025"/>
    <m/>
    <m/>
    <x v="194"/>
    <s v="Yes"/>
    <m/>
    <m/>
  </r>
  <r>
    <x v="0"/>
    <x v="1"/>
    <x v="1"/>
    <x v="0"/>
    <x v="1791"/>
    <x v="71"/>
    <x v="163"/>
    <x v="71"/>
    <x v="107"/>
    <s v="Modulus SAM"/>
    <x v="20"/>
    <x v="25"/>
    <x v="3"/>
    <x v="20"/>
    <x v="73"/>
    <x v="61"/>
    <s v="CRYSTALCURVE_43"/>
    <x v="22"/>
    <s v="Powerhouse Poker"/>
    <s v="Powerhouse Poker"/>
    <n v="32"/>
    <x v="21"/>
    <x v="0"/>
    <n v="37.76"/>
    <s v="Maria Aldana"/>
    <x v="5"/>
    <s v="N/A"/>
    <d v="2025-04-20T00:00:00"/>
    <x v="0"/>
    <x v="209"/>
    <x v="207"/>
    <n v="31"/>
    <n v="0"/>
    <s v="OK"/>
    <n v="0"/>
    <s v="7/2/25: the 90 days grace period has ended, so the invoicing starts from 19 July 2025. For July, invoice for 13 days (from 19 till incl. 31 July 2025);_x000a_5/13/23: new unit, Go live 20th April 2025. Contract 3 years with automatic prolongation for additional 12 months (Extended Period). Daily fee € 32,-. There is 90 days Grace period from the Go live date (from 20 April till incl. 18 July 2025). Invoicing starts from 19 July 2025. Contract continues from then for remaining 33 months, so the contract ends on 20 April 2028. Customer has the option to terminate the Order with effect 12 months after the Go-live Date (and every 12 months thereafter) by providing written notice to IGT 90 days prior to termination. For April and May no invoicing needed;"/>
    <n v="0"/>
    <n v="0"/>
    <n v="1170.56"/>
    <x v="202"/>
    <s v="4/20/2026 - Option to terminate"/>
    <x v="0"/>
    <m/>
    <x v="227"/>
    <x v="220"/>
    <s v="Yes"/>
    <s v="RR: FULL / Active / FULL Lease / 2 Crystal Curve Powerhouse - Café De Paris / Q2-2025"/>
    <m/>
    <m/>
    <x v="194"/>
    <s v="Yes"/>
    <m/>
    <m/>
  </r>
  <r>
    <x v="1"/>
    <x v="1"/>
    <x v="2"/>
    <x v="1"/>
    <x v="1792"/>
    <x v="71"/>
    <x v="163"/>
    <x v="71"/>
    <x v="107"/>
    <s v="Modulus SAM"/>
    <x v="20"/>
    <x v="25"/>
    <x v="3"/>
    <x v="20"/>
    <x v="74"/>
    <x v="62"/>
    <s v="PEAKSLANT49"/>
    <x v="1"/>
    <s v="Tiger &amp; Dragon"/>
    <s v="Tiger &amp; Dragon"/>
    <n v="30"/>
    <x v="21"/>
    <x v="0"/>
    <n v="35.4"/>
    <s v="Maria Aldana"/>
    <x v="5"/>
    <s v="N/A"/>
    <d v="2025-04-04T00:00:00"/>
    <x v="0"/>
    <x v="104"/>
    <x v="102"/>
    <n v="31"/>
    <n v="0"/>
    <s v="OK"/>
    <n v="0"/>
    <s v="7/2/25: the 90 days grace period has ended, so the invoicing starts from 3 July 2025. For July, invoice for 29 days (from 3 till incl. 31 July 2025);_x000a_4/24/23: new unit, Go live 4th April 2025. Contract 3 years with automatic prolongation (see email from Fred on 17 Apr 2025). Daily fee € 30,-. There is 90 days Grace period from the Go live date (from 4 April till incl. 2 July 2025). Invoicing starts from 3 July 2025. Contract continues from then for remaining 33 months, so the contract ends on 4 April 2028. Customer has the option to terminate the Order with effect 12 months after the Go-live Date (and every 12 months thereafter) by providing written notice to IGT 90 days prior to termination. For April no invoicing needed;"/>
    <n v="0"/>
    <n v="0"/>
    <n v="1097.3999999999999"/>
    <x v="203"/>
    <s v="4/4/2026 - Option to terminate"/>
    <x v="0"/>
    <m/>
    <x v="228"/>
    <x v="221"/>
    <s v="Yes"/>
    <s v="RR: FULL / Active / 4 PS49 Tiger &amp; Dragon - Café De Paris / Q2-2025"/>
    <m/>
    <m/>
    <x v="195"/>
    <s v="Yes"/>
    <m/>
    <m/>
  </r>
  <r>
    <x v="1"/>
    <x v="1"/>
    <x v="2"/>
    <x v="1"/>
    <x v="1793"/>
    <x v="71"/>
    <x v="163"/>
    <x v="71"/>
    <x v="107"/>
    <s v="Modulus SAM"/>
    <x v="20"/>
    <x v="25"/>
    <x v="3"/>
    <x v="20"/>
    <x v="74"/>
    <x v="62"/>
    <s v="PEAKSLANT49"/>
    <x v="1"/>
    <s v="Tiger &amp; Dragon"/>
    <s v="Tiger &amp; Dragon"/>
    <n v="30"/>
    <x v="21"/>
    <x v="0"/>
    <n v="35.4"/>
    <s v="Maria Aldana"/>
    <x v="5"/>
    <s v="N/A"/>
    <d v="2025-04-04T00:00:00"/>
    <x v="0"/>
    <x v="104"/>
    <x v="102"/>
    <n v="31"/>
    <n v="0"/>
    <s v="OK"/>
    <n v="0"/>
    <s v="7/2/25: the 90 days grace period has ended, so the invoicing starts from 3 July 2025. For July, invoice for 29 days (from 3 till incl. 31 July 2025);_x000a_4/24/23: new unit, Go live 4th April 2025. Contract 3 years with automatic prolongation (see email from Fred on 17 Apr 2025). Daily fee € 30,-. There is 90 days Grace period from the Go live date (from 4 April till incl. 2 July 2025). Invoicing starts from 3 July 2025. Contract continues from then for remaining 33 months, so the contract ends on 4 April 2028. Customer has the option to terminate the Order with effect 12 months after the Go-live Date (and every 12 months thereafter) by providing written notice to IGT 90 days prior to termination. For April no invoicing needed;"/>
    <n v="0"/>
    <n v="0"/>
    <n v="1097.3999999999999"/>
    <x v="203"/>
    <s v="4/4/2026 - Option to terminate"/>
    <x v="0"/>
    <m/>
    <x v="228"/>
    <x v="221"/>
    <s v="Yes"/>
    <s v="RR: FULL / Active / 4 PS49 Tiger &amp; Dragon - Café De Paris / Q2-2025"/>
    <m/>
    <m/>
    <x v="195"/>
    <s v="Yes"/>
    <m/>
    <m/>
  </r>
  <r>
    <x v="1"/>
    <x v="1"/>
    <x v="2"/>
    <x v="1"/>
    <x v="1794"/>
    <x v="71"/>
    <x v="163"/>
    <x v="71"/>
    <x v="107"/>
    <s v="Modulus SAM"/>
    <x v="20"/>
    <x v="25"/>
    <x v="3"/>
    <x v="20"/>
    <x v="74"/>
    <x v="62"/>
    <s v="PEAKSLANT49"/>
    <x v="1"/>
    <s v="Tiger &amp; Dragon"/>
    <s v="Tiger &amp; Dragon"/>
    <n v="30"/>
    <x v="21"/>
    <x v="0"/>
    <n v="35.4"/>
    <s v="Maria Aldana"/>
    <x v="5"/>
    <s v="N/A"/>
    <d v="2025-04-04T00:00:00"/>
    <x v="0"/>
    <x v="104"/>
    <x v="102"/>
    <n v="31"/>
    <n v="0"/>
    <s v="OK"/>
    <n v="0"/>
    <s v="7/2/25: the 90 days grace period has ended, so the invoicing starts from 3 July 2025. For July, invoice for 29 days (from 3 till incl. 31 July 2025);_x000a_4/24/23: new unit, Go live 4th April 2025. Contract 3 years with automatic prolongation (see email from Fred on 17 Apr 2025). Daily fee € 30,-. There is 90 days Grace period from the Go live date (from 4 April till incl. 2 July 2025). Invoicing starts from 3 July 2025. Contract continues from then for remaining 33 months, so the contract ends on 4 April 2028. Customer has the option to terminate the Order with effect 12 months after the Go-live Date (and every 12 months thereafter) by providing written notice to IGT 90 days prior to termination. For April no invoicing needed;"/>
    <n v="0"/>
    <n v="0"/>
    <n v="1097.3999999999999"/>
    <x v="203"/>
    <s v="4/4/2026 - Option to terminate"/>
    <x v="0"/>
    <m/>
    <x v="228"/>
    <x v="221"/>
    <s v="Yes"/>
    <s v="RR: FULL / Active / 4 PS49 Tiger &amp; Dragon - Café De Paris / Q2-2025"/>
    <m/>
    <m/>
    <x v="195"/>
    <s v="Yes"/>
    <m/>
    <m/>
  </r>
  <r>
    <x v="1"/>
    <x v="1"/>
    <x v="2"/>
    <x v="1"/>
    <x v="1795"/>
    <x v="71"/>
    <x v="163"/>
    <x v="71"/>
    <x v="107"/>
    <s v="Modulus SAM"/>
    <x v="20"/>
    <x v="25"/>
    <x v="3"/>
    <x v="20"/>
    <x v="74"/>
    <x v="62"/>
    <s v="PEAKSLANT49"/>
    <x v="1"/>
    <s v="Tiger &amp; Dragon"/>
    <s v="Tiger &amp; Dragon"/>
    <n v="30"/>
    <x v="21"/>
    <x v="0"/>
    <n v="35.4"/>
    <s v="Maria Aldana"/>
    <x v="5"/>
    <s v="N/A"/>
    <d v="2025-04-04T00:00:00"/>
    <x v="0"/>
    <x v="104"/>
    <x v="102"/>
    <n v="31"/>
    <n v="0"/>
    <s v="OK"/>
    <n v="0"/>
    <s v="7/2/25: the 90 days grace period has ended, so the invoicing starts from 3 July 2025. For July, invoice for 29 days (from 3 till incl. 31 July 2025);_x000a_4/24/23: new unit, Go live 4th April 2025. Contract 3 years with automatic prolongation (see email from Fred on 17 Apr 2025). Daily fee € 30,-. There is 90 days Grace period from the Go live date (from 4 April till incl. 2 July 2025). Invoicing starts from 3 July 2025. Contract continues from then for remaining 33 months, so the contract ends on 4 April 2028. Customer has the option to terminate the Order with effect 12 months after the Go-live Date (and every 12 months thereafter) by providing written notice to IGT 90 days prior to termination. For April no invoicing needed;"/>
    <n v="0"/>
    <n v="0"/>
    <n v="1097.3999999999999"/>
    <x v="203"/>
    <s v="4/4/2026 - Option to terminate"/>
    <x v="0"/>
    <m/>
    <x v="228"/>
    <x v="221"/>
    <s v="Yes"/>
    <s v="RR: FULL / Active / 4 PS49 Tiger &amp; Dragon - Café De Paris / Q2-2025"/>
    <m/>
    <m/>
    <x v="195"/>
    <s v="Yes"/>
    <m/>
    <m/>
  </r>
  <r>
    <x v="1"/>
    <x v="1"/>
    <x v="2"/>
    <x v="1"/>
    <x v="1796"/>
    <x v="71"/>
    <x v="164"/>
    <x v="71"/>
    <x v="108"/>
    <s v="Modulus SAM"/>
    <x v="20"/>
    <x v="25"/>
    <x v="3"/>
    <x v="20"/>
    <x v="75"/>
    <x v="63"/>
    <s v="TL_AVP"/>
    <x v="37"/>
    <s v="ALIEN VS PREDATOR AVP INTL"/>
    <s v="ALIEN VS PREDATOR AVP INTL"/>
    <n v="3"/>
    <x v="21"/>
    <x v="0"/>
    <n v="3.54"/>
    <s v="Maria Aldana"/>
    <x v="5"/>
    <d v="2020-03-15T00:00:00"/>
    <d v="2020-06-02T00:00:00"/>
    <x v="0"/>
    <x v="210"/>
    <x v="208"/>
    <n v="31"/>
    <n v="0"/>
    <s v="OK"/>
    <n v="0"/>
    <s v="5/13/25: change of daily fee from € 20,- to € 3,- effective from 4 April 2025, as per Fred email from 13 May 2025. Credit note needed for 27 days (from 4 till incl. 30 April 2025) for the fee difference (-€ 17,- per day). Total credit amount: -€ 17,- * 27 days = -€ 459,-, reflected in column AL; _x000a_4/12/23: Daily fee reduced from 27,65 to 20,00 € effective from 1st April 2023. The contract has already expired. Fee reduction confirmed by Fred in an E-mail from 11th April 2023; "/>
    <n v="0"/>
    <n v="0"/>
    <n v="109.74"/>
    <x v="204"/>
    <m/>
    <x v="0"/>
    <m/>
    <x v="229"/>
    <x v="222"/>
    <s v="Only quote"/>
    <s v="RR: FULL / Active / I-magine / 5x TL AVP / Q1-2013"/>
    <s v="9/2/2024: Because no Go Live info could be found, we took the Install Date in SalesForce as the Go Live date: 1  March 2013."/>
    <s v="Yes"/>
    <x v="196"/>
    <m/>
    <m/>
    <m/>
  </r>
  <r>
    <x v="1"/>
    <x v="1"/>
    <x v="2"/>
    <x v="1"/>
    <x v="1797"/>
    <x v="71"/>
    <x v="164"/>
    <x v="71"/>
    <x v="108"/>
    <s v="Modulus SAM"/>
    <x v="20"/>
    <x v="25"/>
    <x v="3"/>
    <x v="20"/>
    <x v="75"/>
    <x v="63"/>
    <s v="TL_AVP"/>
    <x v="37"/>
    <s v="ALIEN VS PREDATOR AVP INTL"/>
    <s v="ALIEN VS PREDATOR AVP INTL"/>
    <n v="3"/>
    <x v="21"/>
    <x v="0"/>
    <n v="3.54"/>
    <s v="Maria Aldana"/>
    <x v="5"/>
    <d v="2020-03-15T00:00:00"/>
    <d v="2020-06-02T00:00:00"/>
    <x v="0"/>
    <x v="210"/>
    <x v="208"/>
    <n v="31"/>
    <n v="0"/>
    <s v="OK"/>
    <n v="0"/>
    <s v="5/13/25: change of daily fee from € 20,- to € 3,- effective from 4 April 2025, as per Fred email from 13 May 2025. Credit note needed for 27 days (from 4 till incl. 30 April 2025) for the fee difference (-€ 17,- per day). Total credit amount: -€ 17,- * 27 days = -€ 459,-, reflected in column AL; _x000a_4/12/23: Daily fee reduced from 27,65 to 20,00 € effective from 1st April 2023. The contract has already expired. Fee reduction confirmed by Fred in an E-mail from 11th April 2023; "/>
    <n v="0"/>
    <n v="0"/>
    <n v="109.74"/>
    <x v="204"/>
    <m/>
    <x v="0"/>
    <m/>
    <x v="229"/>
    <x v="222"/>
    <s v="Only quote"/>
    <s v="RR: FULL / Active / I-magine / 5x TL AVP / Q1-2013"/>
    <s v="9/2/2024: Because no Go Live info could be found, we took the Install Date in SalesForce as the Go Live date: 1  March 2013."/>
    <s v="Yes"/>
    <x v="196"/>
    <m/>
    <m/>
    <m/>
  </r>
  <r>
    <x v="1"/>
    <x v="1"/>
    <x v="2"/>
    <x v="1"/>
    <x v="1798"/>
    <x v="71"/>
    <x v="164"/>
    <x v="71"/>
    <x v="108"/>
    <s v="Modulus SAM"/>
    <x v="20"/>
    <x v="25"/>
    <x v="3"/>
    <x v="20"/>
    <x v="75"/>
    <x v="63"/>
    <s v="TL_AVP"/>
    <x v="37"/>
    <s v="ALIEN VS PREDATOR AVP INTL"/>
    <s v="ALIEN VS PREDATOR AVP INTL"/>
    <n v="3"/>
    <x v="21"/>
    <x v="0"/>
    <n v="3.54"/>
    <s v="Maria Aldana"/>
    <x v="5"/>
    <d v="2020-03-15T00:00:00"/>
    <d v="2020-06-02T00:00:00"/>
    <x v="0"/>
    <x v="210"/>
    <x v="208"/>
    <n v="31"/>
    <n v="0"/>
    <s v="OK"/>
    <n v="0"/>
    <s v="5/13/25: change of daily fee from € 20,- to € 3,- effective from 4 April 2025, as per Fred email from 13 May 2025. Credit note needed for 27 days (from 4 till incl. 30 April 2025) for the fee difference (-€ 17,- per day). Total credit amount: -€ 17,- * 27 days = -€ 459,-, reflected in column AL; _x000a_4/12/23: Daily fee reduced from 27,65 to 20,00 € effective from 1st April 2023. The contract has already expired. Fee reduction confirmed by Fred in an E-mail from 11th April 2023; "/>
    <n v="0"/>
    <n v="0"/>
    <n v="109.74"/>
    <x v="204"/>
    <m/>
    <x v="0"/>
    <m/>
    <x v="229"/>
    <x v="222"/>
    <s v="Only quote"/>
    <s v="RR: FULL / Active / I-magine / 5x TL AVP / Q1-2013"/>
    <s v="9/2/2024: Because no Go Live info could be found, we took the Install Date in SalesForce as the Go Live date: 1  March 2013."/>
    <s v="Yes"/>
    <x v="196"/>
    <m/>
    <m/>
    <m/>
  </r>
  <r>
    <x v="1"/>
    <x v="1"/>
    <x v="2"/>
    <x v="1"/>
    <x v="1799"/>
    <x v="71"/>
    <x v="164"/>
    <x v="71"/>
    <x v="108"/>
    <s v="Modulus SAM"/>
    <x v="20"/>
    <x v="25"/>
    <x v="3"/>
    <x v="20"/>
    <x v="75"/>
    <x v="63"/>
    <s v="TL_AVP"/>
    <x v="37"/>
    <s v="ALIEN VS PREDATOR AVP INTL"/>
    <s v="ALIEN VS PREDATOR AVP INTL"/>
    <n v="3"/>
    <x v="21"/>
    <x v="0"/>
    <n v="3.54"/>
    <s v="Maria Aldana"/>
    <x v="5"/>
    <d v="2020-03-15T00:00:00"/>
    <d v="2020-06-02T00:00:00"/>
    <x v="0"/>
    <x v="210"/>
    <x v="208"/>
    <n v="31"/>
    <n v="0"/>
    <s v="OK"/>
    <n v="0"/>
    <s v="5/13/25: change of daily fee from € 20,- to € 3,- effective from 4 April 2025, as per Fred email from 13 May 2025. Credit note needed for 27 days (from 4 till incl. 30 April 2025) for the fee difference (-€ 17,- per day). Total credit amount: -€ 17,- * 27 days = -€ 459,-, reflected in column AL; _x000a_4/12/23: Daily fee reduced from 27,65 to 20,00 € effective from 1st April 2023. The contract has already expired. Fee reduction confirmed by Fred in an E-mail from 11th April 2023; "/>
    <n v="0"/>
    <n v="0"/>
    <n v="109.74"/>
    <x v="204"/>
    <m/>
    <x v="0"/>
    <m/>
    <x v="229"/>
    <x v="222"/>
    <s v="Only quote"/>
    <s v="RR: FULL / Active / I-magine / 5x TL AVP / Q1-2013"/>
    <s v="9/2/2024: Because no Go Live info could be found, we took the Install Date in SalesForce as the Go Live date: 1  March 2013."/>
    <s v="Yes"/>
    <x v="196"/>
    <m/>
    <m/>
    <m/>
  </r>
  <r>
    <x v="1"/>
    <x v="0"/>
    <x v="3"/>
    <x v="1"/>
    <x v="1800"/>
    <x v="72"/>
    <x v="165"/>
    <x v="72"/>
    <x v="109"/>
    <s v="Holland Casino"/>
    <x v="21"/>
    <x v="26"/>
    <x v="3"/>
    <x v="21"/>
    <x v="76"/>
    <x v="64"/>
    <s v="PEAKSLANT49"/>
    <x v="1"/>
    <s v="Tiger &amp; Dragon Link Multiplier"/>
    <s v="Tiger &amp; Dragon Link Multiplier"/>
    <n v="15"/>
    <x v="21"/>
    <x v="0"/>
    <n v="17.7"/>
    <s v="Maria Aldana"/>
    <x v="6"/>
    <s v="N/A"/>
    <d v="2025-10-21T00:00:00"/>
    <x v="0"/>
    <x v="2"/>
    <x v="2"/>
    <n v="30"/>
    <n v="0"/>
    <s v="OK"/>
    <n v="0"/>
    <s v="11/7/25: new unit added, Go live 21 Oct 2025 (see Ayanda email from 7 Nov 2025). Contract GSMA signed, 24 months with automatic prolongation. Daily fee € 15,-. For October, invoice needed for 11 days (from 21 till incl. 31 October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5"/>
    <s v="No"/>
    <x v="0"/>
    <m/>
    <x v="230"/>
    <x v="223"/>
    <s v="Yes"/>
    <s v="RR: Invoiced 2nd, 3rd batch -NL: Q2FY25 Holland Casino 40x PS49 MLP+16x PD27 10-game+22x PS32 10-game"/>
    <m/>
    <m/>
    <x v="197"/>
    <s v="Yes"/>
    <m/>
    <m/>
  </r>
  <r>
    <x v="1"/>
    <x v="0"/>
    <x v="3"/>
    <x v="1"/>
    <x v="1801"/>
    <x v="72"/>
    <x v="165"/>
    <x v="72"/>
    <x v="109"/>
    <s v="Holland Casino"/>
    <x v="21"/>
    <x v="26"/>
    <x v="3"/>
    <x v="21"/>
    <x v="76"/>
    <x v="64"/>
    <s v="PEAKSLANT49"/>
    <x v="1"/>
    <s v="Tiger &amp; Dragon Link Multiplier"/>
    <s v="Tiger &amp; Dragon Link Multiplier"/>
    <n v="15"/>
    <x v="21"/>
    <x v="0"/>
    <n v="17.7"/>
    <s v="Maria Aldana"/>
    <x v="6"/>
    <s v="N/A"/>
    <d v="2025-10-21T00:00:00"/>
    <x v="0"/>
    <x v="2"/>
    <x v="2"/>
    <n v="30"/>
    <n v="0"/>
    <s v="OK"/>
    <n v="0"/>
    <s v="11/7/25: new unit added, Go live 21 Oct 2025 (see Ayanda email from 7 Nov 2025). Contract GSMA signed, 24 months with automatic prolongation. Daily fee € 15,-. For October, invoice needed for 11 days (from 21 till incl. 31 October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5"/>
    <s v="No"/>
    <x v="0"/>
    <m/>
    <x v="230"/>
    <x v="223"/>
    <s v="Yes"/>
    <s v="RR: Invoiced 2nd, 3rd batch -NL: Q2FY25 Holland Casino 40x PS49 MLP+16x PD27 10-game+22x PS32 10-game"/>
    <m/>
    <m/>
    <x v="197"/>
    <s v="Yes"/>
    <m/>
    <m/>
  </r>
  <r>
    <x v="1"/>
    <x v="0"/>
    <x v="3"/>
    <x v="1"/>
    <x v="1802"/>
    <x v="72"/>
    <x v="165"/>
    <x v="72"/>
    <x v="109"/>
    <s v="Holland Casino"/>
    <x v="21"/>
    <x v="26"/>
    <x v="3"/>
    <x v="21"/>
    <x v="76"/>
    <x v="64"/>
    <s v="PEAKSLANT49"/>
    <x v="1"/>
    <s v="Tiger &amp; Dragon Link Multiplier"/>
    <s v="Tiger &amp; Dragon Link Multiplier"/>
    <n v="15"/>
    <x v="21"/>
    <x v="0"/>
    <n v="17.7"/>
    <s v="Maria Aldana"/>
    <x v="6"/>
    <s v="N/A"/>
    <d v="2025-10-21T00:00:00"/>
    <x v="0"/>
    <x v="2"/>
    <x v="2"/>
    <n v="30"/>
    <n v="0"/>
    <s v="OK"/>
    <n v="0"/>
    <s v="11/7/25: new unit added, Go live 21 Oct 2025 (see Ayanda email from 7 Nov 2025). Contract GSMA signed, 24 months with automatic prolongation. Daily fee € 15,-. For October, invoice needed for 11 days (from 21 till incl. 31 October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5"/>
    <s v="No"/>
    <x v="0"/>
    <m/>
    <x v="230"/>
    <x v="223"/>
    <s v="Yes"/>
    <s v="RR: Invoiced 2nd, 3rd batch -NL: Q2FY25 Holland Casino 40x PS49 MLP+16x PD27 10-game+22x PS32 10-game"/>
    <m/>
    <m/>
    <x v="197"/>
    <s v="Yes"/>
    <m/>
    <m/>
  </r>
  <r>
    <x v="1"/>
    <x v="0"/>
    <x v="3"/>
    <x v="1"/>
    <x v="1803"/>
    <x v="72"/>
    <x v="165"/>
    <x v="72"/>
    <x v="109"/>
    <s v="Holland Casino"/>
    <x v="21"/>
    <x v="26"/>
    <x v="3"/>
    <x v="21"/>
    <x v="76"/>
    <x v="64"/>
    <s v="PEAKSLANT49"/>
    <x v="1"/>
    <s v="Tiger &amp; Dragon Cash on Reels"/>
    <s v="Tiger &amp; Dragon Cash on Reels"/>
    <n v="15"/>
    <x v="21"/>
    <x v="0"/>
    <n v="17.7"/>
    <s v="Maria Aldana"/>
    <x v="6"/>
    <s v="N/A"/>
    <d v="2025-10-21T00:00:00"/>
    <x v="0"/>
    <x v="2"/>
    <x v="2"/>
    <n v="30"/>
    <n v="0"/>
    <s v="OK"/>
    <n v="0"/>
    <s v="11/7/25: new unit added, Go live 21 Oct 2025 (see Ayanda email from 7 Nov 2025). Contract GSMA signed, 24 months with automatic prolongation. Daily fee € 15,-. For October, invoice needed for 11 days (from 21 till incl. 31 October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5"/>
    <s v="No"/>
    <x v="0"/>
    <m/>
    <x v="230"/>
    <x v="223"/>
    <s v="Yes"/>
    <s v="RR: Invoiced 2nd, 3rd batch -NL: Q2FY25 Holland Casino 40x PS49 MLP+16x PD27 10-game+22x PS32 10-game"/>
    <m/>
    <m/>
    <x v="197"/>
    <s v="Yes"/>
    <m/>
    <m/>
  </r>
  <r>
    <x v="1"/>
    <x v="0"/>
    <x v="3"/>
    <x v="1"/>
    <x v="1804"/>
    <x v="72"/>
    <x v="165"/>
    <x v="72"/>
    <x v="109"/>
    <s v="Holland Casino"/>
    <x v="21"/>
    <x v="26"/>
    <x v="3"/>
    <x v="21"/>
    <x v="76"/>
    <x v="64"/>
    <s v="PEAKSLANT49"/>
    <x v="1"/>
    <s v="Tiger &amp; Dragon Cash on Reels"/>
    <s v="Tiger &amp; Dragon Cash on Reels"/>
    <n v="15"/>
    <x v="21"/>
    <x v="0"/>
    <n v="17.7"/>
    <s v="Maria Aldana"/>
    <x v="6"/>
    <s v="N/A"/>
    <d v="2025-10-21T00:00:00"/>
    <x v="0"/>
    <x v="2"/>
    <x v="2"/>
    <n v="30"/>
    <n v="0"/>
    <s v="OK"/>
    <n v="0"/>
    <s v="11/7/25: new unit added, Go live 21 Oct 2025 (see Ayanda email from 7 Nov 2025). Contract GSMA signed, 24 months with automatic prolongation. Daily fee € 15,-. For October, invoice needed for 11 days (from 21 till incl. 31 October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5"/>
    <s v="No"/>
    <x v="0"/>
    <m/>
    <x v="230"/>
    <x v="223"/>
    <s v="Yes"/>
    <s v="RR: Invoiced 2nd, 3rd batch -NL: Q2FY25 Holland Casino 40x PS49 MLP+16x PD27 10-game+22x PS32 10-game"/>
    <m/>
    <m/>
    <x v="197"/>
    <s v="Yes"/>
    <m/>
    <m/>
  </r>
  <r>
    <x v="1"/>
    <x v="0"/>
    <x v="3"/>
    <x v="1"/>
    <x v="1805"/>
    <x v="72"/>
    <x v="165"/>
    <x v="72"/>
    <x v="109"/>
    <s v="Holland Casino"/>
    <x v="21"/>
    <x v="26"/>
    <x v="3"/>
    <x v="21"/>
    <x v="76"/>
    <x v="64"/>
    <s v="PEAKSLANT49"/>
    <x v="1"/>
    <s v="Tiger &amp; Dragon Cash on Reels"/>
    <s v="Tiger &amp; Dragon Cash on Reels"/>
    <n v="15"/>
    <x v="21"/>
    <x v="0"/>
    <n v="17.7"/>
    <s v="Maria Aldana"/>
    <x v="6"/>
    <s v="N/A"/>
    <d v="2025-10-21T00:00:00"/>
    <x v="0"/>
    <x v="2"/>
    <x v="2"/>
    <n v="30"/>
    <n v="0"/>
    <s v="OK"/>
    <n v="0"/>
    <s v="11/7/25: new unit added, Go live 21 Oct 2025 (see Ayanda email from 7 Nov 2025). Contract GSMA signed, 24 months with automatic prolongation. Daily fee € 15,-. For October, invoice needed for 11 days (from 21 till incl. 31 October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5"/>
    <s v="No"/>
    <x v="0"/>
    <m/>
    <x v="230"/>
    <x v="223"/>
    <s v="Yes"/>
    <s v="RR: Invoiced 2nd, 3rd batch -NL: Q2FY25 Holland Casino 40x PS49 MLP+16x PD27 10-game+22x PS32 10-game"/>
    <m/>
    <m/>
    <x v="197"/>
    <s v="Yes"/>
    <m/>
    <m/>
  </r>
  <r>
    <x v="1"/>
    <x v="0"/>
    <x v="3"/>
    <x v="1"/>
    <x v="1806"/>
    <x v="72"/>
    <x v="166"/>
    <x v="72"/>
    <x v="110"/>
    <s v="Holland Casino"/>
    <x v="21"/>
    <x v="26"/>
    <x v="3"/>
    <x v="21"/>
    <x v="76"/>
    <x v="64"/>
    <s v="PEAKSLANT49"/>
    <x v="1"/>
    <s v="Tiger &amp; Dragon Link Multiplier"/>
    <s v="Tiger &amp; Dragon Link Multiplier"/>
    <n v="15"/>
    <x v="21"/>
    <x v="0"/>
    <n v="17.7"/>
    <s v="Maria Aldana"/>
    <x v="6"/>
    <s v="N/A"/>
    <d v="2025-07-24T00:00:00"/>
    <x v="0"/>
    <x v="2"/>
    <x v="2"/>
    <n v="30"/>
    <n v="0"/>
    <s v="OK"/>
    <n v="0"/>
    <s v="8/7/25: new unit added, Go live 24 July 2025 (see Alex email from 7 Aug 2025). Contract GSMA signed, 24 months with automatic prolongation. Daily fee € 15,-.  For July, invoice needed for 8 days (period 24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6"/>
    <s v="No"/>
    <x v="0"/>
    <m/>
    <x v="230"/>
    <x v="223"/>
    <s v="Yes"/>
    <s v="RR: Invoiced 2nd, 3rd batch -NL: Q2FY25 Holland Casino 40x PS49 MLP+16x PD27 10-game+22x PS32 10-game"/>
    <m/>
    <m/>
    <x v="198"/>
    <s v="Yes"/>
    <m/>
    <m/>
  </r>
  <r>
    <x v="1"/>
    <x v="0"/>
    <x v="3"/>
    <x v="1"/>
    <x v="1807"/>
    <x v="72"/>
    <x v="166"/>
    <x v="72"/>
    <x v="110"/>
    <s v="Holland Casino"/>
    <x v="21"/>
    <x v="26"/>
    <x v="3"/>
    <x v="21"/>
    <x v="76"/>
    <x v="64"/>
    <s v="PEAKSLANT49"/>
    <x v="1"/>
    <s v="Tiger &amp; Dragon Link Multiplier"/>
    <s v="Tiger &amp; Dragon Link Multiplier"/>
    <n v="15"/>
    <x v="21"/>
    <x v="0"/>
    <n v="17.7"/>
    <s v="Maria Aldana"/>
    <x v="6"/>
    <s v="N/A"/>
    <d v="2025-07-24T00:00:00"/>
    <x v="0"/>
    <x v="2"/>
    <x v="2"/>
    <n v="30"/>
    <n v="0"/>
    <s v="OK"/>
    <n v="0"/>
    <s v="8/7/25: new unit added, Go live 24 July 2025 (see Alex email from 7 Aug 2025). Contract GSMA signed, 24 months with automatic prolongation. Daily fee € 15,-.  For July, invoice needed for 8 days (period 24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6"/>
    <s v="No"/>
    <x v="0"/>
    <m/>
    <x v="230"/>
    <x v="223"/>
    <s v="Yes"/>
    <s v="RR: Invoiced 2nd, 3rd batch -NL: Q2FY25 Holland Casino 40x PS49 MLP+16x PD27 10-game+22x PS32 10-game"/>
    <m/>
    <m/>
    <x v="198"/>
    <s v="Yes"/>
    <m/>
    <m/>
  </r>
  <r>
    <x v="1"/>
    <x v="0"/>
    <x v="3"/>
    <x v="1"/>
    <x v="1808"/>
    <x v="72"/>
    <x v="166"/>
    <x v="72"/>
    <x v="110"/>
    <s v="Holland Casino"/>
    <x v="21"/>
    <x v="26"/>
    <x v="3"/>
    <x v="21"/>
    <x v="76"/>
    <x v="64"/>
    <s v="PEAKSLANT49"/>
    <x v="1"/>
    <s v="Tiger &amp; Dragon Link Multiplier"/>
    <s v="Tiger &amp; Dragon Link Multiplier"/>
    <n v="15"/>
    <x v="21"/>
    <x v="0"/>
    <n v="17.7"/>
    <s v="Maria Aldana"/>
    <x v="6"/>
    <s v="N/A"/>
    <d v="2025-07-24T00:00:00"/>
    <x v="0"/>
    <x v="2"/>
    <x v="2"/>
    <n v="30"/>
    <n v="0"/>
    <s v="OK"/>
    <n v="0"/>
    <s v="8/7/25: new unit added, Go live 24 July 2025 (see Alex email from 7 Aug 2025). Contract GSMA signed, 24 months with automatic prolongation. Daily fee € 15,-.  For July, invoice needed for 8 days (period 24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6"/>
    <s v="No"/>
    <x v="0"/>
    <m/>
    <x v="230"/>
    <x v="223"/>
    <s v="Yes"/>
    <s v="RR: Invoiced 2nd, 3rd batch -NL: Q2FY25 Holland Casino 40x PS49 MLP+16x PD27 10-game+22x PS32 10-game"/>
    <m/>
    <m/>
    <x v="198"/>
    <s v="Yes"/>
    <m/>
    <m/>
  </r>
  <r>
    <x v="1"/>
    <x v="0"/>
    <x v="3"/>
    <x v="1"/>
    <x v="1809"/>
    <x v="72"/>
    <x v="166"/>
    <x v="72"/>
    <x v="110"/>
    <s v="Holland Casino"/>
    <x v="21"/>
    <x v="26"/>
    <x v="3"/>
    <x v="21"/>
    <x v="76"/>
    <x v="64"/>
    <s v="PEAKSLANT49"/>
    <x v="1"/>
    <s v="Tiger &amp; Dragon Cash on Reels"/>
    <s v="Tiger &amp; Dragon Cash on Reels"/>
    <n v="15"/>
    <x v="21"/>
    <x v="0"/>
    <n v="17.7"/>
    <s v="Maria Aldana"/>
    <x v="6"/>
    <s v="N/A"/>
    <d v="2025-07-24T00:00:00"/>
    <x v="0"/>
    <x v="2"/>
    <x v="2"/>
    <n v="30"/>
    <n v="0"/>
    <s v="OK"/>
    <n v="0"/>
    <s v="8/7/25: new unit added, Go live 24 July 2025 (see Alex email from 7 Aug 2025). Contract GSMA signed, 24 months with automatic prolongation. Daily fee € 15,-.  For July, invoice needed for 8 days (period 24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6"/>
    <s v="No"/>
    <x v="0"/>
    <m/>
    <x v="230"/>
    <x v="223"/>
    <s v="Yes"/>
    <s v="RR: Invoiced 2nd, 3rd batch -NL: Q2FY25 Holland Casino 40x PS49 MLP+16x PD27 10-game+22x PS32 10-game"/>
    <m/>
    <m/>
    <x v="198"/>
    <s v="Yes"/>
    <m/>
    <m/>
  </r>
  <r>
    <x v="1"/>
    <x v="0"/>
    <x v="3"/>
    <x v="1"/>
    <x v="1810"/>
    <x v="72"/>
    <x v="166"/>
    <x v="72"/>
    <x v="110"/>
    <s v="Holland Casino"/>
    <x v="21"/>
    <x v="26"/>
    <x v="3"/>
    <x v="21"/>
    <x v="76"/>
    <x v="64"/>
    <s v="PEAKSLANT49"/>
    <x v="1"/>
    <s v="Tiger &amp; Dragon Cash on Reels"/>
    <s v="Tiger &amp; Dragon Cash on Reels"/>
    <n v="15"/>
    <x v="21"/>
    <x v="0"/>
    <n v="17.7"/>
    <s v="Maria Aldana"/>
    <x v="6"/>
    <s v="N/A"/>
    <d v="2025-07-24T00:00:00"/>
    <x v="0"/>
    <x v="2"/>
    <x v="2"/>
    <n v="30"/>
    <n v="0"/>
    <s v="OK"/>
    <n v="0"/>
    <s v="8/7/25: new unit added, Go live 24 July 2025 (see Alex email from 7 Aug 2025). Contract GSMA signed, 24 months with automatic prolongation. Daily fee € 15,-.  For July, invoice needed for 8 days (period 24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6"/>
    <s v="No"/>
    <x v="0"/>
    <m/>
    <x v="230"/>
    <x v="223"/>
    <s v="Yes"/>
    <s v="RR: Invoiced 2nd, 3rd batch -NL: Q2FY25 Holland Casino 40x PS49 MLP+16x PD27 10-game+22x PS32 10-game"/>
    <m/>
    <m/>
    <x v="198"/>
    <s v="Yes"/>
    <m/>
    <m/>
  </r>
  <r>
    <x v="1"/>
    <x v="0"/>
    <x v="3"/>
    <x v="1"/>
    <x v="1811"/>
    <x v="72"/>
    <x v="166"/>
    <x v="72"/>
    <x v="110"/>
    <s v="Holland Casino"/>
    <x v="21"/>
    <x v="26"/>
    <x v="3"/>
    <x v="21"/>
    <x v="76"/>
    <x v="64"/>
    <s v="PEAKSLANT49"/>
    <x v="1"/>
    <s v="Tiger &amp; Dragon Cash on Reels"/>
    <s v="Tiger &amp; Dragon Cash on Reels"/>
    <n v="15"/>
    <x v="21"/>
    <x v="0"/>
    <n v="17.7"/>
    <s v="Maria Aldana"/>
    <x v="6"/>
    <s v="N/A"/>
    <d v="2025-07-24T00:00:00"/>
    <x v="0"/>
    <x v="2"/>
    <x v="2"/>
    <n v="30"/>
    <n v="0"/>
    <s v="OK"/>
    <n v="0"/>
    <s v="8/7/25: new unit added, Go live 24 July 2025 (see Alex email from 7 Aug 2025). Contract GSMA signed, 24 months with automatic prolongation. Daily fee € 15,-.  For July, invoice needed for 8 days (period 24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6"/>
    <s v="No"/>
    <x v="0"/>
    <m/>
    <x v="230"/>
    <x v="223"/>
    <s v="Yes"/>
    <s v="RR: Invoiced 2nd, 3rd batch -NL: Q2FY25 Holland Casino 40x PS49 MLP+16x PD27 10-game+22x PS32 10-game"/>
    <m/>
    <m/>
    <x v="198"/>
    <s v="Yes"/>
    <m/>
    <m/>
  </r>
  <r>
    <x v="1"/>
    <x v="0"/>
    <x v="3"/>
    <x v="1"/>
    <x v="1812"/>
    <x v="72"/>
    <x v="167"/>
    <x v="72"/>
    <x v="111"/>
    <s v="Holland Casino"/>
    <x v="21"/>
    <x v="26"/>
    <x v="3"/>
    <x v="21"/>
    <x v="76"/>
    <x v="64"/>
    <s v="PEAKSLANT49"/>
    <x v="1"/>
    <s v="Tiger &amp; Dragon Cash on Reels"/>
    <s v="Tiger &amp; Dragon Cash on Reels"/>
    <n v="15"/>
    <x v="21"/>
    <x v="0"/>
    <n v="17.7"/>
    <s v="Maria Aldana"/>
    <x v="6"/>
    <s v="N/A"/>
    <d v="2025-07-11T00:00:00"/>
    <x v="0"/>
    <x v="2"/>
    <x v="2"/>
    <n v="30"/>
    <n v="0"/>
    <s v="OK"/>
    <n v="0"/>
    <s v="8/8/25: new unit added, Go live 11 July 2025. See email on 18 Aug 2025 with PO from the customer with correct Go Live date for this site. Contract GSMA signed, 24 months with automatic prolongation. Daily fee € 15,-.  For July, invoice needed for 21 days (period 11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7"/>
    <s v="No"/>
    <x v="0"/>
    <m/>
    <x v="230"/>
    <x v="223"/>
    <s v="Yes"/>
    <s v="RR: Invoiced 2nd, 3rd batch -NL: Q2FY25 Holland Casino 40x PS49 MLP+16x PD27 10-game+22x PS32 10-game"/>
    <m/>
    <m/>
    <x v="199"/>
    <s v="Yes"/>
    <m/>
    <m/>
  </r>
  <r>
    <x v="1"/>
    <x v="0"/>
    <x v="3"/>
    <x v="1"/>
    <x v="1813"/>
    <x v="72"/>
    <x v="167"/>
    <x v="72"/>
    <x v="111"/>
    <s v="Holland Casino"/>
    <x v="21"/>
    <x v="26"/>
    <x v="3"/>
    <x v="21"/>
    <x v="76"/>
    <x v="64"/>
    <s v="PEAKSLANT49"/>
    <x v="1"/>
    <s v="Tiger &amp; Dragon Cash on Reels"/>
    <s v="Tiger &amp; Dragon Cash on Reels"/>
    <n v="15"/>
    <x v="21"/>
    <x v="0"/>
    <n v="17.7"/>
    <s v="Maria Aldana"/>
    <x v="6"/>
    <s v="N/A"/>
    <d v="2025-07-11T00:00:00"/>
    <x v="0"/>
    <x v="2"/>
    <x v="2"/>
    <n v="30"/>
    <n v="0"/>
    <s v="OK"/>
    <n v="0"/>
    <s v="8/8/25: new unit added, Go live 11 July 2025. See email on 18 Aug 2025 with PO from the customer with correct Go Live date for this site. Contract GSMA signed, 24 months with automatic prolongation. Daily fee € 15,-.  For July, invoice needed for 21 days (period 11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7"/>
    <s v="No"/>
    <x v="0"/>
    <m/>
    <x v="230"/>
    <x v="223"/>
    <s v="Yes"/>
    <s v="RR: Invoiced 2nd, 3rd batch -NL: Q2FY25 Holland Casino 40x PS49 MLP+16x PD27 10-game+22x PS32 10-game"/>
    <m/>
    <m/>
    <x v="199"/>
    <s v="Yes"/>
    <m/>
    <m/>
  </r>
  <r>
    <x v="1"/>
    <x v="0"/>
    <x v="3"/>
    <x v="1"/>
    <x v="1814"/>
    <x v="72"/>
    <x v="167"/>
    <x v="72"/>
    <x v="111"/>
    <s v="Holland Casino"/>
    <x v="21"/>
    <x v="26"/>
    <x v="3"/>
    <x v="21"/>
    <x v="76"/>
    <x v="64"/>
    <s v="PEAKSLANT49"/>
    <x v="1"/>
    <s v="Tiger &amp; Dragon Cash on Reels"/>
    <s v="Tiger &amp; Dragon Cash on Reels"/>
    <n v="15"/>
    <x v="21"/>
    <x v="0"/>
    <n v="17.7"/>
    <s v="Maria Aldana"/>
    <x v="6"/>
    <s v="N/A"/>
    <d v="2025-07-11T00:00:00"/>
    <x v="0"/>
    <x v="2"/>
    <x v="2"/>
    <n v="30"/>
    <n v="0"/>
    <s v="OK"/>
    <n v="0"/>
    <s v="8/8/25: new unit added, Go live 11 July 2025. See email on 18 Aug 2025 with PO from the customer with correct Go Live date for this site. Contract GSMA signed, 24 months with automatic prolongation. Daily fee € 15,-.  For July, invoice needed for 21 days (period 11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7"/>
    <s v="No"/>
    <x v="0"/>
    <m/>
    <x v="230"/>
    <x v="223"/>
    <s v="Yes"/>
    <s v="RR: Invoiced 2nd, 3rd batch -NL: Q2FY25 Holland Casino 40x PS49 MLP+16x PD27 10-game+22x PS32 10-game"/>
    <m/>
    <m/>
    <x v="199"/>
    <s v="Yes"/>
    <m/>
    <m/>
  </r>
  <r>
    <x v="1"/>
    <x v="0"/>
    <x v="3"/>
    <x v="1"/>
    <x v="1815"/>
    <x v="72"/>
    <x v="167"/>
    <x v="72"/>
    <x v="111"/>
    <s v="Holland Casino"/>
    <x v="21"/>
    <x v="26"/>
    <x v="3"/>
    <x v="21"/>
    <x v="76"/>
    <x v="64"/>
    <s v="PEAKSLANT49"/>
    <x v="1"/>
    <s v="Tiger &amp; Dragon Cash on Reels"/>
    <s v="Tiger &amp; Dragon Cash on Reels"/>
    <n v="15"/>
    <x v="21"/>
    <x v="0"/>
    <n v="17.7"/>
    <s v="Maria Aldana"/>
    <x v="6"/>
    <s v="N/A"/>
    <d v="2025-07-11T00:00:00"/>
    <x v="0"/>
    <x v="2"/>
    <x v="2"/>
    <n v="30"/>
    <n v="0"/>
    <s v="OK"/>
    <n v="0"/>
    <s v="8/8/25: new unit added, Go live 11 July 2025. See email on 18 Aug 2025 with PO from the customer with correct Go Live date for this site. Contract GSMA signed, 24 months with automatic prolongation. Daily fee € 15,-.  For July, invoice needed for 21 days (period 11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7"/>
    <s v="No"/>
    <x v="0"/>
    <m/>
    <x v="230"/>
    <x v="223"/>
    <s v="Yes"/>
    <s v="RR: Invoiced 2nd, 3rd batch -NL: Q2FY25 Holland Casino 40x PS49 MLP+16x PD27 10-game+22x PS32 10-game"/>
    <m/>
    <m/>
    <x v="199"/>
    <s v="Yes"/>
    <m/>
    <m/>
  </r>
  <r>
    <x v="1"/>
    <x v="0"/>
    <x v="3"/>
    <x v="1"/>
    <x v="1816"/>
    <x v="72"/>
    <x v="167"/>
    <x v="72"/>
    <x v="111"/>
    <s v="Holland Casino"/>
    <x v="21"/>
    <x v="26"/>
    <x v="3"/>
    <x v="21"/>
    <x v="76"/>
    <x v="64"/>
    <s v="PEAKSLANT49"/>
    <x v="1"/>
    <s v="Tiger &amp; Dragon Link Multiplier"/>
    <s v="Tiger &amp; Dragon Link Multiplier"/>
    <n v="15"/>
    <x v="21"/>
    <x v="0"/>
    <n v="17.7"/>
    <s v="Maria Aldana"/>
    <x v="6"/>
    <s v="N/A"/>
    <d v="2025-07-11T00:00:00"/>
    <x v="0"/>
    <x v="2"/>
    <x v="2"/>
    <n v="30"/>
    <n v="0"/>
    <s v="OK"/>
    <n v="0"/>
    <s v="8/8/25: new unit added, Go live 11 July 2025. See email on 18 Aug 2025 with PO from the customer with correct Go Live date for this site. Contract GSMA signed, 24 months with automatic prolongation. Daily fee € 15,-.  For July, invoice needed for 21 days (period 11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7"/>
    <s v="No"/>
    <x v="0"/>
    <m/>
    <x v="230"/>
    <x v="223"/>
    <s v="Yes"/>
    <s v="RR: Invoiced 2nd, 3rd batch -NL: Q2FY25 Holland Casino 40x PS49 MLP+16x PD27 10-game+22x PS32 10-game"/>
    <m/>
    <m/>
    <x v="199"/>
    <s v="Yes"/>
    <m/>
    <m/>
  </r>
  <r>
    <x v="1"/>
    <x v="0"/>
    <x v="3"/>
    <x v="1"/>
    <x v="1817"/>
    <x v="72"/>
    <x v="167"/>
    <x v="72"/>
    <x v="111"/>
    <s v="Holland Casino"/>
    <x v="21"/>
    <x v="26"/>
    <x v="3"/>
    <x v="21"/>
    <x v="76"/>
    <x v="64"/>
    <s v="PEAKSLANT49"/>
    <x v="1"/>
    <s v="Tiger &amp; Dragon Link Multiplier"/>
    <s v="Tiger &amp; Dragon Link Multiplier"/>
    <n v="15"/>
    <x v="21"/>
    <x v="0"/>
    <n v="17.7"/>
    <s v="Maria Aldana"/>
    <x v="6"/>
    <s v="N/A"/>
    <d v="2025-07-11T00:00:00"/>
    <x v="0"/>
    <x v="2"/>
    <x v="2"/>
    <n v="30"/>
    <n v="0"/>
    <s v="OK"/>
    <n v="0"/>
    <s v="8/8/25: new unit added, Go live 11 July 2025. See email on 18 Aug 2025 with PO from the customer with correct Go Live date for this site. Contract GSMA signed, 24 months with automatic prolongation. Daily fee € 15,-.  For July, invoice needed for 21 days (period 11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7"/>
    <s v="No"/>
    <x v="0"/>
    <m/>
    <x v="230"/>
    <x v="223"/>
    <s v="Yes"/>
    <s v="RR: Invoiced 2nd, 3rd batch -NL: Q2FY25 Holland Casino 40x PS49 MLP+16x PD27 10-game+22x PS32 10-game"/>
    <m/>
    <m/>
    <x v="199"/>
    <s v="Yes"/>
    <m/>
    <m/>
  </r>
  <r>
    <x v="1"/>
    <x v="0"/>
    <x v="3"/>
    <x v="1"/>
    <x v="1818"/>
    <x v="72"/>
    <x v="167"/>
    <x v="72"/>
    <x v="111"/>
    <s v="Holland Casino"/>
    <x v="21"/>
    <x v="26"/>
    <x v="3"/>
    <x v="21"/>
    <x v="76"/>
    <x v="64"/>
    <s v="PEAKSLANT49"/>
    <x v="1"/>
    <s v="Tiger &amp; Dragon Link Multiplier"/>
    <s v="Tiger &amp; Dragon Link Multiplier"/>
    <n v="15"/>
    <x v="21"/>
    <x v="0"/>
    <n v="17.7"/>
    <s v="Maria Aldana"/>
    <x v="6"/>
    <s v="N/A"/>
    <d v="2025-07-11T00:00:00"/>
    <x v="0"/>
    <x v="2"/>
    <x v="2"/>
    <n v="30"/>
    <n v="0"/>
    <s v="OK"/>
    <n v="0"/>
    <s v="8/8/25: new unit added, Go live 11 July 2025. See email on 18 Aug 2025 with PO from the customer with correct Go Live date for this site. Contract GSMA signed, 24 months with automatic prolongation. Daily fee € 15,-.  For July, invoice needed for 21 days (period 11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7"/>
    <s v="No"/>
    <x v="0"/>
    <m/>
    <x v="230"/>
    <x v="223"/>
    <s v="Yes"/>
    <s v="RR: Invoiced 2nd, 3rd batch -NL: Q2FY25 Holland Casino 40x PS49 MLP+16x PD27 10-game+22x PS32 10-game"/>
    <m/>
    <m/>
    <x v="199"/>
    <s v="Yes"/>
    <m/>
    <m/>
  </r>
  <r>
    <x v="1"/>
    <x v="0"/>
    <x v="3"/>
    <x v="1"/>
    <x v="1819"/>
    <x v="72"/>
    <x v="167"/>
    <x v="72"/>
    <x v="111"/>
    <s v="Holland Casino"/>
    <x v="21"/>
    <x v="26"/>
    <x v="3"/>
    <x v="21"/>
    <x v="76"/>
    <x v="64"/>
    <s v="PEAKSLANT49"/>
    <x v="1"/>
    <s v="Tiger &amp; Dragon Link Multiplier"/>
    <s v="Tiger &amp; Dragon Link Multiplier"/>
    <n v="15"/>
    <x v="21"/>
    <x v="0"/>
    <n v="17.7"/>
    <s v="Maria Aldana"/>
    <x v="6"/>
    <s v="N/A"/>
    <d v="2025-07-11T00:00:00"/>
    <x v="0"/>
    <x v="2"/>
    <x v="2"/>
    <n v="30"/>
    <n v="0"/>
    <s v="OK"/>
    <n v="0"/>
    <s v="8/8/25: new unit added, Go live 11 July 2025. See email on 18 Aug 2025 with PO from the customer with correct Go Live date for this site. Contract GSMA signed, 24 months with automatic prolongation. Daily fee € 15,-.  For July, invoice needed for 21 days (period 11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7"/>
    <s v="No"/>
    <x v="0"/>
    <m/>
    <x v="230"/>
    <x v="223"/>
    <s v="Yes"/>
    <s v="RR: Invoiced 2nd, 3rd batch -NL: Q2FY25 Holland Casino 40x PS49 MLP+16x PD27 10-game+22x PS32 10-game"/>
    <m/>
    <m/>
    <x v="199"/>
    <s v="Yes"/>
    <m/>
    <m/>
  </r>
  <r>
    <x v="1"/>
    <x v="0"/>
    <x v="3"/>
    <x v="1"/>
    <x v="1820"/>
    <x v="72"/>
    <x v="168"/>
    <x v="72"/>
    <x v="112"/>
    <s v="Holland Casino"/>
    <x v="21"/>
    <x v="26"/>
    <x v="3"/>
    <x v="21"/>
    <x v="76"/>
    <x v="64"/>
    <s v="PEAKSLANT49"/>
    <x v="1"/>
    <s v="Tiger &amp; Dragon Link Multiplier"/>
    <s v="Tiger &amp; Dragon Link Multiplier"/>
    <n v="15"/>
    <x v="21"/>
    <x v="0"/>
    <n v="17.7"/>
    <s v="Maria Aldana"/>
    <x v="6"/>
    <s v="N/A"/>
    <d v="2025-07-08T00:00:00"/>
    <x v="0"/>
    <x v="2"/>
    <x v="2"/>
    <n v="30"/>
    <n v="0"/>
    <s v="OK"/>
    <n v="0"/>
    <s v="8/8/25: new unit added, Go live 8 July 2025 (see Alex email from 7 Aug 2025). Contract GSMA signed, 24 months with automatic prolongation. Daily fee € 15,-.  For July, invoice needed for 24 days (period 8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8"/>
    <s v="No"/>
    <x v="0"/>
    <m/>
    <x v="230"/>
    <x v="223"/>
    <s v="Yes"/>
    <s v="RR: Invoiced 2nd, 3rd batch -NL: Q2FY25 Holland Casino 40x PS49 MLP+16x PD27 10-game+22x PS32 10-game"/>
    <m/>
    <m/>
    <x v="106"/>
    <s v="Yes"/>
    <m/>
    <m/>
  </r>
  <r>
    <x v="1"/>
    <x v="0"/>
    <x v="3"/>
    <x v="1"/>
    <x v="1821"/>
    <x v="72"/>
    <x v="168"/>
    <x v="72"/>
    <x v="112"/>
    <s v="Holland Casino"/>
    <x v="21"/>
    <x v="26"/>
    <x v="3"/>
    <x v="21"/>
    <x v="76"/>
    <x v="64"/>
    <s v="PEAKSLANT49"/>
    <x v="1"/>
    <s v="Tiger &amp; Dragon Link Multiplier"/>
    <s v="Tiger &amp; Dragon Link Multiplier"/>
    <n v="15"/>
    <x v="21"/>
    <x v="0"/>
    <n v="17.7"/>
    <s v="Maria Aldana"/>
    <x v="6"/>
    <s v="N/A"/>
    <d v="2025-07-08T00:00:00"/>
    <x v="0"/>
    <x v="2"/>
    <x v="2"/>
    <n v="30"/>
    <n v="0"/>
    <s v="OK"/>
    <n v="0"/>
    <s v="8/8/25: new unit added, Go live 8 July 2025 (see Alex email from 7 Aug 2025). Contract GSMA signed, 24 months with automatic prolongation. Daily fee € 15,-.  For July, invoice needed for 24 days (period 8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8"/>
    <s v="No"/>
    <x v="0"/>
    <m/>
    <x v="230"/>
    <x v="223"/>
    <s v="Yes"/>
    <s v="RR: Invoiced 2nd, 3rd batch -NL: Q2FY25 Holland Casino 40x PS49 MLP+16x PD27 10-game+22x PS32 10-game"/>
    <m/>
    <m/>
    <x v="106"/>
    <s v="Yes"/>
    <m/>
    <m/>
  </r>
  <r>
    <x v="1"/>
    <x v="0"/>
    <x v="3"/>
    <x v="1"/>
    <x v="1822"/>
    <x v="72"/>
    <x v="168"/>
    <x v="72"/>
    <x v="112"/>
    <s v="Holland Casino"/>
    <x v="21"/>
    <x v="26"/>
    <x v="3"/>
    <x v="21"/>
    <x v="76"/>
    <x v="64"/>
    <s v="PEAKSLANT49"/>
    <x v="1"/>
    <s v="Tiger &amp; Dragon Link Multiplier"/>
    <s v="Tiger &amp; Dragon Link Multiplier"/>
    <n v="15"/>
    <x v="21"/>
    <x v="0"/>
    <n v="17.7"/>
    <s v="Maria Aldana"/>
    <x v="6"/>
    <s v="N/A"/>
    <d v="2025-07-08T00:00:00"/>
    <x v="0"/>
    <x v="2"/>
    <x v="2"/>
    <n v="30"/>
    <n v="0"/>
    <s v="OK"/>
    <n v="0"/>
    <s v="8/8/25: new unit added, Go live 8 July 2025 (see Alex email from 7 Aug 2025). Contract GSMA signed, 24 months with automatic prolongation. Daily fee € 15,-.  For July, invoice needed for 24 days (period 8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8"/>
    <s v="No"/>
    <x v="0"/>
    <m/>
    <x v="230"/>
    <x v="223"/>
    <s v="Yes"/>
    <s v="RR: Invoiced 2nd, 3rd batch -NL: Q2FY25 Holland Casino 40x PS49 MLP+16x PD27 10-game+22x PS32 10-game"/>
    <m/>
    <m/>
    <x v="106"/>
    <s v="Yes"/>
    <m/>
    <m/>
  </r>
  <r>
    <x v="1"/>
    <x v="0"/>
    <x v="3"/>
    <x v="1"/>
    <x v="1823"/>
    <x v="72"/>
    <x v="168"/>
    <x v="72"/>
    <x v="112"/>
    <s v="Holland Casino"/>
    <x v="21"/>
    <x v="26"/>
    <x v="3"/>
    <x v="21"/>
    <x v="76"/>
    <x v="64"/>
    <s v="PEAKSLANT49"/>
    <x v="1"/>
    <s v="Tiger &amp; Dragon Cash on Reels"/>
    <s v="Tiger &amp; Dragon Cash on Reels"/>
    <n v="15"/>
    <x v="21"/>
    <x v="0"/>
    <n v="17.7"/>
    <s v="Maria Aldana"/>
    <x v="6"/>
    <s v="N/A"/>
    <d v="2025-07-08T00:00:00"/>
    <x v="0"/>
    <x v="2"/>
    <x v="2"/>
    <n v="30"/>
    <n v="0"/>
    <s v="OK"/>
    <n v="0"/>
    <s v="8/8/25: new unit added, Go live 8 July 2025 (see Alex email from 7 Aug 2025). Contract GSMA signed, 24 months with automatic prolongation. Daily fee € 15,-.  For July, invoice needed for 24 days (period 8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8"/>
    <s v="No"/>
    <x v="0"/>
    <m/>
    <x v="230"/>
    <x v="223"/>
    <s v="Yes"/>
    <s v="RR: Invoiced 2nd, 3rd batch -NL: Q2FY25 Holland Casino 40x PS49 MLP+16x PD27 10-game+22x PS32 10-game"/>
    <m/>
    <m/>
    <x v="106"/>
    <s v="Yes"/>
    <m/>
    <m/>
  </r>
  <r>
    <x v="1"/>
    <x v="0"/>
    <x v="3"/>
    <x v="1"/>
    <x v="1824"/>
    <x v="72"/>
    <x v="168"/>
    <x v="72"/>
    <x v="112"/>
    <s v="Holland Casino"/>
    <x v="21"/>
    <x v="26"/>
    <x v="3"/>
    <x v="21"/>
    <x v="76"/>
    <x v="64"/>
    <s v="PEAKSLANT49"/>
    <x v="1"/>
    <s v="Tiger &amp; Dragon Cash on Reels"/>
    <s v="Tiger &amp; Dragon Cash on Reels"/>
    <n v="15"/>
    <x v="21"/>
    <x v="0"/>
    <n v="17.7"/>
    <s v="Maria Aldana"/>
    <x v="6"/>
    <s v="N/A"/>
    <d v="2025-07-08T00:00:00"/>
    <x v="0"/>
    <x v="2"/>
    <x v="2"/>
    <n v="30"/>
    <n v="0"/>
    <s v="OK"/>
    <n v="0"/>
    <s v="8/8/25: new unit added, Go live 8 July 2025 (see Alex email from 7 Aug 2025). Contract GSMA signed, 24 months with automatic prolongation. Daily fee € 15,-.  For July, invoice needed for 24 days (period 8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8"/>
    <s v="No"/>
    <x v="0"/>
    <m/>
    <x v="230"/>
    <x v="223"/>
    <s v="Yes"/>
    <s v="RR: Invoiced 2nd, 3rd batch -NL: Q2FY25 Holland Casino 40x PS49 MLP+16x PD27 10-game+22x PS32 10-game"/>
    <m/>
    <m/>
    <x v="106"/>
    <s v="Yes"/>
    <m/>
    <m/>
  </r>
  <r>
    <x v="1"/>
    <x v="0"/>
    <x v="3"/>
    <x v="1"/>
    <x v="1825"/>
    <x v="72"/>
    <x v="168"/>
    <x v="72"/>
    <x v="112"/>
    <s v="Holland Casino"/>
    <x v="21"/>
    <x v="26"/>
    <x v="3"/>
    <x v="21"/>
    <x v="76"/>
    <x v="64"/>
    <s v="PEAKSLANT49"/>
    <x v="1"/>
    <s v="Tiger &amp; Dragon Cash on Reels"/>
    <s v="Tiger &amp; Dragon Cash on Reels"/>
    <n v="15"/>
    <x v="21"/>
    <x v="0"/>
    <n v="17.7"/>
    <s v="Maria Aldana"/>
    <x v="6"/>
    <s v="N/A"/>
    <d v="2025-07-08T00:00:00"/>
    <x v="0"/>
    <x v="2"/>
    <x v="2"/>
    <n v="30"/>
    <n v="0"/>
    <s v="OK"/>
    <n v="0"/>
    <s v="8/8/25: new unit added, Go live 8 July 2025 (see Alex email from 7 Aug 2025). Contract GSMA signed, 24 months with automatic prolongation. Daily fee € 15,-.  For July, invoice needed for 24 days (period 8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8"/>
    <s v="No"/>
    <x v="0"/>
    <m/>
    <x v="230"/>
    <x v="223"/>
    <s v="Yes"/>
    <s v="RR: Invoiced 2nd, 3rd batch -NL: Q2FY25 Holland Casino 40x PS49 MLP+16x PD27 10-game+22x PS32 10-game"/>
    <m/>
    <m/>
    <x v="106"/>
    <s v="Yes"/>
    <m/>
    <m/>
  </r>
  <r>
    <x v="1"/>
    <x v="0"/>
    <x v="3"/>
    <x v="1"/>
    <x v="1826"/>
    <x v="72"/>
    <x v="169"/>
    <x v="72"/>
    <x v="113"/>
    <s v="Holland Casino"/>
    <x v="21"/>
    <x v="26"/>
    <x v="3"/>
    <x v="21"/>
    <x v="76"/>
    <x v="64"/>
    <s v="PEAKSLANT49"/>
    <x v="1"/>
    <s v="Tiger &amp; Dragon Cash on Reels"/>
    <s v="Tiger &amp; Dragon Cash on Reels"/>
    <n v="15"/>
    <x v="21"/>
    <x v="0"/>
    <n v="17.7"/>
    <s v="Maria Aldana"/>
    <x v="6"/>
    <s v="N/A"/>
    <d v="2025-07-22T00:00:00"/>
    <x v="0"/>
    <x v="2"/>
    <x v="2"/>
    <n v="30"/>
    <n v="0"/>
    <s v="OK"/>
    <n v="0"/>
    <s v="8/8/25: new unit added, Go live 22 July 2025 (see Alex email from 7 Aug 2025). Contract GSMA signed, 24 months with automatic prolongation. Daily fee € 15,-. For July, invoice needed for 10 days (period 22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9"/>
    <s v="No"/>
    <x v="0"/>
    <m/>
    <x v="230"/>
    <x v="223"/>
    <s v="Yes"/>
    <s v="RR: Invoiced 2nd, 3rd batch -NL: Q2FY25 Holland Casino 40x PS49 MLP+16x PD27 10-game+22x PS32 10-game"/>
    <m/>
    <m/>
    <x v="200"/>
    <s v="Yes"/>
    <m/>
    <m/>
  </r>
  <r>
    <x v="1"/>
    <x v="0"/>
    <x v="3"/>
    <x v="1"/>
    <x v="1827"/>
    <x v="72"/>
    <x v="169"/>
    <x v="72"/>
    <x v="113"/>
    <s v="Holland Casino"/>
    <x v="21"/>
    <x v="26"/>
    <x v="3"/>
    <x v="21"/>
    <x v="76"/>
    <x v="64"/>
    <s v="PEAKSLANT49"/>
    <x v="1"/>
    <s v="Tiger &amp; Dragon Cash on Reels"/>
    <s v="Tiger &amp; Dragon Cash on Reels"/>
    <n v="15"/>
    <x v="21"/>
    <x v="0"/>
    <n v="17.7"/>
    <s v="Maria Aldana"/>
    <x v="6"/>
    <s v="N/A"/>
    <d v="2025-07-22T00:00:00"/>
    <x v="0"/>
    <x v="2"/>
    <x v="2"/>
    <n v="30"/>
    <n v="0"/>
    <s v="OK"/>
    <n v="0"/>
    <s v="8/8/25: new unit added, Go live 22 July 2025 (see Alex email from 7 Aug 2025). Contract GSMA signed, 24 months with automatic prolongation. Daily fee € 15,-. For July, invoice needed for 10 days (period 22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9"/>
    <s v="No"/>
    <x v="0"/>
    <m/>
    <x v="230"/>
    <x v="223"/>
    <s v="Yes"/>
    <s v="RR: Invoiced 2nd, 3rd batch -NL: Q2FY25 Holland Casino 40x PS49 MLP+16x PD27 10-game+22x PS32 10-game"/>
    <m/>
    <m/>
    <x v="200"/>
    <s v="Yes"/>
    <m/>
    <m/>
  </r>
  <r>
    <x v="1"/>
    <x v="0"/>
    <x v="3"/>
    <x v="1"/>
    <x v="1828"/>
    <x v="72"/>
    <x v="169"/>
    <x v="72"/>
    <x v="113"/>
    <s v="Holland Casino"/>
    <x v="21"/>
    <x v="26"/>
    <x v="3"/>
    <x v="21"/>
    <x v="76"/>
    <x v="64"/>
    <s v="PEAKSLANT49"/>
    <x v="1"/>
    <s v="Tiger &amp; Dragon Cash on Reels"/>
    <s v="Tiger &amp; Dragon Cash on Reels"/>
    <n v="15"/>
    <x v="21"/>
    <x v="0"/>
    <n v="17.7"/>
    <s v="Maria Aldana"/>
    <x v="6"/>
    <s v="N/A"/>
    <d v="2025-07-22T00:00:00"/>
    <x v="0"/>
    <x v="2"/>
    <x v="2"/>
    <n v="30"/>
    <n v="0"/>
    <s v="OK"/>
    <n v="0"/>
    <s v="8/8/25: new unit added, Go live 22 July 2025 (see Alex email from 7 Aug 2025). Contract GSMA signed, 24 months with automatic prolongation. Daily fee € 15,-. For July, invoice needed for 10 days (period 22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9"/>
    <s v="No"/>
    <x v="0"/>
    <m/>
    <x v="230"/>
    <x v="223"/>
    <s v="Yes"/>
    <s v="RR: Invoiced 2nd, 3rd batch -NL: Q2FY25 Holland Casino 40x PS49 MLP+16x PD27 10-game+22x PS32 10-game"/>
    <m/>
    <m/>
    <x v="200"/>
    <s v="Yes"/>
    <m/>
    <m/>
  </r>
  <r>
    <x v="1"/>
    <x v="0"/>
    <x v="3"/>
    <x v="1"/>
    <x v="1829"/>
    <x v="72"/>
    <x v="169"/>
    <x v="72"/>
    <x v="113"/>
    <s v="Holland Casino"/>
    <x v="21"/>
    <x v="26"/>
    <x v="3"/>
    <x v="21"/>
    <x v="76"/>
    <x v="64"/>
    <s v="PEAKSLANT49"/>
    <x v="1"/>
    <s v="Tiger &amp; Dragon Link Multiplier"/>
    <s v="Tiger &amp; Dragon Link Multiplier"/>
    <n v="15"/>
    <x v="21"/>
    <x v="0"/>
    <n v="17.7"/>
    <s v="Maria Aldana"/>
    <x v="6"/>
    <s v="N/A"/>
    <d v="2025-07-22T00:00:00"/>
    <x v="0"/>
    <x v="2"/>
    <x v="2"/>
    <n v="30"/>
    <n v="0"/>
    <s v="OK"/>
    <n v="0"/>
    <s v="8/8/25: new unit added, Go live 22 July 2025 (see Alex email from 7 Aug 2025). Contract GSMA signed, 24 months with automatic prolongation. Daily fee € 15,-. For July, invoice needed for 10 days (period 22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9"/>
    <s v="No"/>
    <x v="0"/>
    <m/>
    <x v="230"/>
    <x v="223"/>
    <s v="Yes"/>
    <s v="RR: Invoiced 2nd, 3rd batch -NL: Q2FY25 Holland Casino 40x PS49 MLP+16x PD27 10-game+22x PS32 10-game"/>
    <m/>
    <m/>
    <x v="200"/>
    <s v="Yes"/>
    <m/>
    <m/>
  </r>
  <r>
    <x v="1"/>
    <x v="0"/>
    <x v="3"/>
    <x v="1"/>
    <x v="1830"/>
    <x v="72"/>
    <x v="169"/>
    <x v="72"/>
    <x v="113"/>
    <s v="Holland Casino"/>
    <x v="21"/>
    <x v="26"/>
    <x v="3"/>
    <x v="21"/>
    <x v="76"/>
    <x v="64"/>
    <s v="PEAKSLANT49"/>
    <x v="1"/>
    <s v="Tiger &amp; Dragon Link Multiplier"/>
    <s v="Tiger &amp; Dragon Link Multiplier"/>
    <n v="15"/>
    <x v="21"/>
    <x v="0"/>
    <n v="17.7"/>
    <s v="Maria Aldana"/>
    <x v="6"/>
    <s v="N/A"/>
    <d v="2025-07-22T00:00:00"/>
    <x v="0"/>
    <x v="2"/>
    <x v="2"/>
    <n v="30"/>
    <n v="0"/>
    <s v="OK"/>
    <n v="0"/>
    <s v="8/8/25: new unit added, Go live 22 July 2025 (see Alex email from 7 Aug 2025). Contract GSMA signed, 24 months with automatic prolongation. Daily fee € 15,-. For July, invoice needed for 10 days (period 22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9"/>
    <s v="No"/>
    <x v="0"/>
    <m/>
    <x v="230"/>
    <x v="223"/>
    <s v="Yes"/>
    <s v="RR: Invoiced 2nd, 3rd batch -NL: Q2FY25 Holland Casino 40x PS49 MLP+16x PD27 10-game+22x PS32 10-game"/>
    <m/>
    <m/>
    <x v="200"/>
    <s v="Yes"/>
    <m/>
    <m/>
  </r>
  <r>
    <x v="1"/>
    <x v="0"/>
    <x v="3"/>
    <x v="1"/>
    <x v="1831"/>
    <x v="72"/>
    <x v="169"/>
    <x v="72"/>
    <x v="113"/>
    <s v="Holland Casino"/>
    <x v="21"/>
    <x v="26"/>
    <x v="3"/>
    <x v="21"/>
    <x v="76"/>
    <x v="64"/>
    <s v="PEAKSLANT49"/>
    <x v="1"/>
    <s v="Tiger &amp; Dragon Link Multiplier"/>
    <s v="Tiger &amp; Dragon Link Multiplier"/>
    <n v="15"/>
    <x v="21"/>
    <x v="0"/>
    <n v="17.7"/>
    <s v="Maria Aldana"/>
    <x v="6"/>
    <s v="N/A"/>
    <d v="2025-07-22T00:00:00"/>
    <x v="0"/>
    <x v="2"/>
    <x v="2"/>
    <n v="30"/>
    <n v="0"/>
    <s v="OK"/>
    <n v="0"/>
    <s v="8/8/25: new unit added, Go live 22 July 2025 (see Alex email from 7 Aug 2025). Contract GSMA signed, 24 months with automatic prolongation. Daily fee € 15,-. For July, invoice needed for 10 days (period 22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
    <n v="0"/>
    <n v="0"/>
    <n v="531"/>
    <x v="209"/>
    <s v="No"/>
    <x v="0"/>
    <m/>
    <x v="230"/>
    <x v="223"/>
    <s v="Yes"/>
    <s v="RR: Invoiced 2nd, 3rd batch -NL: Q2FY25 Holland Casino 40x PS49 MLP+16x PD27 10-game+22x PS32 10-game"/>
    <m/>
    <m/>
    <x v="200"/>
    <s v="Yes"/>
    <m/>
    <m/>
  </r>
  <r>
    <x v="1"/>
    <x v="0"/>
    <x v="3"/>
    <x v="1"/>
    <x v="1832"/>
    <x v="73"/>
    <x v="170"/>
    <x v="73"/>
    <x v="114"/>
    <s v="Grano Salis"/>
    <x v="22"/>
    <x v="27"/>
    <x v="3"/>
    <x v="22"/>
    <x v="77"/>
    <x v="65"/>
    <s v="G20"/>
    <x v="17"/>
    <s v="MULTIPLE THEMES"/>
    <s v="MULTIPLE THEMES"/>
    <n v="5"/>
    <x v="21"/>
    <x v="0"/>
    <n v="5.8999999999999995"/>
    <s v="Maria Aldana"/>
    <x v="12"/>
    <d v="2021-06-25T00:00:00"/>
    <d v="2021-07-09T00:00:00"/>
    <x v="0"/>
    <x v="38"/>
    <x v="38"/>
    <n v="31"/>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n v="182.89999999999998"/>
    <x v="210"/>
    <m/>
    <x v="0"/>
    <m/>
    <x v="231"/>
    <x v="224"/>
    <s v="Yes"/>
    <s v="RR: GSMA / Active / Grano Salis / 8xG20 &amp; 3xG23 / Q1-2014"/>
    <m/>
    <s v="Yes"/>
    <x v="201"/>
    <m/>
    <m/>
    <m/>
  </r>
  <r>
    <x v="1"/>
    <x v="0"/>
    <x v="3"/>
    <x v="1"/>
    <x v="1833"/>
    <x v="73"/>
    <x v="170"/>
    <x v="73"/>
    <x v="114"/>
    <s v="Grano Salis"/>
    <x v="22"/>
    <x v="27"/>
    <x v="3"/>
    <x v="22"/>
    <x v="77"/>
    <x v="65"/>
    <s v="G20"/>
    <x v="17"/>
    <s v="MULTIPLE THEMES"/>
    <s v="MULTIPLE THEMES"/>
    <n v="5"/>
    <x v="21"/>
    <x v="0"/>
    <n v="5.8999999999999995"/>
    <s v="Maria Aldana"/>
    <x v="12"/>
    <d v="2021-06-25T00:00:00"/>
    <d v="2021-07-09T00:00:00"/>
    <x v="0"/>
    <x v="38"/>
    <x v="38"/>
    <n v="31"/>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n v="182.89999999999998"/>
    <x v="210"/>
    <m/>
    <x v="0"/>
    <m/>
    <x v="231"/>
    <x v="224"/>
    <s v="Yes"/>
    <s v="RR: GSMA / Active / Grano Salis / 8xG20 &amp; 3xG23 / Q1-2014"/>
    <m/>
    <s v="Yes"/>
    <x v="201"/>
    <m/>
    <m/>
    <m/>
  </r>
  <r>
    <x v="1"/>
    <x v="0"/>
    <x v="3"/>
    <x v="1"/>
    <x v="1834"/>
    <x v="73"/>
    <x v="170"/>
    <x v="73"/>
    <x v="114"/>
    <s v="Grano Salis"/>
    <x v="22"/>
    <x v="27"/>
    <x v="3"/>
    <x v="22"/>
    <x v="77"/>
    <x v="65"/>
    <s v="G20"/>
    <x v="17"/>
    <s v="MULTIPLE THEMES"/>
    <s v="MULTIPLE THEMES"/>
    <n v="5"/>
    <x v="21"/>
    <x v="0"/>
    <n v="5.8999999999999995"/>
    <s v="Maria Aldana"/>
    <x v="12"/>
    <d v="2021-06-25T00:00:00"/>
    <d v="2021-07-09T00:00:00"/>
    <x v="0"/>
    <x v="38"/>
    <x v="38"/>
    <n v="31"/>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n v="182.89999999999998"/>
    <x v="210"/>
    <m/>
    <x v="0"/>
    <m/>
    <x v="231"/>
    <x v="224"/>
    <s v="Yes"/>
    <s v="RR: GSMA / Active / Grano Salis / 8xG20 &amp; 3xG23 / Q1-2014"/>
    <m/>
    <s v="Yes"/>
    <x v="201"/>
    <m/>
    <m/>
    <m/>
  </r>
  <r>
    <x v="1"/>
    <x v="0"/>
    <x v="3"/>
    <x v="1"/>
    <x v="1835"/>
    <x v="73"/>
    <x v="170"/>
    <x v="73"/>
    <x v="114"/>
    <s v="Grano Salis"/>
    <x v="22"/>
    <x v="27"/>
    <x v="3"/>
    <x v="22"/>
    <x v="77"/>
    <x v="65"/>
    <s v="G20"/>
    <x v="17"/>
    <s v="MULTIPLE THEMES"/>
    <s v="MULTIPLE THEMES"/>
    <n v="5"/>
    <x v="21"/>
    <x v="0"/>
    <n v="5.8999999999999995"/>
    <s v="Maria Aldana"/>
    <x v="12"/>
    <d v="2021-06-25T00:00:00"/>
    <d v="2021-07-09T00:00:00"/>
    <x v="0"/>
    <x v="38"/>
    <x v="38"/>
    <n v="31"/>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n v="182.89999999999998"/>
    <x v="210"/>
    <m/>
    <x v="0"/>
    <m/>
    <x v="231"/>
    <x v="224"/>
    <s v="Yes"/>
    <s v="RR: GSMA / Active / Grano Salis / 8xG20 &amp; 3xG23 / Q1-2014"/>
    <m/>
    <s v="Yes"/>
    <x v="201"/>
    <m/>
    <m/>
    <m/>
  </r>
  <r>
    <x v="1"/>
    <x v="0"/>
    <x v="3"/>
    <x v="1"/>
    <x v="1836"/>
    <x v="73"/>
    <x v="170"/>
    <x v="73"/>
    <x v="114"/>
    <s v="Grano Salis"/>
    <x v="22"/>
    <x v="27"/>
    <x v="3"/>
    <x v="22"/>
    <x v="77"/>
    <x v="65"/>
    <s v="G20"/>
    <x v="17"/>
    <s v="MULTIPLE THEMES"/>
    <s v="MULTIPLE THEMES"/>
    <n v="5"/>
    <x v="21"/>
    <x v="0"/>
    <n v="5.8999999999999995"/>
    <s v="Maria Aldana"/>
    <x v="12"/>
    <d v="2021-06-25T00:00:00"/>
    <d v="2021-07-09T00:00:00"/>
    <x v="0"/>
    <x v="38"/>
    <x v="38"/>
    <n v="31"/>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n v="182.89999999999998"/>
    <x v="210"/>
    <m/>
    <x v="0"/>
    <m/>
    <x v="231"/>
    <x v="224"/>
    <s v="Yes"/>
    <s v="RR: GSMA / Active / Grano Salis / 8xG20 &amp; 3xG23 / Q1-2014"/>
    <m/>
    <s v="Yes"/>
    <x v="201"/>
    <m/>
    <m/>
    <m/>
  </r>
  <r>
    <x v="1"/>
    <x v="0"/>
    <x v="3"/>
    <x v="1"/>
    <x v="1837"/>
    <x v="73"/>
    <x v="170"/>
    <x v="73"/>
    <x v="114"/>
    <s v="Grano Salis"/>
    <x v="22"/>
    <x v="27"/>
    <x v="3"/>
    <x v="22"/>
    <x v="77"/>
    <x v="65"/>
    <s v="G20"/>
    <x v="17"/>
    <s v="MULTIPLE THEMES"/>
    <s v="MULTIPLE THEMES"/>
    <n v="5"/>
    <x v="21"/>
    <x v="0"/>
    <n v="5.8999999999999995"/>
    <s v="Maria Aldana"/>
    <x v="12"/>
    <d v="2021-06-25T00:00:00"/>
    <d v="2021-07-09T00:00:00"/>
    <x v="0"/>
    <x v="38"/>
    <x v="38"/>
    <n v="31"/>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n v="182.89999999999998"/>
    <x v="210"/>
    <m/>
    <x v="0"/>
    <m/>
    <x v="231"/>
    <x v="224"/>
    <s v="Yes"/>
    <s v="RR: GSMA / Active / Grano Salis / 8xG20 &amp; 3xG23 / Q1-2014"/>
    <m/>
    <s v="Yes"/>
    <x v="201"/>
    <m/>
    <m/>
    <m/>
  </r>
  <r>
    <x v="1"/>
    <x v="0"/>
    <x v="3"/>
    <x v="1"/>
    <x v="1838"/>
    <x v="74"/>
    <x v="171"/>
    <x v="74"/>
    <x v="115"/>
    <s v="Group Estoril"/>
    <x v="22"/>
    <x v="27"/>
    <x v="3"/>
    <x v="22"/>
    <x v="77"/>
    <x v="65"/>
    <s v="TL"/>
    <x v="38"/>
    <s v="FK CLEOPATRA"/>
    <s v="FK CLEOPATRA"/>
    <n v="10"/>
    <x v="21"/>
    <x v="0"/>
    <n v="11.799999999999999"/>
    <s v="Maria Aldana"/>
    <x v="12"/>
    <d v="2021-06-11T00:00:00"/>
    <d v="2021-07-24T00:00:00"/>
    <x v="0"/>
    <x v="40"/>
    <x v="24"/>
    <n v="31"/>
    <n v="0"/>
    <s v="OK"/>
    <n v="0"/>
    <s v="5/30/2022: As Laura informed in a call 30.05.2022, the unit is active again, it was paused only 2 days in May because it has been repaired, credit note for 2 days in May to be issued; 5/23/2022: status changed from Active to Paused from 1st May 2022, as Laura informed in a call on  23.05.2022, unit chosen randomly; 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39"/>
    <x v="74"/>
    <x v="171"/>
    <x v="74"/>
    <x v="115"/>
    <s v="Group Estoril"/>
    <x v="22"/>
    <x v="27"/>
    <x v="3"/>
    <x v="22"/>
    <x v="77"/>
    <x v="65"/>
    <s v="TL"/>
    <x v="38"/>
    <s v="FK CLEOPATRA"/>
    <s v="FK CLEOPATRA"/>
    <n v="10"/>
    <x v="21"/>
    <x v="0"/>
    <n v="11.799999999999999"/>
    <s v="Maria Aldana"/>
    <x v="12"/>
    <d v="2021-06-11T00:00:00"/>
    <d v="2021-07-24T00:00:00"/>
    <x v="0"/>
    <x v="40"/>
    <x v="24"/>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40"/>
    <x v="74"/>
    <x v="171"/>
    <x v="74"/>
    <x v="115"/>
    <s v="Group Estoril"/>
    <x v="22"/>
    <x v="27"/>
    <x v="3"/>
    <x v="22"/>
    <x v="77"/>
    <x v="65"/>
    <s v="TL"/>
    <x v="38"/>
    <s v="FK CLEOPATRA"/>
    <s v="FK CLEOPATRA"/>
    <n v="10"/>
    <x v="21"/>
    <x v="0"/>
    <n v="11.799999999999999"/>
    <s v="Maria Aldana"/>
    <x v="12"/>
    <d v="2021-06-11T00:00:00"/>
    <d v="2021-07-24T00:00:00"/>
    <x v="0"/>
    <x v="40"/>
    <x v="24"/>
    <n v="31"/>
    <n v="0"/>
    <s v="OK"/>
    <n v="0"/>
    <s v="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41"/>
    <x v="74"/>
    <x v="171"/>
    <x v="74"/>
    <x v="115"/>
    <s v="Group Estoril"/>
    <x v="22"/>
    <x v="27"/>
    <x v="3"/>
    <x v="22"/>
    <x v="77"/>
    <x v="65"/>
    <s v="TL"/>
    <x v="38"/>
    <s v="FK FROG PRINCE 2 C2"/>
    <s v="FK FROG PRINCE 2 C2"/>
    <n v="10"/>
    <x v="21"/>
    <x v="0"/>
    <n v="11.799999999999999"/>
    <s v="Maria Aldana"/>
    <x v="12"/>
    <d v="2021-06-11T00:00:00"/>
    <d v="2021-07-24T00:00:00"/>
    <x v="0"/>
    <x v="40"/>
    <x v="24"/>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42"/>
    <x v="74"/>
    <x v="171"/>
    <x v="74"/>
    <x v="115"/>
    <s v="Group Estoril"/>
    <x v="22"/>
    <x v="27"/>
    <x v="3"/>
    <x v="22"/>
    <x v="77"/>
    <x v="65"/>
    <s v="TL"/>
    <x v="38"/>
    <s v="FK FROG PRINCE 2 C2"/>
    <s v="FK FROG PRINCE 2 C2"/>
    <n v="10"/>
    <x v="21"/>
    <x v="0"/>
    <n v="11.799999999999999"/>
    <s v="Maria Aldana"/>
    <x v="12"/>
    <d v="2021-06-11T00:00:00"/>
    <d v="2021-07-24T00:00:00"/>
    <x v="0"/>
    <x v="40"/>
    <x v="24"/>
    <n v="31"/>
    <n v="0"/>
    <s v="OK"/>
    <n v="0"/>
    <s v="29 July 2021: casino opened on 24 July 2021. 16/6/2021: Casino closed on 11 June 2021 &amp; Install-At changed to Lisboa; 23/10/2020: Active since June 21st; Backbilling required for 132 days. Please consider all Portuguese Casinos closed down the weekends 14-15-21-22, 28 and 29, 30 November; 1, 5-8 December, 12 and 13 December, 19, 20, 24, 25, 26 &amp; 27 December. Casino closed during the weekends in January, casinos closed from 15 until 29 January at least.  "/>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43"/>
    <x v="74"/>
    <x v="171"/>
    <x v="74"/>
    <x v="115"/>
    <s v="Group Estoril"/>
    <x v="22"/>
    <x v="27"/>
    <x v="3"/>
    <x v="22"/>
    <x v="77"/>
    <x v="65"/>
    <s v="TL"/>
    <x v="38"/>
    <s v="FK FROG PRINCE 2 C2"/>
    <s v="FK FROG PRINCE 2 C2"/>
    <n v="10"/>
    <x v="21"/>
    <x v="0"/>
    <n v="11.799999999999999"/>
    <s v="Maria Aldana"/>
    <x v="12"/>
    <d v="2021-06-11T00:00:00"/>
    <d v="2021-07-24T00:00:00"/>
    <x v="0"/>
    <x v="40"/>
    <x v="24"/>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44"/>
    <x v="74"/>
    <x v="171"/>
    <x v="74"/>
    <x v="115"/>
    <s v="Group Estoril"/>
    <x v="22"/>
    <x v="27"/>
    <x v="3"/>
    <x v="22"/>
    <x v="77"/>
    <x v="65"/>
    <s v="TL"/>
    <x v="38"/>
    <s v="FK FROG PRINCE 2 C2"/>
    <s v="FK FROG PRINCE 2 C2"/>
    <n v="10"/>
    <x v="21"/>
    <x v="0"/>
    <n v="11.799999999999999"/>
    <s v="Maria Aldana"/>
    <x v="12"/>
    <d v="2021-06-11T00:00:00"/>
    <d v="2021-07-24T00:00:00"/>
    <x v="0"/>
    <x v="40"/>
    <x v="24"/>
    <n v="31"/>
    <n v="0"/>
    <s v="OK"/>
    <n v="0"/>
    <s v="29 July 2021: casino opened on 24 July 2021. 16/6/2021: Casino closed on 11 June 2021 &amp; Install-At changed to Lisboa; 23/10/2020: Active since June 20th; Backbilling required for 133 days,Please consider all Portuguese Casinos closed down the weekends 14-15-21-22,28 and 29,30 of November  ,1., 5-8th of December ,12 and 13th December,19, 20, 24, 25, 26 &amp; 27 December,Casino closed during the weekends in January, casinos closed from 15th until 29th of January at least   "/>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45"/>
    <x v="74"/>
    <x v="171"/>
    <x v="74"/>
    <x v="115"/>
    <s v="Group Estoril"/>
    <x v="22"/>
    <x v="27"/>
    <x v="3"/>
    <x v="22"/>
    <x v="77"/>
    <x v="65"/>
    <s v="TL"/>
    <x v="38"/>
    <s v="FK ENCHANTED UNICORN"/>
    <s v="FK ENCHANTED UNICORN"/>
    <n v="10"/>
    <x v="21"/>
    <x v="0"/>
    <n v="11.799999999999999"/>
    <s v="Maria Aldana"/>
    <x v="12"/>
    <d v="2021-06-11T00:00:00"/>
    <d v="2021-07-24T00:00:00"/>
    <x v="0"/>
    <x v="40"/>
    <x v="24"/>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46"/>
    <x v="74"/>
    <x v="171"/>
    <x v="74"/>
    <x v="115"/>
    <s v="Group Estoril"/>
    <x v="22"/>
    <x v="27"/>
    <x v="3"/>
    <x v="22"/>
    <x v="77"/>
    <x v="65"/>
    <s v="TL"/>
    <x v="38"/>
    <s v="FK ENCHANTED UNICORN"/>
    <s v="FK ENCHANTED UNICORN"/>
    <n v="10"/>
    <x v="21"/>
    <x v="0"/>
    <n v="11.799999999999999"/>
    <s v="Maria Aldana"/>
    <x v="12"/>
    <d v="2021-06-11T00:00:00"/>
    <d v="2021-07-24T00:00:00"/>
    <x v="0"/>
    <x v="40"/>
    <x v="24"/>
    <n v="31"/>
    <n v="0"/>
    <s v="OK"/>
    <n v="0"/>
    <s v="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47"/>
    <x v="74"/>
    <x v="171"/>
    <x v="74"/>
    <x v="115"/>
    <s v="Group Estoril"/>
    <x v="22"/>
    <x v="27"/>
    <x v="3"/>
    <x v="22"/>
    <x v="77"/>
    <x v="65"/>
    <s v="TL"/>
    <x v="38"/>
    <s v="FK ENCHANTED UNICORN"/>
    <s v="FK ENCHANTED UNICORN"/>
    <n v="10"/>
    <x v="21"/>
    <x v="0"/>
    <n v="11.799999999999999"/>
    <s v="Maria Aldana"/>
    <x v="12"/>
    <d v="2021-06-11T00:00:00"/>
    <d v="2021-07-24T00:00:00"/>
    <x v="0"/>
    <x v="40"/>
    <x v="24"/>
    <n v="31"/>
    <n v="0"/>
    <s v="OK"/>
    <n v="0"/>
    <s v="29 July 2021: casino opened on 24 July 2021. 16/6/2021: Casino closed on 11 June 2021 &amp; Install-At changed to Lisboa; 23/10/2020: Active since June 21st; Backbilling required for 132 days.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48"/>
    <x v="74"/>
    <x v="171"/>
    <x v="74"/>
    <x v="115"/>
    <s v="Group Estoril"/>
    <x v="22"/>
    <x v="27"/>
    <x v="3"/>
    <x v="22"/>
    <x v="77"/>
    <x v="65"/>
    <s v="TL"/>
    <x v="38"/>
    <s v="FK ENCHANTED UNICORN"/>
    <s v="FK ENCHANTED UNICORN"/>
    <n v="10"/>
    <x v="21"/>
    <x v="0"/>
    <n v="11.799999999999999"/>
    <s v="Maria Aldana"/>
    <x v="12"/>
    <d v="2021-06-11T00:00:00"/>
    <d v="2021-07-24T00:00:00"/>
    <x v="0"/>
    <x v="40"/>
    <x v="24"/>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49"/>
    <x v="74"/>
    <x v="171"/>
    <x v="74"/>
    <x v="115"/>
    <s v="Group Estoril"/>
    <x v="22"/>
    <x v="27"/>
    <x v="3"/>
    <x v="22"/>
    <x v="77"/>
    <x v="65"/>
    <s v="TL"/>
    <x v="38"/>
    <s v="FK LUCKY LARRY LOBSTRMANIA AVP"/>
    <s v="FK LUCKY LARRY LOBSTRMANIA AVP"/>
    <n v="10"/>
    <x v="21"/>
    <x v="0"/>
    <n v="11.799999999999999"/>
    <s v="Maria Aldana"/>
    <x v="12"/>
    <d v="2021-06-11T00:00:00"/>
    <d v="2021-07-24T00:00:00"/>
    <x v="0"/>
    <x v="40"/>
    <x v="24"/>
    <n v="31"/>
    <n v="0"/>
    <s v="OK"/>
    <n v="0"/>
    <s v="29 July 2021: casino opened on 24 July 2021. 16/6/2021: Casino closed on 11 June 2021 &amp; Install-At changed to Lisboa; 23/10/2020: Active since June 20th; Backbilling required for 133 days. Please consider all Portuguese Casinos closed down the weekends 14-15-21-22, 28 and 29, 30 November; 1, 5-8 December, 12 and 13 December, 19, 20, 24, 25, 26 &amp; 27 December. Casino closed during the weekends in January, casinos closed from 15 until 29 January at least.    "/>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50"/>
    <x v="74"/>
    <x v="171"/>
    <x v="74"/>
    <x v="115"/>
    <s v="Group Estoril"/>
    <x v="22"/>
    <x v="27"/>
    <x v="3"/>
    <x v="22"/>
    <x v="77"/>
    <x v="65"/>
    <s v="TL"/>
    <x v="38"/>
    <s v="FK LUCKY LARRY LOBSTRMANIA AVP"/>
    <s v="FK LUCKY LARRY LOBSTRMANIA AVP"/>
    <n v="10"/>
    <x v="21"/>
    <x v="0"/>
    <n v="11.799999999999999"/>
    <s v="Maria Aldana"/>
    <x v="12"/>
    <d v="2021-06-11T00:00:00"/>
    <d v="2021-07-24T00:00:00"/>
    <x v="0"/>
    <x v="40"/>
    <x v="24"/>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51"/>
    <x v="74"/>
    <x v="171"/>
    <x v="74"/>
    <x v="115"/>
    <s v="Group Estoril"/>
    <x v="22"/>
    <x v="27"/>
    <x v="3"/>
    <x v="22"/>
    <x v="77"/>
    <x v="65"/>
    <s v="TL"/>
    <x v="38"/>
    <s v="FK LUCKY LARRY LOBSTRMANIA AVP"/>
    <s v="FK LUCKY LARRY LOBSTRMANIA AVP"/>
    <n v="10"/>
    <x v="21"/>
    <x v="0"/>
    <n v="11.799999999999999"/>
    <s v="Maria Aldana"/>
    <x v="12"/>
    <d v="2021-06-11T00:00:00"/>
    <d v="2021-07-24T00:00:00"/>
    <x v="0"/>
    <x v="40"/>
    <x v="24"/>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52"/>
    <x v="74"/>
    <x v="171"/>
    <x v="74"/>
    <x v="115"/>
    <s v="Group Estoril"/>
    <x v="22"/>
    <x v="27"/>
    <x v="3"/>
    <x v="22"/>
    <x v="77"/>
    <x v="65"/>
    <s v="TL"/>
    <x v="38"/>
    <s v="FK ENCHANTED UNICORN"/>
    <s v="FK ENCHANTED UNICORN"/>
    <n v="10"/>
    <x v="21"/>
    <x v="0"/>
    <n v="11.799999999999999"/>
    <s v="Maria Aldana"/>
    <x v="12"/>
    <d v="2021-06-11T00:00:00"/>
    <d v="2021-07-24T00:00:00"/>
    <x v="0"/>
    <x v="40"/>
    <x v="24"/>
    <n v="31"/>
    <n v="0"/>
    <s v="OK"/>
    <n v="0"/>
    <s v="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53"/>
    <x v="74"/>
    <x v="171"/>
    <x v="74"/>
    <x v="115"/>
    <s v="Group Estoril"/>
    <x v="22"/>
    <x v="27"/>
    <x v="3"/>
    <x v="22"/>
    <x v="77"/>
    <x v="65"/>
    <s v="TL"/>
    <x v="38"/>
    <s v="FK PHARAOH'S GOLD MW"/>
    <s v="FK PHARAOH'S GOLD MW"/>
    <n v="10"/>
    <x v="21"/>
    <x v="0"/>
    <n v="11.799999999999999"/>
    <s v="Maria Aldana"/>
    <x v="12"/>
    <d v="2021-06-11T00:00:00"/>
    <d v="2021-07-24T00:00:00"/>
    <x v="0"/>
    <x v="40"/>
    <x v="24"/>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54"/>
    <x v="74"/>
    <x v="171"/>
    <x v="74"/>
    <x v="115"/>
    <s v="Group Estoril"/>
    <x v="22"/>
    <x v="27"/>
    <x v="3"/>
    <x v="22"/>
    <x v="77"/>
    <x v="65"/>
    <s v="TL"/>
    <x v="38"/>
    <s v="FK ENCHANTED UNICORN"/>
    <s v="FK ENCHANTED UNICORN"/>
    <n v="10"/>
    <x v="21"/>
    <x v="0"/>
    <n v="11.799999999999999"/>
    <s v="Maria Aldana"/>
    <x v="12"/>
    <d v="2021-06-11T00:00:00"/>
    <d v="2021-07-24T00:00:00"/>
    <x v="0"/>
    <x v="40"/>
    <x v="24"/>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55"/>
    <x v="74"/>
    <x v="171"/>
    <x v="74"/>
    <x v="115"/>
    <s v="Group Estoril"/>
    <x v="22"/>
    <x v="27"/>
    <x v="3"/>
    <x v="22"/>
    <x v="77"/>
    <x v="65"/>
    <s v="TL"/>
    <x v="38"/>
    <s v="FK CARNIVAL OF MYSTERY"/>
    <s v="FK CARNIVAL OF MYSTERY"/>
    <n v="10"/>
    <x v="21"/>
    <x v="0"/>
    <n v="11.799999999999999"/>
    <s v="Maria Aldana"/>
    <x v="12"/>
    <d v="2021-06-11T00:00:00"/>
    <d v="2021-07-24T00:00:00"/>
    <x v="0"/>
    <x v="40"/>
    <x v="24"/>
    <n v="31"/>
    <n v="0"/>
    <s v="OK"/>
    <n v="0"/>
    <s v="29 July 2021: casino opened on 24 July 2021. 16/6/2021: Casino closed on 11 June 2021 &amp; Install-At changed to Lisboa; 23/10/2020: Active since June 20th; Backbilling required for 133 days.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56"/>
    <x v="74"/>
    <x v="171"/>
    <x v="74"/>
    <x v="115"/>
    <s v="Group Estoril"/>
    <x v="22"/>
    <x v="27"/>
    <x v="3"/>
    <x v="22"/>
    <x v="77"/>
    <x v="65"/>
    <s v="TL"/>
    <x v="38"/>
    <s v="FK ENCHANTED UNICORN"/>
    <s v="FK ENCHANTED UNICORN"/>
    <n v="10"/>
    <x v="21"/>
    <x v="0"/>
    <n v="11.799999999999999"/>
    <s v="Maria Aldana"/>
    <x v="12"/>
    <d v="2021-06-11T00:00:00"/>
    <d v="2021-07-24T00:00:00"/>
    <x v="0"/>
    <x v="40"/>
    <x v="24"/>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1"/>
    <x v="0"/>
    <x v="3"/>
    <x v="1"/>
    <x v="1857"/>
    <x v="74"/>
    <x v="171"/>
    <x v="74"/>
    <x v="115"/>
    <s v="Group Estoril"/>
    <x v="22"/>
    <x v="27"/>
    <x v="3"/>
    <x v="22"/>
    <x v="77"/>
    <x v="65"/>
    <s v="TL"/>
    <x v="38"/>
    <s v="FK PHARAOH'S GOLD MW"/>
    <s v="FK PHARAOH'S GOLD MW"/>
    <n v="10"/>
    <x v="21"/>
    <x v="0"/>
    <n v="11.799999999999999"/>
    <s v="Maria Aldana"/>
    <x v="12"/>
    <d v="2021-06-11T00:00:00"/>
    <d v="2021-07-24T00:00:00"/>
    <x v="0"/>
    <x v="40"/>
    <x v="24"/>
    <n v="31"/>
    <n v="0"/>
    <s v="OK"/>
    <n v="0"/>
    <s v="29 July 2021: casino opened on 24 July 2021. 16/6/2021: Casino closed on 11 June 2021 &amp; Install-At changed to Lisboa; 23/10/2020: Active since June 20th; Backbilling required for 133 days.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1"/>
    <m/>
    <x v="0"/>
    <m/>
    <x v="232"/>
    <x v="225"/>
    <s v="Go Live missing  "/>
    <s v="RR: GSMA / Active / Estoril Sol III / 20x FK / Q4-2005"/>
    <s v="Go Live date estimate is 1 December 2005. This is ca. 4 months after the date when quote 20005034 was signed (9 August 2005). "/>
    <s v="Yes"/>
    <x v="202"/>
    <m/>
    <m/>
    <m/>
  </r>
  <r>
    <x v="0"/>
    <x v="0"/>
    <x v="0"/>
    <x v="0"/>
    <x v="1858"/>
    <x v="74"/>
    <x v="171"/>
    <x v="74"/>
    <x v="115"/>
    <s v="Group Estoril"/>
    <x v="22"/>
    <x v="27"/>
    <x v="3"/>
    <x v="22"/>
    <x v="78"/>
    <x v="66"/>
    <s v="G23MLD_V2"/>
    <x v="19"/>
    <s v="HUEVOCARTOON DNU"/>
    <s v="HUEVOCARTOON DNU"/>
    <n v="10"/>
    <x v="21"/>
    <x v="0"/>
    <n v="11.799999999999999"/>
    <s v="Maria Aldana"/>
    <x v="12"/>
    <d v="2021-06-11T00:00:00"/>
    <d v="2021-07-24T00:00:00"/>
    <x v="0"/>
    <x v="40"/>
    <x v="24"/>
    <n v="31"/>
    <n v="0"/>
    <s v="OK"/>
    <n v="0"/>
    <s v="29 July 2021: casino opened on 24 July 2021. 16/6/2021: Casino closed on 11 June 2021 &amp; Install-At changed to Lisboa; 23/10/2020: Active since July 15th; Backbilling required for 108 days.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2"/>
    <m/>
    <x v="0"/>
    <m/>
    <x v="233"/>
    <x v="226"/>
    <s v="Yes"/>
    <s v="RR: GSMA / Active / Casino Lisboa / 22xMix / Q4-2014"/>
    <m/>
    <s v="Yes"/>
    <x v="203"/>
    <m/>
    <m/>
    <m/>
  </r>
  <r>
    <x v="0"/>
    <x v="0"/>
    <x v="0"/>
    <x v="0"/>
    <x v="1859"/>
    <x v="74"/>
    <x v="171"/>
    <x v="74"/>
    <x v="115"/>
    <s v="Group Estoril"/>
    <x v="22"/>
    <x v="27"/>
    <x v="3"/>
    <x v="22"/>
    <x v="78"/>
    <x v="66"/>
    <s v="G23MLD_V2"/>
    <x v="19"/>
    <s v="HUEVOCARTOON DNU"/>
    <s v="HUEVOCARTOON DNU"/>
    <n v="10"/>
    <x v="21"/>
    <x v="0"/>
    <n v="11.799999999999999"/>
    <s v="Maria Aldana"/>
    <x v="12"/>
    <d v="2021-06-11T00:00:00"/>
    <d v="2021-07-24T00:00:00"/>
    <x v="0"/>
    <x v="40"/>
    <x v="24"/>
    <n v="31"/>
    <n v="0"/>
    <s v="OK"/>
    <n v="0"/>
    <s v="29 July 2021: casino opened on 24 July 2021. 16/6/2021: Casino closed on 11 June 2021 &amp; Install-At changed to Lisboa; 23/10/2020: Active since July 15th; Backbilling required for 108 days.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2"/>
    <m/>
    <x v="0"/>
    <m/>
    <x v="233"/>
    <x v="226"/>
    <s v="Yes"/>
    <s v="RR: GSMA / Active / Casino Lisboa / 22xMix / Q4-2014"/>
    <m/>
    <s v="Yes"/>
    <x v="203"/>
    <m/>
    <m/>
    <m/>
  </r>
  <r>
    <x v="0"/>
    <x v="0"/>
    <x v="0"/>
    <x v="0"/>
    <x v="1860"/>
    <x v="74"/>
    <x v="171"/>
    <x v="74"/>
    <x v="115"/>
    <s v="Group Estoril"/>
    <x v="22"/>
    <x v="27"/>
    <x v="3"/>
    <x v="22"/>
    <x v="78"/>
    <x v="66"/>
    <s v="G23MLD_V2"/>
    <x v="19"/>
    <s v="LADY SWAN"/>
    <s v="LADY SWAN"/>
    <n v="10"/>
    <x v="21"/>
    <x v="0"/>
    <n v="11.799999999999999"/>
    <s v="Maria Aldana"/>
    <x v="12"/>
    <d v="2021-06-11T00:00:00"/>
    <d v="2021-07-24T00:00:00"/>
    <x v="0"/>
    <x v="40"/>
    <x v="24"/>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2"/>
    <m/>
    <x v="0"/>
    <m/>
    <x v="233"/>
    <x v="226"/>
    <s v="Yes"/>
    <s v="RR: GSMA / Active / Casino Lisboa / 22xMix / Q4-2014"/>
    <m/>
    <s v="Yes"/>
    <x v="203"/>
    <m/>
    <m/>
    <m/>
  </r>
  <r>
    <x v="0"/>
    <x v="0"/>
    <x v="0"/>
    <x v="0"/>
    <x v="1861"/>
    <x v="74"/>
    <x v="171"/>
    <x v="74"/>
    <x v="115"/>
    <s v="Group Estoril"/>
    <x v="22"/>
    <x v="27"/>
    <x v="3"/>
    <x v="22"/>
    <x v="78"/>
    <x v="66"/>
    <s v="G23MLD_V2"/>
    <x v="19"/>
    <s v="EL GRAN FESTIVAL"/>
    <s v="EL GRAN FESTIVAL"/>
    <n v="10"/>
    <x v="21"/>
    <x v="0"/>
    <n v="11.799999999999999"/>
    <s v="Maria Aldana"/>
    <x v="12"/>
    <d v="2021-06-11T00:00:00"/>
    <d v="2021-07-24T00:00:00"/>
    <x v="0"/>
    <x v="40"/>
    <x v="24"/>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2"/>
    <m/>
    <x v="0"/>
    <m/>
    <x v="233"/>
    <x v="226"/>
    <s v="Yes"/>
    <s v="RR: GSMA / Active / Casino Lisboa / 22xMix / Q4-2014"/>
    <m/>
    <s v="Yes"/>
    <x v="203"/>
    <m/>
    <m/>
    <m/>
  </r>
  <r>
    <x v="0"/>
    <x v="0"/>
    <x v="0"/>
    <x v="0"/>
    <x v="1862"/>
    <x v="74"/>
    <x v="171"/>
    <x v="74"/>
    <x v="115"/>
    <s v="Group Estoril"/>
    <x v="22"/>
    <x v="27"/>
    <x v="3"/>
    <x v="22"/>
    <x v="78"/>
    <x v="66"/>
    <s v="G23MLD_V2"/>
    <x v="19"/>
    <s v="SIBERIAN STORM"/>
    <s v="SIBERIAN STORM"/>
    <n v="10"/>
    <x v="21"/>
    <x v="0"/>
    <n v="11.799999999999999"/>
    <s v="Maria Aldana"/>
    <x v="12"/>
    <d v="2021-06-11T00:00:00"/>
    <d v="2021-07-24T00:00:00"/>
    <x v="0"/>
    <x v="40"/>
    <x v="24"/>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2"/>
    <m/>
    <x v="0"/>
    <m/>
    <x v="233"/>
    <x v="226"/>
    <s v="Yes"/>
    <s v="RR: GSMA / Active / Casino Lisboa / 22xMix / Q4-2014"/>
    <m/>
    <s v="Yes"/>
    <x v="203"/>
    <m/>
    <m/>
    <m/>
  </r>
  <r>
    <x v="0"/>
    <x v="0"/>
    <x v="0"/>
    <x v="0"/>
    <x v="1863"/>
    <x v="74"/>
    <x v="171"/>
    <x v="74"/>
    <x v="115"/>
    <s v="Group Estoril"/>
    <x v="22"/>
    <x v="27"/>
    <x v="3"/>
    <x v="22"/>
    <x v="78"/>
    <x v="66"/>
    <s v="G23MLD_V2"/>
    <x v="19"/>
    <s v="DAY OF THE DEAD"/>
    <s v="DAY OF THE DEAD"/>
    <n v="10"/>
    <x v="21"/>
    <x v="0"/>
    <n v="11.799999999999999"/>
    <s v="Maria Aldana"/>
    <x v="12"/>
    <d v="2021-06-11T00:00:00"/>
    <d v="2021-07-24T00:00:00"/>
    <x v="0"/>
    <x v="40"/>
    <x v="24"/>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365.79999999999995"/>
    <x v="212"/>
    <m/>
    <x v="0"/>
    <m/>
    <x v="233"/>
    <x v="226"/>
    <s v="Yes"/>
    <s v="RR: GSMA / Active / Casino Lisboa / 22xMix / Q4-2014"/>
    <m/>
    <s v="Yes"/>
    <x v="203"/>
    <m/>
    <m/>
    <m/>
  </r>
  <r>
    <x v="1"/>
    <x v="0"/>
    <x v="3"/>
    <x v="1"/>
    <x v="1864"/>
    <x v="74"/>
    <x v="171"/>
    <x v="74"/>
    <x v="115"/>
    <s v="Group Estoril"/>
    <x v="22"/>
    <x v="27"/>
    <x v="3"/>
    <x v="22"/>
    <x v="79"/>
    <x v="67"/>
    <s v="G23MLD_V2"/>
    <x v="19"/>
    <s v="GONG XI FA CAI"/>
    <s v="GONG XI FA CAI"/>
    <n v="22"/>
    <x v="21"/>
    <x v="0"/>
    <n v="25.959999999999997"/>
    <s v="Maria Aldana"/>
    <x v="12"/>
    <d v="2021-06-11T00:00:00"/>
    <d v="2021-07-24T00:00:00"/>
    <x v="0"/>
    <x v="211"/>
    <x v="209"/>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n v="804.75999999999988"/>
    <x v="213"/>
    <m/>
    <x v="0"/>
    <m/>
    <x v="233"/>
    <x v="226"/>
    <s v="Yes"/>
    <s v="RR: GSMA / Active / Casino Lisboa / 22xMix / Q4-2014"/>
    <m/>
    <s v="Yes"/>
    <x v="204"/>
    <m/>
    <m/>
    <m/>
  </r>
  <r>
    <x v="1"/>
    <x v="0"/>
    <x v="3"/>
    <x v="1"/>
    <x v="1865"/>
    <x v="74"/>
    <x v="171"/>
    <x v="74"/>
    <x v="115"/>
    <s v="Group Estoril"/>
    <x v="22"/>
    <x v="27"/>
    <x v="3"/>
    <x v="22"/>
    <x v="79"/>
    <x v="67"/>
    <s v="G23MLD_V2"/>
    <x v="19"/>
    <s v="GONG XI FA CAI"/>
    <s v="GONG XI FA CAI"/>
    <n v="22"/>
    <x v="21"/>
    <x v="0"/>
    <n v="25.959999999999997"/>
    <s v="Maria Aldana"/>
    <x v="12"/>
    <d v="2021-06-11T00:00:00"/>
    <d v="2021-07-24T00:00:00"/>
    <x v="0"/>
    <x v="211"/>
    <x v="209"/>
    <n v="31"/>
    <n v="0"/>
    <s v="OK"/>
    <n v="0"/>
    <s v="29 July 2021: casino opened on 24 July 2021. 16/6/2021: Casino closed on 11 June 2021 &amp; Install-At changed to Lisboa; 23/10/2020: Active since July 16th; Unit was active in Sept. already; Check if Backbilling is required. Please consider all Portuguese Casinos closed down the weekends 14-15-21-22, 28 and 29, 30 November; 1, 5-8 December, 12 and 13 December, 19, 20, 24, 25, 26 &amp; 27 December. Casino closed during the weekends in January, casinos closed from 15 until 29 January at least."/>
    <n v="0"/>
    <n v="0"/>
    <n v="804.75999999999988"/>
    <x v="213"/>
    <m/>
    <x v="0"/>
    <m/>
    <x v="233"/>
    <x v="226"/>
    <s v="Yes"/>
    <s v="RR: GSMA / Active / Casino Lisboa / 22xMix / Q4-2014"/>
    <m/>
    <s v="Yes"/>
    <x v="204"/>
    <m/>
    <m/>
    <m/>
  </r>
  <r>
    <x v="1"/>
    <x v="0"/>
    <x v="3"/>
    <x v="1"/>
    <x v="1866"/>
    <x v="74"/>
    <x v="171"/>
    <x v="74"/>
    <x v="115"/>
    <s v="Group Estoril"/>
    <x v="22"/>
    <x v="27"/>
    <x v="3"/>
    <x v="22"/>
    <x v="79"/>
    <x v="67"/>
    <s v="G23MLD_V2"/>
    <x v="19"/>
    <s v="GONG XI FA CAI"/>
    <s v="GONG XI FA CAI"/>
    <n v="22"/>
    <x v="21"/>
    <x v="0"/>
    <n v="25.959999999999997"/>
    <s v="Maria Aldana"/>
    <x v="12"/>
    <d v="2021-06-11T00:00:00"/>
    <d v="2021-07-24T00:00:00"/>
    <x v="0"/>
    <x v="211"/>
    <x v="209"/>
    <n v="31"/>
    <n v="0"/>
    <s v="OK"/>
    <n v="0"/>
    <s v="29 July 2021: casino opened on 24 July 2021. 16/6/2021: Casino closed on 11 June 2021 &amp; Install-At changed to Lisboa; 23/10/2020: Active since July 16th; Unit was active in Sept. already; Check if Backbilling is required. Please consider all Portuguese Casinos closed down the weekends 14-15-21-22, 28 and 29, 30 November; 1, 5-8 December, 12 and 13 December, 19, 20, 24, 25, 26 &amp; 27 December. Casino closed during the weekends in January, casinos closed from 15 until 29 January at least.    "/>
    <n v="0"/>
    <n v="0"/>
    <n v="804.75999999999988"/>
    <x v="213"/>
    <m/>
    <x v="0"/>
    <m/>
    <x v="233"/>
    <x v="226"/>
    <s v="Yes"/>
    <s v="RR: GSMA / Active / Casino Lisboa / 22xMix / Q4-2014"/>
    <m/>
    <s v="Yes"/>
    <x v="204"/>
    <m/>
    <m/>
    <m/>
  </r>
  <r>
    <x v="1"/>
    <x v="0"/>
    <x v="3"/>
    <x v="1"/>
    <x v="1867"/>
    <x v="74"/>
    <x v="171"/>
    <x v="74"/>
    <x v="115"/>
    <s v="Group Estoril"/>
    <x v="22"/>
    <x v="27"/>
    <x v="3"/>
    <x v="22"/>
    <x v="79"/>
    <x v="67"/>
    <s v="G23MLD_V2"/>
    <x v="19"/>
    <s v="GONG XI FA CAI"/>
    <s v="GONG XI FA CAI"/>
    <n v="22"/>
    <x v="21"/>
    <x v="0"/>
    <n v="25.959999999999997"/>
    <s v="Maria Aldana"/>
    <x v="12"/>
    <d v="2021-06-11T00:00:00"/>
    <d v="2021-07-24T00:00:00"/>
    <x v="0"/>
    <x v="211"/>
    <x v="209"/>
    <n v="31"/>
    <n v="0"/>
    <s v="OK"/>
    <n v="0"/>
    <s v="29 July 2021: casino opened on 24 July 2021. 16/6/2021: Casino closed on 11 June 2021 &amp; Install-At changed to Lisboa. 23/10/2020; Active since July 10th; Please refer to Mail from Laura/Rija on details; Backbilling required. Please consider all Portuguese Casinos closed down the weekends 14-15-21-22, 28 and 29, 30 November; 1, 5-8 December, 12 and 13 December, 19, 20, 24, 25, 26 &amp; 27 December. Casino closed during the weekends in January, casinos closed from 15 until 29 January at least.   "/>
    <n v="0"/>
    <n v="0"/>
    <n v="804.75999999999988"/>
    <x v="213"/>
    <m/>
    <x v="0"/>
    <m/>
    <x v="233"/>
    <x v="226"/>
    <s v="Yes"/>
    <s v="RR: GSMA / Active / Casino Lisboa / 22xMix / Q4-2014"/>
    <m/>
    <s v="Yes"/>
    <x v="204"/>
    <m/>
    <m/>
    <m/>
  </r>
  <r>
    <x v="1"/>
    <x v="0"/>
    <x v="3"/>
    <x v="1"/>
    <x v="1868"/>
    <x v="74"/>
    <x v="172"/>
    <x v="74"/>
    <x v="116"/>
    <s v="Group Estoril"/>
    <x v="22"/>
    <x v="27"/>
    <x v="3"/>
    <x v="22"/>
    <x v="77"/>
    <x v="65"/>
    <s v="VIDEO_REELTOUCH"/>
    <x v="39"/>
    <s v="FK LUCKY LARRY'S LOBSTERM"/>
    <s v="FK LUCKY LARRY'S LOBSTERM"/>
    <n v="10"/>
    <x v="21"/>
    <x v="0"/>
    <n v="11.799999999999999"/>
    <s v="Maria Aldana"/>
    <x v="12"/>
    <d v="2021-06-18T00:00:00"/>
    <d v="2021-07-24T00:00:00"/>
    <x v="0"/>
    <x v="40"/>
    <x v="24"/>
    <n v="31"/>
    <n v="0"/>
    <s v="OK"/>
    <n v="0"/>
    <s v="29 July 2021: casino opened on 24 July 2021. 18/6/2021: Casino closed on 18 June 2021; 10/23/2020: Active since August 8th (reported in October only); Backbilling required for 84 days,Please consider all Portuguese Casinos closed down the weekends 14-15-21-22,28,29,30 November ,1., 5-8th of December ,12 and 13th December,19, 20, 24, 25, 26 &amp; 27 December,Casino closed during the weekends in January, casinos closed from 15th until 29th of January at least    "/>
    <n v="0"/>
    <n v="0"/>
    <n v="365.79999999999995"/>
    <x v="214"/>
    <m/>
    <x v="0"/>
    <m/>
    <x v="234"/>
    <x v="227"/>
    <s v="No"/>
    <s v="RR: GSMA / Active / Estoril Sol III / 12x FK / Q1-2006"/>
    <s v="Go Live date estimate is 1 April 2006, based on the invoice date for the machines which was 28 March 2006. No contract duration was found, estimated 1 year."/>
    <s v="Yes"/>
    <x v="205"/>
    <m/>
    <m/>
    <m/>
  </r>
  <r>
    <x v="1"/>
    <x v="0"/>
    <x v="3"/>
    <x v="1"/>
    <x v="1869"/>
    <x v="74"/>
    <x v="172"/>
    <x v="74"/>
    <x v="116"/>
    <s v="Group Estoril"/>
    <x v="22"/>
    <x v="27"/>
    <x v="3"/>
    <x v="22"/>
    <x v="77"/>
    <x v="65"/>
    <s v="VIDEO_REELTOUCH"/>
    <x v="39"/>
    <s v="FK LUCKY LARRY'S LOBSTERM"/>
    <s v="FK LUCKY LARRY'S LOBSTERM"/>
    <n v="10"/>
    <x v="21"/>
    <x v="0"/>
    <n v="11.799999999999999"/>
    <s v="Maria Aldana"/>
    <x v="12"/>
    <d v="2021-06-18T00:00:00"/>
    <d v="2021-07-24T00:00:00"/>
    <x v="0"/>
    <x v="40"/>
    <x v="24"/>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n v="365.79999999999995"/>
    <x v="214"/>
    <m/>
    <x v="0"/>
    <m/>
    <x v="234"/>
    <x v="227"/>
    <s v="No"/>
    <s v="RR: GSMA / Active / Estoril Sol III / 12x FK / Q1-2006"/>
    <s v="Go Live date estimate is 1 April 2006, based on the invoice date for the machines which was 28 March 2006. No contract duration was found, estimated 1 year."/>
    <s v="Yes"/>
    <x v="205"/>
    <m/>
    <m/>
    <m/>
  </r>
  <r>
    <x v="1"/>
    <x v="0"/>
    <x v="3"/>
    <x v="1"/>
    <x v="1870"/>
    <x v="74"/>
    <x v="172"/>
    <x v="74"/>
    <x v="116"/>
    <s v="Group Estoril"/>
    <x v="22"/>
    <x v="27"/>
    <x v="3"/>
    <x v="22"/>
    <x v="77"/>
    <x v="65"/>
    <s v="VIDEO_REELTOUCH"/>
    <x v="39"/>
    <s v="FK LUCKY LARRY'S LOBSTERM"/>
    <s v="FK LUCKY LARRY'S LOBSTERM"/>
    <n v="10"/>
    <x v="21"/>
    <x v="0"/>
    <n v="11.799999999999999"/>
    <s v="Maria Aldana"/>
    <x v="12"/>
    <d v="2021-06-18T00:00:00"/>
    <d v="2021-07-24T00:00:00"/>
    <x v="0"/>
    <x v="40"/>
    <x v="24"/>
    <n v="31"/>
    <n v="0"/>
    <s v="OK"/>
    <n v="0"/>
    <s v="29 July 2021: casino opened on 24 July 2021. 18/6/2021: Casino closed on 18 June 2021; 10/23/2020: Active since August 8th (reported in October only); Backbilling required for 84 days,Please consider all Portuguese Casinos closed down the weekends 14-15-21-22,28,29,30 November,1., 5-8th of December ,12 and 13th December ,19, 20, 24, 25, 26 &amp; 27 December,Casino closed during the weekends in January, casinos closed from 15th until 29th of January at least    "/>
    <n v="0"/>
    <n v="0"/>
    <n v="365.79999999999995"/>
    <x v="214"/>
    <m/>
    <x v="0"/>
    <m/>
    <x v="234"/>
    <x v="227"/>
    <s v="No"/>
    <s v="RR: GSMA / Active / Estoril Sol III / 12x FK / Q1-2006"/>
    <s v="Go Live date estimate is 1 April 2006, based on the invoice date for the machines which was 28 March 2006. No contract duration was found, estimated 1 year."/>
    <s v="Yes"/>
    <x v="205"/>
    <m/>
    <m/>
    <m/>
  </r>
  <r>
    <x v="1"/>
    <x v="0"/>
    <x v="3"/>
    <x v="1"/>
    <x v="1871"/>
    <x v="74"/>
    <x v="172"/>
    <x v="74"/>
    <x v="116"/>
    <s v="Group Estoril"/>
    <x v="22"/>
    <x v="27"/>
    <x v="3"/>
    <x v="22"/>
    <x v="77"/>
    <x v="65"/>
    <s v="VIDEO_REELTOUCH"/>
    <x v="39"/>
    <s v="FK FROG PRINCE"/>
    <s v="FK FROG PRINCE"/>
    <n v="10"/>
    <x v="21"/>
    <x v="0"/>
    <n v="11.799999999999999"/>
    <s v="Maria Aldana"/>
    <x v="12"/>
    <d v="2021-06-18T00:00:00"/>
    <d v="2021-07-24T00:00:00"/>
    <x v="0"/>
    <x v="40"/>
    <x v="24"/>
    <n v="31"/>
    <n v="0"/>
    <s v="OK"/>
    <n v="0"/>
    <s v="29 July 2021: casino opened on 24 July 2021. 18/6/2021: Casino closed on 18 June 2021; 10/23/2020: Active since August 8th (reported in October only); Backbilling required for 84 days,Please consider all Portuguese Casinos closed down the weekends 14-15-21-22,28,29,30 November ,1., 5-8th of December,12 and 13th December,19, 20, 24, 25, 26 &amp; 27 December,Casino closed during the weekends in January, casinos closed from 15th until 29th of January at least     "/>
    <n v="0"/>
    <n v="0"/>
    <n v="365.79999999999995"/>
    <x v="214"/>
    <m/>
    <x v="0"/>
    <m/>
    <x v="234"/>
    <x v="227"/>
    <s v="No"/>
    <s v="RR: GSMA / Active / Estoril Sol III / 12x FK / Q1-2006"/>
    <s v="Go Live date estimate is 1 April 2006, based on the invoice date for the machines which was 28 March 2006. No contract duration was found, estimated 1 year."/>
    <s v="Yes"/>
    <x v="205"/>
    <m/>
    <m/>
    <m/>
  </r>
  <r>
    <x v="1"/>
    <x v="0"/>
    <x v="3"/>
    <x v="1"/>
    <x v="1872"/>
    <x v="74"/>
    <x v="172"/>
    <x v="74"/>
    <x v="116"/>
    <s v="Group Estoril"/>
    <x v="22"/>
    <x v="27"/>
    <x v="3"/>
    <x v="22"/>
    <x v="77"/>
    <x v="65"/>
    <s v="VIDEO_REELTOUCH"/>
    <x v="39"/>
    <s v="FK FROG PRINCE"/>
    <s v="FK FROG PRINCE"/>
    <n v="10"/>
    <x v="21"/>
    <x v="0"/>
    <n v="11.799999999999999"/>
    <s v="Maria Aldana"/>
    <x v="12"/>
    <d v="2021-06-18T00:00:00"/>
    <d v="2021-07-24T00:00:00"/>
    <x v="0"/>
    <x v="40"/>
    <x v="24"/>
    <n v="31"/>
    <n v="0"/>
    <s v="OK"/>
    <n v="0"/>
    <s v="29 July 2021: casino opened on 24 July 2021. 18/6/2021: Casino closed on 18 June 2021; Please consider all Portuguese Casinos closed down the weekends 14-15-21-22,28,29,30 November and 1., 5-8th of December  ,1., 5-8th of December,12 and 13th December,19, 20, 24, 25, 26 &amp; 27 December,Casino closed during the weekends in January, casinos closed from 15th until 29th of January at least    "/>
    <n v="0"/>
    <n v="0"/>
    <n v="365.79999999999995"/>
    <x v="214"/>
    <m/>
    <x v="0"/>
    <m/>
    <x v="234"/>
    <x v="227"/>
    <s v="No"/>
    <s v="RR: GSMA / Active / Estoril Sol III / 12x FK / Q1-2006"/>
    <s v="Go Live date estimate is 1 April 2006, based on the invoice date for the machines which was 28 March 2006. No contract duration was found, estimated 1 year."/>
    <s v="Yes"/>
    <x v="205"/>
    <m/>
    <m/>
    <m/>
  </r>
  <r>
    <x v="1"/>
    <x v="0"/>
    <x v="3"/>
    <x v="1"/>
    <x v="1873"/>
    <x v="74"/>
    <x v="172"/>
    <x v="74"/>
    <x v="116"/>
    <s v="Group Estoril"/>
    <x v="22"/>
    <x v="27"/>
    <x v="3"/>
    <x v="22"/>
    <x v="77"/>
    <x v="65"/>
    <s v="VIDEO_REELTOUCH"/>
    <x v="39"/>
    <s v="FK FROG PRINCE"/>
    <s v="FK FROG PRINCE"/>
    <n v="10"/>
    <x v="21"/>
    <x v="0"/>
    <n v="11.799999999999999"/>
    <s v="Maria Aldana"/>
    <x v="12"/>
    <d v="2021-06-18T00:00:00"/>
    <d v="2021-07-24T00:00:00"/>
    <x v="0"/>
    <x v="40"/>
    <x v="24"/>
    <n v="31"/>
    <n v="0"/>
    <s v="OK"/>
    <n v="0"/>
    <s v="29 July 2021: casino opened on 24 July 2021. 18/6/2021: Casino closed on 18 June 2021; Please consider all Portuguese Casinos closed down the weekends 14-15-21-22,28,29,30 November,1., 5-8th of December ,12 and 13th December,19, 20, 24, 25, 26 &amp; 27 December,Casino closed during the weekends in January, casinos closed from 15th until 29th of January at least     "/>
    <n v="0"/>
    <n v="0"/>
    <n v="365.79999999999995"/>
    <x v="214"/>
    <m/>
    <x v="0"/>
    <m/>
    <x v="234"/>
    <x v="227"/>
    <s v="No"/>
    <s v="RR: GSMA / Active / Estoril Sol III / 12x FK / Q1-2006"/>
    <s v="Go Live date estimate is 1 April 2006, based on the invoice date for the machines which was 28 March 2006. No contract duration was found, estimated 1 year."/>
    <s v="Yes"/>
    <x v="205"/>
    <m/>
    <m/>
    <m/>
  </r>
  <r>
    <x v="1"/>
    <x v="0"/>
    <x v="3"/>
    <x v="1"/>
    <x v="1874"/>
    <x v="74"/>
    <x v="172"/>
    <x v="74"/>
    <x v="116"/>
    <s v="Group Estoril"/>
    <x v="22"/>
    <x v="27"/>
    <x v="3"/>
    <x v="22"/>
    <x v="77"/>
    <x v="65"/>
    <s v="VIDEO_REELTOUCH"/>
    <x v="39"/>
    <s v="FK CLEOPATRA"/>
    <s v="FK CLEOPATRA"/>
    <n v="10"/>
    <x v="21"/>
    <x v="0"/>
    <n v="11.799999999999999"/>
    <s v="Maria Aldana"/>
    <x v="12"/>
    <d v="2021-06-18T00:00:00"/>
    <d v="2021-07-24T00:00:00"/>
    <x v="0"/>
    <x v="40"/>
    <x v="24"/>
    <n v="31"/>
    <n v="0"/>
    <s v="OK"/>
    <n v="0"/>
    <s v="29 July 2021: casino opened on 24 July 2021. 18/6/2021: Casino closed on 18 June 2021; 10/23/2020: Active since August 8th (reported in October only); Backbilling required for 84 days,Please consider all Portuguese Casinos closed down the weekends 14-15-21-22,28,29,30 November ,1., 5-8th of December,12 and 13th December ,19, 20, 24, 25, 26 &amp; 27 December,Casino closed during the weekends in January, casinos closed from 15th until 29th of January at least    "/>
    <n v="0"/>
    <n v="0"/>
    <n v="365.79999999999995"/>
    <x v="214"/>
    <m/>
    <x v="0"/>
    <m/>
    <x v="234"/>
    <x v="227"/>
    <s v="No"/>
    <s v="RR: GSMA / Active / Estoril Sol III / 12x FK / Q1-2006"/>
    <s v="Go Live date estimate is 1 April 2006, based on the invoice date for the machines which was 28 March 2006. No contract duration was found, estimated 1 year."/>
    <s v="Yes"/>
    <x v="205"/>
    <m/>
    <m/>
    <m/>
  </r>
  <r>
    <x v="1"/>
    <x v="0"/>
    <x v="3"/>
    <x v="1"/>
    <x v="1875"/>
    <x v="74"/>
    <x v="172"/>
    <x v="74"/>
    <x v="116"/>
    <s v="Group Estoril"/>
    <x v="22"/>
    <x v="27"/>
    <x v="3"/>
    <x v="22"/>
    <x v="77"/>
    <x v="65"/>
    <s v="VIDEO_REELTOUCH"/>
    <x v="39"/>
    <s v="FK CLEOPATRA"/>
    <s v="FK CLEOPATRA"/>
    <n v="10"/>
    <x v="21"/>
    <x v="0"/>
    <n v="11.799999999999999"/>
    <s v="Maria Aldana"/>
    <x v="12"/>
    <d v="2021-06-18T00:00:00"/>
    <d v="2021-07-24T00:00:00"/>
    <x v="0"/>
    <x v="40"/>
    <x v="24"/>
    <n v="31"/>
    <n v="0"/>
    <s v="OK"/>
    <n v="0"/>
    <s v="29 July 2021: casino opened on 24 July 2021. 18/6/2021: Casino closed on 18 June 2021; 10/23/2020: Active since August 8th (reported in October only); Backbilling required for 84 days,Please consider all Portuguese Casinos closed down the weekends 14-15-21-22,28,29,30 November,1., 5-8th of December,12 and 13th December,19, 20, 24, 25, 26 &amp; 27 December,Casino closed during the weekends in January, casinos closed from 15th until 29th of January at least      "/>
    <n v="0"/>
    <n v="0"/>
    <n v="365.79999999999995"/>
    <x v="214"/>
    <m/>
    <x v="0"/>
    <m/>
    <x v="234"/>
    <x v="227"/>
    <s v="No"/>
    <s v="RR: GSMA / Active / Estoril Sol III / 12x FK / Q1-2006"/>
    <s v="Go Live date estimate is 1 April 2006, based on the invoice date for the machines which was 28 March 2006. No contract duration was found, estimated 1 year."/>
    <s v="Yes"/>
    <x v="205"/>
    <m/>
    <m/>
    <m/>
  </r>
  <r>
    <x v="1"/>
    <x v="0"/>
    <x v="3"/>
    <x v="1"/>
    <x v="1876"/>
    <x v="74"/>
    <x v="172"/>
    <x v="74"/>
    <x v="116"/>
    <s v="Group Estoril"/>
    <x v="22"/>
    <x v="27"/>
    <x v="3"/>
    <x v="22"/>
    <x v="77"/>
    <x v="65"/>
    <s v="VIDEO_REELTOUCH"/>
    <x v="39"/>
    <s v="FK CLEOPATRA"/>
    <s v="FK CLEOPATRA"/>
    <n v="10"/>
    <x v="21"/>
    <x v="0"/>
    <n v="11.799999999999999"/>
    <s v="Maria Aldana"/>
    <x v="12"/>
    <d v="2021-06-18T00:00:00"/>
    <d v="2021-07-24T00:00:00"/>
    <x v="0"/>
    <x v="40"/>
    <x v="24"/>
    <n v="31"/>
    <n v="0"/>
    <s v="OK"/>
    <n v="0"/>
    <s v="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n v="0"/>
    <n v="0"/>
    <n v="365.79999999999995"/>
    <x v="214"/>
    <m/>
    <x v="0"/>
    <m/>
    <x v="234"/>
    <x v="227"/>
    <s v="No"/>
    <s v="RR: GSMA / Active / Estoril Sol III / 12x FK / Q1-2006"/>
    <s v="Go Live date estimate is 1 April 2006, based on the invoice date for the machines which was 28 March 2006. No contract duration was found, estimated 1 year."/>
    <s v="Yes"/>
    <x v="205"/>
    <m/>
    <m/>
    <m/>
  </r>
  <r>
    <x v="1"/>
    <x v="0"/>
    <x v="3"/>
    <x v="1"/>
    <x v="1877"/>
    <x v="74"/>
    <x v="172"/>
    <x v="74"/>
    <x v="116"/>
    <s v="Group Estoril"/>
    <x v="22"/>
    <x v="27"/>
    <x v="3"/>
    <x v="22"/>
    <x v="77"/>
    <x v="65"/>
    <s v="VIDEO_REELTOUCH"/>
    <x v="39"/>
    <s v="FK ENCHANTED UNICORN"/>
    <s v="FK ENCHANTED UNICORN"/>
    <n v="10"/>
    <x v="21"/>
    <x v="0"/>
    <n v="11.799999999999999"/>
    <s v="Maria Aldana"/>
    <x v="12"/>
    <d v="2021-06-18T00:00:00"/>
    <d v="2021-07-24T00:00:00"/>
    <x v="0"/>
    <x v="40"/>
    <x v="24"/>
    <n v="31"/>
    <n v="0"/>
    <s v="OK"/>
    <n v="0"/>
    <s v="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n v="0"/>
    <n v="0"/>
    <n v="365.79999999999995"/>
    <x v="214"/>
    <m/>
    <x v="0"/>
    <m/>
    <x v="234"/>
    <x v="227"/>
    <s v="No"/>
    <s v="RR: GSMA / Active / Estoril Sol III / 12x FK / Q1-2006"/>
    <s v="Go Live date estimate is 1 April 2006, based on the invoice date for the machines which was 28 March 2006. No contract duration was found, estimated 1 year."/>
    <s v="Yes"/>
    <x v="205"/>
    <m/>
    <m/>
    <m/>
  </r>
  <r>
    <x v="1"/>
    <x v="0"/>
    <x v="3"/>
    <x v="1"/>
    <x v="1878"/>
    <x v="74"/>
    <x v="172"/>
    <x v="74"/>
    <x v="116"/>
    <s v="Group Estoril"/>
    <x v="22"/>
    <x v="27"/>
    <x v="3"/>
    <x v="22"/>
    <x v="77"/>
    <x v="65"/>
    <s v="VIDEO_REELTOUCH"/>
    <x v="39"/>
    <s v="FK ENCHANTED UNICORN"/>
    <s v="FK ENCHANTED UNICORN"/>
    <n v="10"/>
    <x v="21"/>
    <x v="0"/>
    <n v="11.799999999999999"/>
    <s v="Maria Aldana"/>
    <x v="12"/>
    <d v="2021-06-18T00:00:00"/>
    <d v="2021-07-24T00:00:00"/>
    <x v="0"/>
    <x v="40"/>
    <x v="24"/>
    <n v="31"/>
    <n v="0"/>
    <s v="OK"/>
    <n v="0"/>
    <s v="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n v="0"/>
    <n v="0"/>
    <n v="365.79999999999995"/>
    <x v="214"/>
    <m/>
    <x v="0"/>
    <m/>
    <x v="234"/>
    <x v="227"/>
    <s v="No"/>
    <s v="RR: GSMA / Active / Estoril Sol III / 12x FK / Q1-2006"/>
    <s v="Go Live date estimate is 1 April 2006, based on the invoice date for the machines which was 28 March 2006. No contract duration was found, estimated 1 year."/>
    <s v="Yes"/>
    <x v="205"/>
    <m/>
    <m/>
    <m/>
  </r>
  <r>
    <x v="1"/>
    <x v="0"/>
    <x v="3"/>
    <x v="1"/>
    <x v="1879"/>
    <x v="74"/>
    <x v="172"/>
    <x v="74"/>
    <x v="116"/>
    <s v="Group Estoril"/>
    <x v="22"/>
    <x v="27"/>
    <x v="3"/>
    <x v="22"/>
    <x v="77"/>
    <x v="65"/>
    <s v="VIDEO_REELTOUCH"/>
    <x v="39"/>
    <s v="FK ENCHANTED UNICORN"/>
    <s v="FK ENCHANTED UNICORN"/>
    <n v="10"/>
    <x v="21"/>
    <x v="0"/>
    <n v="11.799999999999999"/>
    <s v="Maria Aldana"/>
    <x v="12"/>
    <d v="2021-06-18T00:00:00"/>
    <d v="2021-07-24T00:00:00"/>
    <x v="0"/>
    <x v="40"/>
    <x v="24"/>
    <n v="31"/>
    <n v="0"/>
    <s v="OK"/>
    <n v="0"/>
    <s v="29 July 2021: casino opened on 24 July 2021. 18/6/2021: Casino closed on 18 June 2021; 10/23/2020: Active since August 8th (reported in October only); Backbilling required for 84 days,Please consider all Portuguese Casinos closed down the weekends 14-15-21-22 ,28 and 29,30 of November  ,1., 5-8th of December ,12 and 13th December ,19, 20, 24, 25, 26 &amp; 27 December,Casino closed during the weekends in January, casinos closed from 15th until 29th of January at least   "/>
    <n v="0"/>
    <n v="0"/>
    <n v="365.79999999999995"/>
    <x v="214"/>
    <m/>
    <x v="0"/>
    <m/>
    <x v="234"/>
    <x v="227"/>
    <s v="No"/>
    <s v="RR: GSMA / Active / Estoril Sol III / 12x FK / Q1-2006"/>
    <s v="Go Live date estimate is 1 April 2006, based on the invoice date for the machines which was 28 March 2006. No contract duration was found, estimated 1 year."/>
    <s v="Yes"/>
    <x v="205"/>
    <m/>
    <m/>
    <m/>
  </r>
  <r>
    <x v="0"/>
    <x v="0"/>
    <x v="0"/>
    <x v="0"/>
    <x v="1880"/>
    <x v="74"/>
    <x v="172"/>
    <x v="74"/>
    <x v="116"/>
    <s v="Group Estoril"/>
    <x v="22"/>
    <x v="27"/>
    <x v="3"/>
    <x v="22"/>
    <x v="78"/>
    <x v="66"/>
    <s v="G23MLD_V2"/>
    <x v="19"/>
    <s v="HUEVOCARTOON DNU"/>
    <s v="HUEVOCARTOON DNU"/>
    <n v="10"/>
    <x v="21"/>
    <x v="0"/>
    <n v="11.799999999999999"/>
    <s v="Maria Aldana"/>
    <x v="12"/>
    <d v="2021-06-18T00:00:00"/>
    <d v="2021-07-24T00:00:00"/>
    <x v="0"/>
    <x v="40"/>
    <x v="24"/>
    <n v="31"/>
    <n v="0"/>
    <s v="OK"/>
    <n v="0"/>
    <s v="29 July 2021: casino opened on 24 July 2021. 18/6/2021: Casino closed on 18 June 2021; Please consider all Portuguese Casinos closed down the weekends 14-15-21-22,28 and 29,30 of November  1., 5-8th of December , 12 and 13th December,19, 20, 24, 25, 26 &amp; 27 December , Casino closed during the weekends in January, casinos closed from 15th until 29th of January at least"/>
    <n v="0"/>
    <n v="0"/>
    <n v="365.79999999999995"/>
    <x v="212"/>
    <m/>
    <x v="0"/>
    <m/>
    <x v="235"/>
    <x v="228"/>
    <s v="Yes"/>
    <s v="RR: GSMA / Active / Casino Estoril / 24xMix / Q4-2014"/>
    <m/>
    <s v="Yes"/>
    <x v="203"/>
    <m/>
    <m/>
    <m/>
  </r>
  <r>
    <x v="0"/>
    <x v="0"/>
    <x v="0"/>
    <x v="0"/>
    <x v="1881"/>
    <x v="74"/>
    <x v="172"/>
    <x v="74"/>
    <x v="116"/>
    <s v="Group Estoril"/>
    <x v="22"/>
    <x v="27"/>
    <x v="3"/>
    <x v="22"/>
    <x v="78"/>
    <x v="66"/>
    <s v="G23MLD_V2"/>
    <x v="19"/>
    <s v="LADY SWAN"/>
    <s v="LADY SWAN"/>
    <n v="10"/>
    <x v="21"/>
    <x v="0"/>
    <n v="11.799999999999999"/>
    <s v="Maria Aldana"/>
    <x v="12"/>
    <d v="2021-06-18T00:00:00"/>
    <d v="2021-07-24T00:00:00"/>
    <x v="0"/>
    <x v="40"/>
    <x v="24"/>
    <n v="31"/>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n v="365.79999999999995"/>
    <x v="212"/>
    <m/>
    <x v="0"/>
    <m/>
    <x v="235"/>
    <x v="228"/>
    <s v="Yes"/>
    <s v="RR: GSMA / Active / Casino Estoril / 24xMix / Q4-2014"/>
    <m/>
    <s v="Yes"/>
    <x v="203"/>
    <m/>
    <m/>
    <m/>
  </r>
  <r>
    <x v="0"/>
    <x v="0"/>
    <x v="0"/>
    <x v="0"/>
    <x v="1882"/>
    <x v="74"/>
    <x v="172"/>
    <x v="74"/>
    <x v="116"/>
    <s v="Group Estoril"/>
    <x v="22"/>
    <x v="27"/>
    <x v="3"/>
    <x v="22"/>
    <x v="78"/>
    <x v="66"/>
    <s v="G23MLD_V2"/>
    <x v="19"/>
    <s v="EL GRAN FESTIVAL"/>
    <s v="EL GRAN FESTIVAL"/>
    <n v="10"/>
    <x v="21"/>
    <x v="0"/>
    <n v="11.799999999999999"/>
    <s v="Maria Aldana"/>
    <x v="12"/>
    <d v="2021-06-18T00:00:00"/>
    <d v="2021-07-24T00:00:00"/>
    <x v="0"/>
    <x v="40"/>
    <x v="24"/>
    <n v="31"/>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n v="365.79999999999995"/>
    <x v="212"/>
    <m/>
    <x v="0"/>
    <m/>
    <x v="235"/>
    <x v="228"/>
    <s v="Yes"/>
    <s v="RR: GSMA / Active / Casino Estoril / 24xMix / Q4-2014"/>
    <m/>
    <s v="Yes"/>
    <x v="203"/>
    <m/>
    <m/>
    <m/>
  </r>
  <r>
    <x v="0"/>
    <x v="0"/>
    <x v="0"/>
    <x v="0"/>
    <x v="1883"/>
    <x v="74"/>
    <x v="172"/>
    <x v="74"/>
    <x v="116"/>
    <s v="Group Estoril"/>
    <x v="22"/>
    <x v="27"/>
    <x v="3"/>
    <x v="22"/>
    <x v="78"/>
    <x v="66"/>
    <s v="G23MLD_V2"/>
    <x v="19"/>
    <s v="NIGHT OF THE WOLF"/>
    <s v="NIGHT OF THE WOLF"/>
    <n v="10"/>
    <x v="21"/>
    <x v="0"/>
    <n v="11.799999999999999"/>
    <s v="Maria Aldana"/>
    <x v="12"/>
    <d v="2021-06-18T00:00:00"/>
    <d v="2021-07-24T00:00:00"/>
    <x v="0"/>
    <x v="40"/>
    <x v="24"/>
    <n v="31"/>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n v="365.79999999999995"/>
    <x v="212"/>
    <m/>
    <x v="0"/>
    <m/>
    <x v="235"/>
    <x v="228"/>
    <s v="Yes"/>
    <s v="RR: GSMA / Active / Casino Estoril / 24xMix / Q4-2014"/>
    <m/>
    <s v="Yes"/>
    <x v="203"/>
    <m/>
    <m/>
    <m/>
  </r>
  <r>
    <x v="0"/>
    <x v="0"/>
    <x v="0"/>
    <x v="0"/>
    <x v="1884"/>
    <x v="74"/>
    <x v="172"/>
    <x v="74"/>
    <x v="116"/>
    <s v="Group Estoril"/>
    <x v="22"/>
    <x v="27"/>
    <x v="3"/>
    <x v="22"/>
    <x v="78"/>
    <x v="66"/>
    <s v="G23MLD_V2"/>
    <x v="19"/>
    <s v="ISLAND EYES"/>
    <s v="ISLAND EYES"/>
    <n v="10"/>
    <x v="21"/>
    <x v="0"/>
    <n v="11.799999999999999"/>
    <s v="Maria Aldana"/>
    <x v="12"/>
    <d v="2021-06-18T00:00:00"/>
    <d v="2021-07-24T00:00:00"/>
    <x v="0"/>
    <x v="40"/>
    <x v="24"/>
    <n v="31"/>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n v="365.79999999999995"/>
    <x v="212"/>
    <m/>
    <x v="0"/>
    <m/>
    <x v="235"/>
    <x v="228"/>
    <s v="Yes"/>
    <s v="RR: GSMA / Active / Casino Estoril / 24xMix / Q4-2014"/>
    <m/>
    <s v="Yes"/>
    <x v="203"/>
    <m/>
    <m/>
    <m/>
  </r>
  <r>
    <x v="0"/>
    <x v="0"/>
    <x v="0"/>
    <x v="0"/>
    <x v="1885"/>
    <x v="74"/>
    <x v="172"/>
    <x v="74"/>
    <x v="116"/>
    <s v="Group Estoril"/>
    <x v="22"/>
    <x v="27"/>
    <x v="3"/>
    <x v="22"/>
    <x v="78"/>
    <x v="66"/>
    <s v="G23MLD_V2"/>
    <x v="19"/>
    <s v="SHADOW OF THE PANTHER"/>
    <s v="SHADOW OF THE PANTHER"/>
    <n v="10"/>
    <x v="21"/>
    <x v="0"/>
    <n v="11.799999999999999"/>
    <s v="Maria Aldana"/>
    <x v="12"/>
    <d v="2021-06-18T00:00:00"/>
    <d v="2021-07-24T00:00:00"/>
    <x v="0"/>
    <x v="40"/>
    <x v="24"/>
    <n v="31"/>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n v="365.79999999999995"/>
    <x v="212"/>
    <m/>
    <x v="0"/>
    <m/>
    <x v="235"/>
    <x v="228"/>
    <s v="Yes"/>
    <s v="RR: GSMA / Active / Casino Estoril / 24xMix / Q4-2014"/>
    <m/>
    <s v="Yes"/>
    <x v="203"/>
    <m/>
    <m/>
    <m/>
  </r>
  <r>
    <x v="1"/>
    <x v="0"/>
    <x v="3"/>
    <x v="1"/>
    <x v="1886"/>
    <x v="74"/>
    <x v="172"/>
    <x v="74"/>
    <x v="116"/>
    <s v="Group Estoril"/>
    <x v="22"/>
    <x v="27"/>
    <x v="3"/>
    <x v="22"/>
    <x v="79"/>
    <x v="67"/>
    <s v="G23MLD_V2"/>
    <x v="19"/>
    <s v="GONG XI FA CAI"/>
    <s v="GONG XI FA CAI"/>
    <n v="22"/>
    <x v="21"/>
    <x v="0"/>
    <n v="25.959999999999997"/>
    <s v="Maria Aldana"/>
    <x v="12"/>
    <d v="2021-06-18T00:00:00"/>
    <d v="2021-07-24T00:00:00"/>
    <x v="0"/>
    <x v="211"/>
    <x v="209"/>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n v="804.75999999999988"/>
    <x v="215"/>
    <m/>
    <x v="0"/>
    <m/>
    <x v="235"/>
    <x v="228"/>
    <s v="Yes"/>
    <s v="RR: GSMA / Active / Casino Estoril / 24xMix / Q4-2014"/>
    <m/>
    <s v="Yes"/>
    <x v="206"/>
    <m/>
    <m/>
    <m/>
  </r>
  <r>
    <x v="1"/>
    <x v="0"/>
    <x v="3"/>
    <x v="1"/>
    <x v="1887"/>
    <x v="74"/>
    <x v="172"/>
    <x v="74"/>
    <x v="116"/>
    <s v="Group Estoril"/>
    <x v="22"/>
    <x v="27"/>
    <x v="3"/>
    <x v="22"/>
    <x v="79"/>
    <x v="67"/>
    <s v="G23MLD_V2"/>
    <x v="19"/>
    <s v="GONG XI FA CAI"/>
    <s v="GONG XI FA CAI"/>
    <n v="22"/>
    <x v="21"/>
    <x v="0"/>
    <n v="25.959999999999997"/>
    <s v="Maria Aldana"/>
    <x v="12"/>
    <d v="2021-06-18T00:00:00"/>
    <d v="2021-07-24T00:00:00"/>
    <x v="0"/>
    <x v="211"/>
    <x v="209"/>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n v="804.75999999999988"/>
    <x v="215"/>
    <m/>
    <x v="0"/>
    <m/>
    <x v="235"/>
    <x v="228"/>
    <s v="Yes"/>
    <s v="RR: GSMA / Active / Casino Estoril / 24xMix / Q4-2014"/>
    <m/>
    <s v="Yes"/>
    <x v="206"/>
    <m/>
    <m/>
    <m/>
  </r>
  <r>
    <x v="1"/>
    <x v="0"/>
    <x v="3"/>
    <x v="1"/>
    <x v="1888"/>
    <x v="74"/>
    <x v="172"/>
    <x v="74"/>
    <x v="116"/>
    <s v="Group Estoril"/>
    <x v="22"/>
    <x v="27"/>
    <x v="3"/>
    <x v="22"/>
    <x v="79"/>
    <x v="67"/>
    <s v="G23MLD_V2"/>
    <x v="19"/>
    <s v="GONG XI FA CAI"/>
    <s v="GONG XI FA CAI"/>
    <n v="22"/>
    <x v="21"/>
    <x v="0"/>
    <n v="25.959999999999997"/>
    <s v="Maria Aldana"/>
    <x v="12"/>
    <d v="2021-06-18T00:00:00"/>
    <d v="2021-07-24T00:00:00"/>
    <x v="0"/>
    <x v="211"/>
    <x v="209"/>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n v="804.75999999999988"/>
    <x v="215"/>
    <m/>
    <x v="0"/>
    <m/>
    <x v="235"/>
    <x v="228"/>
    <s v="Yes"/>
    <s v="RR: GSMA / Active / Casino Estoril / 24xMix / Q4-2014"/>
    <m/>
    <s v="Yes"/>
    <x v="206"/>
    <m/>
    <m/>
    <m/>
  </r>
  <r>
    <x v="1"/>
    <x v="0"/>
    <x v="3"/>
    <x v="1"/>
    <x v="1889"/>
    <x v="74"/>
    <x v="172"/>
    <x v="74"/>
    <x v="116"/>
    <s v="Group Estoril"/>
    <x v="22"/>
    <x v="27"/>
    <x v="3"/>
    <x v="22"/>
    <x v="79"/>
    <x v="67"/>
    <s v="G23MLD_V2"/>
    <x v="19"/>
    <s v="GONG XI FA CAI"/>
    <s v="GONG XI FA CAI"/>
    <n v="22"/>
    <x v="21"/>
    <x v="0"/>
    <n v="25.959999999999997"/>
    <s v="Maria Aldana"/>
    <x v="12"/>
    <d v="2021-06-18T00:00:00"/>
    <d v="2021-07-24T00:00:00"/>
    <x v="0"/>
    <x v="211"/>
    <x v="209"/>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n v="804.75999999999988"/>
    <x v="215"/>
    <m/>
    <x v="0"/>
    <m/>
    <x v="235"/>
    <x v="228"/>
    <s v="Yes"/>
    <s v="RR: GSMA / Active / Casino Estoril / 24xMix / Q4-2014"/>
    <m/>
    <s v="Yes"/>
    <x v="206"/>
    <m/>
    <m/>
    <m/>
  </r>
  <r>
    <x v="1"/>
    <x v="0"/>
    <x v="3"/>
    <x v="1"/>
    <x v="1890"/>
    <x v="74"/>
    <x v="172"/>
    <x v="74"/>
    <x v="116"/>
    <s v="Group Estoril"/>
    <x v="22"/>
    <x v="27"/>
    <x v="3"/>
    <x v="22"/>
    <x v="79"/>
    <x v="67"/>
    <s v="G23MLD_V2"/>
    <x v="19"/>
    <s v="GONG XI FA CAI"/>
    <s v="GONG XI FA CAI"/>
    <n v="22"/>
    <x v="21"/>
    <x v="0"/>
    <n v="25.959999999999997"/>
    <s v="Maria Aldana"/>
    <x v="12"/>
    <d v="2021-06-18T00:00:00"/>
    <d v="2021-07-24T00:00:00"/>
    <x v="0"/>
    <x v="211"/>
    <x v="209"/>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n v="804.75999999999988"/>
    <x v="216"/>
    <m/>
    <x v="0"/>
    <m/>
    <x v="235"/>
    <x v="228"/>
    <s v="Yes"/>
    <s v="RR: GSMA / Active / Casino Estoril / 24xMix / Q4-2014"/>
    <m/>
    <s v="Yes"/>
    <x v="207"/>
    <m/>
    <m/>
    <m/>
  </r>
  <r>
    <x v="1"/>
    <x v="0"/>
    <x v="3"/>
    <x v="1"/>
    <x v="1891"/>
    <x v="74"/>
    <x v="172"/>
    <x v="74"/>
    <x v="116"/>
    <s v="Group Estoril"/>
    <x v="22"/>
    <x v="27"/>
    <x v="3"/>
    <x v="22"/>
    <x v="79"/>
    <x v="67"/>
    <s v="G23MLD_V2"/>
    <x v="19"/>
    <s v="GONG XI FA CAI"/>
    <s v="GONG XI FA CAI"/>
    <n v="22"/>
    <x v="21"/>
    <x v="0"/>
    <n v="25.959999999999997"/>
    <s v="Maria Aldana"/>
    <x v="12"/>
    <d v="2021-06-18T00:00:00"/>
    <d v="2021-07-24T00:00:00"/>
    <x v="0"/>
    <x v="211"/>
    <x v="209"/>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n v="804.75999999999988"/>
    <x v="216"/>
    <m/>
    <x v="0"/>
    <m/>
    <x v="235"/>
    <x v="228"/>
    <s v="Yes"/>
    <s v="RR: GSMA / Active / Casino Estoril / 24xMix / Q4-2014"/>
    <m/>
    <s v="Yes"/>
    <x v="207"/>
    <m/>
    <m/>
    <m/>
  </r>
  <r>
    <x v="1"/>
    <x v="0"/>
    <x v="3"/>
    <x v="1"/>
    <x v="1892"/>
    <x v="75"/>
    <x v="173"/>
    <x v="75"/>
    <x v="117"/>
    <s v="Sociedade Figueira-Praia, SA"/>
    <x v="22"/>
    <x v="27"/>
    <x v="3"/>
    <x v="22"/>
    <x v="77"/>
    <x v="65"/>
    <s v="TL"/>
    <x v="26"/>
    <s v="FK LUCKY LARRY'S LOBSTERM DNU"/>
    <s v="FK LUCKY LARRY'S LOBSTERM DNU"/>
    <n v="15"/>
    <x v="21"/>
    <x v="0"/>
    <n v="17.7"/>
    <s v="Maria Aldana"/>
    <x v="12"/>
    <d v="2021-07-16T00:00:00"/>
    <d v="2021-07-24T00:00:00"/>
    <x v="0"/>
    <x v="212"/>
    <x v="210"/>
    <n v="29"/>
    <n v="2"/>
    <s v="OK"/>
    <n v="0"/>
    <s v="12/17/25: unit Paused for 2 days in December (from 24 till incl. 25 Dec 2025), as casino closed over Christmas (see approval from Petko and Georg in email on 15+16 Dec 2025). No invoicing for 2 days. For December, invoice for 29 days (from 1 till incl. 23 + from 26 till incl. 31 December 2025);    _x000a_12/23/24: unit Paused for 2 days in December (from 24 till incl. 25 Dec 2024), as casino closed over Christmas (see approval from Marilu, Petko and Georg in email on 23 December 2024). No invoicing for 2 days. For December, invoice for 29 days (from 1 till incl. 23 + from 26 till incl. 31 December 2024);    _x000a_20 Feb 2023: credit note to be issued for 2 days in December 2022 (24+25th December) because the casino was closed, approved by Marilu, see email on 23 February 2023;_x000a_29 July 2021: casino opened on 24 July 2021 again. 19 July 2021: casino closed on 16 July 2021, opening date unknown. Correction for December 2020 is under column AP, email from customer (07.06.2021)"/>
    <n v="0"/>
    <n v="0"/>
    <n v="513.29999999999995"/>
    <x v="217"/>
    <m/>
    <x v="0"/>
    <m/>
    <x v="236"/>
    <x v="229"/>
    <s v="Only quote"/>
    <s v="RR: GSMA / Active / Sociedade Figueira Praia / 12x TL FK / Q3-2007"/>
    <s v="Go Live date estimate is 17 August 2007. This is 3 months after the date when quote 20008345 was signed (17 May 2007). No other documentation available."/>
    <s v="Yes"/>
    <x v="208"/>
    <m/>
    <m/>
    <m/>
  </r>
  <r>
    <x v="1"/>
    <x v="0"/>
    <x v="3"/>
    <x v="1"/>
    <x v="1893"/>
    <x v="75"/>
    <x v="173"/>
    <x v="75"/>
    <x v="117"/>
    <s v="Sociedade Figueira-Praia, SA"/>
    <x v="22"/>
    <x v="27"/>
    <x v="3"/>
    <x v="22"/>
    <x v="77"/>
    <x v="65"/>
    <s v="TL"/>
    <x v="26"/>
    <s v="FK CLEOPATRA"/>
    <s v="FK CLEOPATRA"/>
    <n v="15"/>
    <x v="21"/>
    <x v="0"/>
    <n v="17.7"/>
    <s v="Maria Aldana"/>
    <x v="12"/>
    <d v="2021-07-16T00:00:00"/>
    <d v="2021-07-24T00:00:00"/>
    <x v="0"/>
    <x v="212"/>
    <x v="210"/>
    <n v="29"/>
    <n v="2"/>
    <s v="OK"/>
    <n v="0"/>
    <s v="12/17/25: unit Paused for 2 days in December (from 24 till incl. 25 Dec 2025), as casino closed over Christmas (see approval from Petko and Georg in email on 15+16 Dec 2025). No invoicing for 2 days. For December, invoice for 29 days (from 1 till incl. 23 + from 26 till incl. 31 December 2025);    _x000a_12/23/24: unit Paused for 2 days in December (from 24 till incl. 25 Dec 2024), as casino closed over Christmas (see approval from Marilu, Petko and Georg in email on 23 December 2024). No invoicing for 2 days. For December, invoice for 29 days (from 1 till incl. 23 + from 26 till incl. 31 December 2024);           _x000a_20 Feb 2023: credit note to be issued for 2 days in December 2022 (24+25th December) because the casino was closed, approved by Marilu, see email on 23 February 2023;_x000a_29 July 2021: casino opened on 24 July 2021 again. 19 July 2021: casino closed on 16 July 2021, opening date unknown. Correction for December 2020 is under column AP, email from customer (07.06.2021)"/>
    <n v="0"/>
    <n v="0"/>
    <n v="513.29999999999995"/>
    <x v="217"/>
    <m/>
    <x v="0"/>
    <m/>
    <x v="236"/>
    <x v="229"/>
    <s v="Only quote"/>
    <s v="RR: GSMA / Active / Sociedade Figueira Praia / 12x TL FK / Q3-2007"/>
    <s v="Go Live date estimate is 17 August 2007. This is 3 months after the date when quote 20008345 was signed (17 May 2007). No other documentation available."/>
    <s v="Yes"/>
    <x v="208"/>
    <m/>
    <m/>
    <m/>
  </r>
  <r>
    <x v="1"/>
    <x v="0"/>
    <x v="3"/>
    <x v="1"/>
    <x v="1894"/>
    <x v="75"/>
    <x v="173"/>
    <x v="75"/>
    <x v="117"/>
    <s v="Sociedade Figueira-Praia, SA"/>
    <x v="22"/>
    <x v="27"/>
    <x v="3"/>
    <x v="22"/>
    <x v="77"/>
    <x v="65"/>
    <s v="TL"/>
    <x v="26"/>
    <s v="FK CARNIVAL OF MYSTERY"/>
    <s v="FK CARNIVAL OF MYSTERY"/>
    <n v="15"/>
    <x v="21"/>
    <x v="0"/>
    <n v="17.7"/>
    <s v="Maria Aldana"/>
    <x v="12"/>
    <d v="2021-07-16T00:00:00"/>
    <d v="2021-07-24T00:00:00"/>
    <x v="0"/>
    <x v="212"/>
    <x v="210"/>
    <n v="29"/>
    <n v="2"/>
    <s v="OK"/>
    <n v="0"/>
    <s v="12/17/25: unit Paused for 2 days in December (from 24 till incl. 25 Dec 2025), as casino closed over Christmas (see approval from Petko and Georg in email on 15+16 Dec 2025). No invoicing for 2 days. For December, invoice for 29 days (from 1 till incl. 23 + from 26 till incl. 31 December 2025);    _x000a_12/23/24: unit Paused for 2 days in December (from 24 till incl. 25 Dec 2024), as casino closed over Christmas (see approval from Marilu, Petko and Georg in email on 23 December 2024). No invoicing for 2 days. For December, invoice for 29 days (from 1 till incl. 23 + from 26 till incl. 31 December 2024); _x000a_20 Feb 2023: credit note to be issued for 2 days in December 2022 (24+25th December) because the casino was closed, approved by Marilu, see email on 23 February 2023;_x000a_29 July 2021: casino opened on 24 July 2021 again. 19 July 2021: casino closed on 16 July 2021, opening date unknown. Correction for December 2020 is under column AP, email from customer (07.06.2021)"/>
    <n v="0"/>
    <n v="0"/>
    <n v="513.29999999999995"/>
    <x v="217"/>
    <m/>
    <x v="0"/>
    <m/>
    <x v="236"/>
    <x v="229"/>
    <s v="Only quote"/>
    <s v="RR: GSMA / Active / Sociedade Figueira Praia / 12x TL FK / Q3-2007"/>
    <s v="Go Live date estimate is 17 August 2007. This is 3 months after the date when quote 20008345 was signed (17 May 2007). No other documentation available."/>
    <s v="Yes"/>
    <x v="208"/>
    <m/>
    <m/>
    <m/>
  </r>
  <r>
    <x v="1"/>
    <x v="0"/>
    <x v="3"/>
    <x v="1"/>
    <x v="1895"/>
    <x v="75"/>
    <x v="173"/>
    <x v="75"/>
    <x v="117"/>
    <s v="Sociedade Figueira-Praia, SA"/>
    <x v="22"/>
    <x v="27"/>
    <x v="3"/>
    <x v="22"/>
    <x v="77"/>
    <x v="65"/>
    <s v="TL"/>
    <x v="26"/>
    <s v="FK CLEOPATRA"/>
    <s v="FK CLEOPATRA"/>
    <n v="15"/>
    <x v="21"/>
    <x v="0"/>
    <n v="17.7"/>
    <s v="Maria Aldana"/>
    <x v="12"/>
    <d v="2021-07-16T00:00:00"/>
    <d v="2021-07-24T00:00:00"/>
    <x v="0"/>
    <x v="212"/>
    <x v="210"/>
    <n v="29"/>
    <n v="2"/>
    <s v="OK"/>
    <n v="0"/>
    <s v="12/17/25: unit Paused for 2 days in December (from 24 till incl. 25 Dec 2025), as casino closed over Christmas (see approval from Petko and Georg in email on 15+16 Dec 2025). No invoicing for 2 days. For December, invoice for 29 days (from 1 till incl. 23 + from 26 till incl. 31 December 2025);    _x000a_12/23/24: unit Paused for 2 days in December (from 24 till incl. 25 Dec 2024), as casino closed over Christmas (see approval from Marilu, Petko and Georg in email on 23 December 2024). No invoicing for 2 days. For December, invoice for 29 days (from 1 till incl. 23 + from 26 till incl. 31 December 2024); _x000a_20 Feb 2023: credit note to be issued for 2 days in December 2022 (24+25th December) because the casino was closed, approved by Marilu, see email on 23 February 2023;_x000a_29 July 2021: casino opened on 24 July 2021 again. 19 July 2021: casino closed on 16 July 2021, opening date unknown. Correction for December 2020 is under column AP, email from customer (07.06.2021)"/>
    <n v="0"/>
    <n v="0"/>
    <n v="513.29999999999995"/>
    <x v="217"/>
    <m/>
    <x v="0"/>
    <m/>
    <x v="236"/>
    <x v="229"/>
    <s v="Only quote"/>
    <s v="RR: GSMA / Active / Sociedade Figueira Praia / 12x TL FK / Q3-2007"/>
    <s v="Go Live date estimate is 17 August 2007. This is 3 months after the date when quote 20008345 was signed (17 May 2007). No other documentation available."/>
    <s v="Yes"/>
    <x v="208"/>
    <m/>
    <m/>
    <m/>
  </r>
  <r>
    <x v="1"/>
    <x v="0"/>
    <x v="3"/>
    <x v="1"/>
    <x v="1896"/>
    <x v="75"/>
    <x v="173"/>
    <x v="75"/>
    <x v="117"/>
    <s v="Sociedade Figueira-Praia, SA"/>
    <x v="22"/>
    <x v="27"/>
    <x v="3"/>
    <x v="22"/>
    <x v="77"/>
    <x v="65"/>
    <s v="TL"/>
    <x v="26"/>
    <s v="FK TWIN WIN II"/>
    <s v="FK TWIN WIN II"/>
    <n v="15"/>
    <x v="21"/>
    <x v="0"/>
    <n v="17.7"/>
    <s v="Maria Aldana"/>
    <x v="12"/>
    <d v="2021-07-16T00:00:00"/>
    <d v="2021-07-24T00:00:00"/>
    <x v="0"/>
    <x v="212"/>
    <x v="210"/>
    <n v="29"/>
    <n v="2"/>
    <s v="OK"/>
    <n v="0"/>
    <s v="12/17/25: unit Paused for 2 days in December (from 24 till incl. 25 Dec 2025), as casino closed over Christmas (see approval from Petko and Georg in email on 15+16 Dec 2025). No invoicing for 2 days. For December, invoice for 29 days (from 1 till incl. 23 + from 26 till incl. 31 December 2025);    _x000a_12/23/24: unit Paused for 2 days in December (from 24 till incl. 25 Dec 2024), as casino closed over Christmas (see approval from Marilu, Petko and Georg in email on 23 December 2024). No invoicing for 2 days. For December, invoice for 29 days (from 1 till incl. 23 + from 26 till incl. 31 December 2024); _x000a_20 Feb 2023: credit note to be issued for 2 days in December 2022 (24+25th December) because the casino was closed, approved by Marilu, see email on 23 February 2023;_x000a_29 July 2021: casino opened on 24 July 2021 again. 19 July 2021: casino closed on 16 July 2021, opening date unknown. Correction for December 2020 is under column AP, email from customer (07.06.2021)"/>
    <n v="0"/>
    <n v="0"/>
    <n v="513.29999999999995"/>
    <x v="217"/>
    <m/>
    <x v="0"/>
    <m/>
    <x v="237"/>
    <x v="230"/>
    <s v="No  "/>
    <s v="RR: GSMA / Active / Sociedade Figueira-Praia / 2x FK / Q4-2007"/>
    <s v="Go Live date estimate is 17 August 2007. This is 3 months after the date when quote 20008345 was signed (17 May 2007). No other documentation available."/>
    <s v="Yes"/>
    <x v="208"/>
    <m/>
    <m/>
    <m/>
  </r>
  <r>
    <x v="1"/>
    <x v="0"/>
    <x v="3"/>
    <x v="1"/>
    <x v="1897"/>
    <x v="75"/>
    <x v="173"/>
    <x v="75"/>
    <x v="117"/>
    <s v="Sociedade Figueira-Praia, SA"/>
    <x v="22"/>
    <x v="27"/>
    <x v="3"/>
    <x v="22"/>
    <x v="77"/>
    <x v="65"/>
    <s v="TL"/>
    <x v="26"/>
    <s v="FK LUCKY LARRY'S LOBSTERM DNU"/>
    <s v="FK LUCKY LARRY'S LOBSTERM DNU"/>
    <n v="15"/>
    <x v="21"/>
    <x v="0"/>
    <n v="17.7"/>
    <s v="Maria Aldana"/>
    <x v="12"/>
    <d v="2021-07-16T00:00:00"/>
    <d v="2021-07-24T00:00:00"/>
    <x v="0"/>
    <x v="212"/>
    <x v="210"/>
    <n v="29"/>
    <n v="2"/>
    <s v="OK"/>
    <n v="0"/>
    <s v="12/17/25: unit Paused for 2 days in December (from 24 till incl. 25 Dec 2025), as casino closed over Christmas (see approval from Petko and Georg in email on 15+16 Dec 2025). No invoicing for 2 days. For December, invoice for 29 days (from 1 till incl. 23 + from 26 till incl. 31 December 2025);    _x000a_12/23/24: unit Paused for 2 days in December (from 24 till incl. 25 Dec 2024), as casino closed over Christmas (see approval from Marilu, Petko and Georg in email on 23 December 2024). No invoicing for 2 days. For December, invoice for 29 days (from 1 till incl. 23 + from 26 till incl. 31 December 2024); _x000a_20 Feb 2023: credit note to be issued for 2 days in December 2022 (24+25th December) because the casino was closed, approved by Marilu, see email on 23 February 2023;_x000a_29 July 2021: casino opened on 24 July 2021 again. 19 July 2021: casino closed on 16 July 2021, opening date unknown. Correction for December 2020 is under column AP, email from customer (07.06.2021)"/>
    <n v="0"/>
    <n v="0"/>
    <n v="513.29999999999995"/>
    <x v="217"/>
    <m/>
    <x v="0"/>
    <m/>
    <x v="237"/>
    <x v="230"/>
    <s v="No  "/>
    <s v="RR: GSMA / Active / Sociedade Figueira-Praia / 2x FK / Q4-2007"/>
    <s v="Go Live date estimate is 17 August 2007. This is 3 months after the date when quote 20008345 was signed (17 May 2007). No other documentation available."/>
    <s v="Yes"/>
    <x v="208"/>
    <m/>
    <m/>
    <m/>
  </r>
  <r>
    <x v="1"/>
    <x v="0"/>
    <x v="3"/>
    <x v="1"/>
    <x v="1898"/>
    <x v="76"/>
    <x v="174"/>
    <x v="76"/>
    <x v="118"/>
    <s v="Giochi del Titano SPA"/>
    <x v="23"/>
    <x v="28"/>
    <x v="3"/>
    <x v="23"/>
    <x v="80"/>
    <x v="68"/>
    <s v="PEAKSLANT49"/>
    <x v="1"/>
    <s v="Tiger &amp; Dragon"/>
    <s v="Tiger &amp; Dragon"/>
    <n v="15"/>
    <x v="21"/>
    <x v="0"/>
    <n v="17.7"/>
    <s v="Madlen Aleksandrova"/>
    <x v="10"/>
    <s v="N/A"/>
    <d v="2025-11-20T00:00:00"/>
    <x v="0"/>
    <x v="22"/>
    <x v="22"/>
    <n v="31"/>
    <n v="0"/>
    <s v="OK"/>
    <n v="0"/>
    <s v="11/24/25: unit added after a successful Trial. Go live date was 20 May 2025. Effective date of Trial Acceptance is 20 November 2025. Daily fee € 15,- for SW + sign + controller. Contract 24 months with automatic prolongation. For November, only invoice for 11 days (from 15 till incl. 30 November 2025)."/>
    <n v="0"/>
    <n v="0"/>
    <n v="548.69999999999993"/>
    <x v="218"/>
    <s v="No"/>
    <x v="0"/>
    <s v="No"/>
    <x v="238"/>
    <x v="231"/>
    <s v="Yes"/>
    <s v="Installed : RR: FY25Q4: San Marino_Giochai del Titano 8 x PS49 HW Sale / SW (MLP) Lease +2 x BoP- 6m free trial"/>
    <s v="Go Live date was 20 May 2025, but invoicing started from 20 November 2025 according to the Trial Acceptance."/>
    <m/>
    <x v="209"/>
    <s v="Yes"/>
    <m/>
    <m/>
  </r>
  <r>
    <x v="1"/>
    <x v="0"/>
    <x v="3"/>
    <x v="1"/>
    <x v="1899"/>
    <x v="76"/>
    <x v="174"/>
    <x v="76"/>
    <x v="118"/>
    <s v="Giochi del Titano SPA"/>
    <x v="23"/>
    <x v="28"/>
    <x v="3"/>
    <x v="23"/>
    <x v="81"/>
    <x v="69"/>
    <s v="PEAKSLANT49"/>
    <x v="1"/>
    <s v="Mystery of the Lamp"/>
    <s v="Mystery of the Lamp"/>
    <n v="15"/>
    <x v="21"/>
    <x v="0"/>
    <n v="17.7"/>
    <s v="Madlen Aleksandrova"/>
    <x v="10"/>
    <s v="N/A"/>
    <d v="2025-11-20T00:00:00"/>
    <x v="0"/>
    <x v="22"/>
    <x v="22"/>
    <n v="31"/>
    <n v="0"/>
    <s v="OK"/>
    <n v="0"/>
    <s v="11/24/25: unit added after a successful Trial. Go live date was 20 May 2025. Effective date of Trial Acceptance is 20 November 2025. Daily fee € 15,- for SW + sign + controller. Contract 24 months with automatic prolongation. For November, only invoice for 11 days (from 15 till incl. 30 November 2025)."/>
    <n v="0"/>
    <n v="0"/>
    <n v="548.69999999999993"/>
    <x v="218"/>
    <s v="No"/>
    <x v="0"/>
    <s v="No"/>
    <x v="238"/>
    <x v="231"/>
    <s v="Yes"/>
    <s v="Installed : RR: FY25Q4: San Marino_Giochai del Titano 8 x PS49 HW Sale / SW (MLP) Lease +2 x BoP- 6m free trial"/>
    <s v="Go Live date was 20 May 2025, but invoicing started from 20 November 2025 according to the Trial Acceptance."/>
    <m/>
    <x v="209"/>
    <s v="Yes"/>
    <m/>
    <m/>
  </r>
  <r>
    <x v="1"/>
    <x v="0"/>
    <x v="3"/>
    <x v="1"/>
    <x v="1900"/>
    <x v="76"/>
    <x v="174"/>
    <x v="76"/>
    <x v="118"/>
    <s v="Giochi del Titano SPA"/>
    <x v="23"/>
    <x v="28"/>
    <x v="3"/>
    <x v="23"/>
    <x v="81"/>
    <x v="69"/>
    <s v="PEAKSLANT49"/>
    <x v="1"/>
    <s v="Mystery of the Lamp"/>
    <s v="Mystery of the Lamp"/>
    <n v="15"/>
    <x v="21"/>
    <x v="0"/>
    <n v="17.7"/>
    <s v="Madlen Aleksandrova"/>
    <x v="10"/>
    <s v="N/A"/>
    <d v="2025-11-20T00:00:00"/>
    <x v="0"/>
    <x v="22"/>
    <x v="22"/>
    <n v="31"/>
    <n v="0"/>
    <s v="OK"/>
    <n v="0"/>
    <s v="11/24/25: unit added after a successful Trial. Go live date was 20 May 2025. Effective date of Trial Acceptance is 20 November 2025. Daily fee € 15,- for SW + sign + controller. Contract 24 months with automatic prolongation. For November, only invoice for 11 days (from 15 till incl. 30 November 2025)."/>
    <n v="0"/>
    <n v="0"/>
    <n v="548.69999999999993"/>
    <x v="218"/>
    <s v="No"/>
    <x v="0"/>
    <s v="No"/>
    <x v="238"/>
    <x v="231"/>
    <s v="Yes"/>
    <s v="Installed : RR: FY25Q4: San Marino_Giochai del Titano 8 x PS49 HW Sale / SW (MLP) Lease +2 x BoP- 6m free trial"/>
    <s v="Go Live date was 20 May 2025, but invoicing started from 20 November 2025 according to the Trial Acceptance."/>
    <m/>
    <x v="209"/>
    <s v="Yes"/>
    <m/>
    <m/>
  </r>
  <r>
    <x v="1"/>
    <x v="0"/>
    <x v="3"/>
    <x v="1"/>
    <x v="1901"/>
    <x v="76"/>
    <x v="174"/>
    <x v="76"/>
    <x v="118"/>
    <s v="Giochi del Titano SPA"/>
    <x v="23"/>
    <x v="28"/>
    <x v="3"/>
    <x v="23"/>
    <x v="80"/>
    <x v="68"/>
    <s v="PEAKSLANT49"/>
    <x v="1"/>
    <s v="Tiger &amp; Dragon"/>
    <s v="Tiger &amp; Dragon"/>
    <n v="15"/>
    <x v="21"/>
    <x v="0"/>
    <n v="17.7"/>
    <s v="Madlen Aleksandrova"/>
    <x v="10"/>
    <s v="N/A"/>
    <d v="2025-11-20T00:00:00"/>
    <x v="0"/>
    <x v="22"/>
    <x v="22"/>
    <n v="31"/>
    <n v="0"/>
    <s v="OK"/>
    <n v="0"/>
    <s v="11/24/25: unit added after a successful Trial. Go live date was 20 May 2025. Effective date of Trial Acceptance is 20 November 2025. Daily fee € 15,- for SW + sign + controller. Contract 24 months with automatic prolongation. For November, only invoice for 11 days (from 15 till incl. 30 November 2025)."/>
    <n v="0"/>
    <n v="0"/>
    <n v="548.69999999999993"/>
    <x v="218"/>
    <s v="No"/>
    <x v="0"/>
    <s v="No"/>
    <x v="238"/>
    <x v="231"/>
    <s v="Yes"/>
    <s v="Installed : RR: FY25Q4: San Marino_Giochai del Titano 8 x PS49 HW Sale / SW (MLP) Lease +2 x BoP- 6m free trial"/>
    <s v="Go Live date was 20 May 2025, but invoicing started from 20 November 2025 according to the Trial Acceptance."/>
    <m/>
    <x v="209"/>
    <s v="Yes"/>
    <m/>
    <m/>
  </r>
  <r>
    <x v="1"/>
    <x v="0"/>
    <x v="3"/>
    <x v="1"/>
    <x v="1902"/>
    <x v="76"/>
    <x v="174"/>
    <x v="76"/>
    <x v="118"/>
    <s v="Giochi del Titano SPA"/>
    <x v="23"/>
    <x v="28"/>
    <x v="3"/>
    <x v="23"/>
    <x v="80"/>
    <x v="68"/>
    <s v="PEAKSLANT49"/>
    <x v="1"/>
    <s v="Tiger &amp; Dragon"/>
    <s v="Tiger &amp; Dragon"/>
    <n v="15"/>
    <x v="21"/>
    <x v="0"/>
    <n v="17.7"/>
    <s v="Madlen Aleksandrova"/>
    <x v="10"/>
    <s v="N/A"/>
    <d v="2025-11-20T00:00:00"/>
    <x v="0"/>
    <x v="22"/>
    <x v="22"/>
    <n v="31"/>
    <n v="0"/>
    <s v="OK"/>
    <n v="0"/>
    <s v="11/24/25: unit added after a successful Trial. Go live date was 20 May 2025. Effective date of Trial Acceptance is 20 November 2025. Daily fee € 15,- for SW + sign + controller. Contract 24 months with automatic prolongation. For November, only invoice for 11 days (from 15 till incl. 30 November 2025)."/>
    <n v="0"/>
    <n v="0"/>
    <n v="548.69999999999993"/>
    <x v="218"/>
    <s v="No"/>
    <x v="0"/>
    <s v="No"/>
    <x v="238"/>
    <x v="231"/>
    <s v="Yes"/>
    <s v="Installed : RR: FY25Q4: San Marino_Giochai del Titano 8 x PS49 HW Sale / SW (MLP) Lease +2 x BoP- 6m free trial"/>
    <s v="Go Live date was 20 May 2025, but invoicing started from 20 November 2025 according to the Trial Acceptance."/>
    <m/>
    <x v="209"/>
    <s v="Yes"/>
    <m/>
    <m/>
  </r>
  <r>
    <x v="1"/>
    <x v="0"/>
    <x v="3"/>
    <x v="1"/>
    <x v="1903"/>
    <x v="76"/>
    <x v="174"/>
    <x v="76"/>
    <x v="118"/>
    <s v="Giochi del Titano SPA"/>
    <x v="23"/>
    <x v="28"/>
    <x v="3"/>
    <x v="23"/>
    <x v="81"/>
    <x v="69"/>
    <s v="PEAKSLANT49"/>
    <x v="1"/>
    <s v="Mystery of the Lamp"/>
    <s v="Mystery of the Lamp"/>
    <n v="15"/>
    <x v="21"/>
    <x v="0"/>
    <n v="17.7"/>
    <s v="Madlen Aleksandrova"/>
    <x v="10"/>
    <s v="N/A"/>
    <d v="2025-11-20T00:00:00"/>
    <x v="0"/>
    <x v="22"/>
    <x v="22"/>
    <n v="31"/>
    <n v="0"/>
    <s v="OK"/>
    <n v="0"/>
    <s v="11/24/25: unit added after a successful Trial. Go live date was 20 May 2025. Effective date of Trial Acceptance is 20 November 2025. Daily fee € 15,- for SW + sign + controller. Contract 24 months with automatic prolongation. For November, only invoice for 11 days (from 15 till incl. 30 November 2025)."/>
    <n v="0"/>
    <n v="0"/>
    <n v="548.69999999999993"/>
    <x v="218"/>
    <s v="No"/>
    <x v="0"/>
    <s v="No"/>
    <x v="238"/>
    <x v="231"/>
    <s v="Yes"/>
    <s v="Installed : RR: FY25Q4: San Marino_Giochai del Titano 8 x PS49 HW Sale / SW (MLP) Lease +2 x BoP- 6m free trial"/>
    <s v="Go Live date was 20 May 2025, but invoicing started from 20 November 2025 according to the Trial Acceptance."/>
    <m/>
    <x v="209"/>
    <s v="Yes"/>
    <m/>
    <m/>
  </r>
  <r>
    <x v="1"/>
    <x v="0"/>
    <x v="3"/>
    <x v="1"/>
    <x v="1904"/>
    <x v="76"/>
    <x v="174"/>
    <x v="76"/>
    <x v="118"/>
    <s v="Giochi del Titano SPA"/>
    <x v="23"/>
    <x v="28"/>
    <x v="3"/>
    <x v="23"/>
    <x v="80"/>
    <x v="68"/>
    <s v="PEAKSLANT49"/>
    <x v="1"/>
    <s v="Tiger &amp; Dragon"/>
    <s v="Tiger &amp; Dragon"/>
    <n v="15"/>
    <x v="21"/>
    <x v="0"/>
    <n v="17.7"/>
    <s v="Madlen Aleksandrova"/>
    <x v="10"/>
    <s v="N/A"/>
    <d v="2025-11-20T00:00:00"/>
    <x v="0"/>
    <x v="22"/>
    <x v="22"/>
    <n v="31"/>
    <n v="0"/>
    <s v="OK"/>
    <n v="0"/>
    <s v="11/24/25: unit added after a successful Trial. Go live date was 20 May 2025. Effective date of Trial Acceptance is 20 November 2025. Daily fee € 15,- for SW + sign + controller. Contract 24 months with automatic prolongation. For November, only invoice for 11 days (from 15 till incl. 30 November 2025)."/>
    <n v="0"/>
    <n v="0"/>
    <n v="548.69999999999993"/>
    <x v="218"/>
    <s v="No"/>
    <x v="0"/>
    <s v="No"/>
    <x v="238"/>
    <x v="231"/>
    <s v="Yes"/>
    <s v="Installed : RR: FY25Q4: San Marino_Giochai del Titano 8 x PS49 HW Sale / SW (MLP) Lease +2 x BoP- 6m free trial"/>
    <s v="Go Live date was 20 May 2025, but invoicing started from 20 November 2025 according to the Trial Acceptance."/>
    <m/>
    <x v="209"/>
    <s v="Yes"/>
    <m/>
    <m/>
  </r>
  <r>
    <x v="1"/>
    <x v="0"/>
    <x v="3"/>
    <x v="1"/>
    <x v="1905"/>
    <x v="76"/>
    <x v="174"/>
    <x v="76"/>
    <x v="118"/>
    <s v="Giochi del Titano SPA"/>
    <x v="23"/>
    <x v="28"/>
    <x v="3"/>
    <x v="23"/>
    <x v="81"/>
    <x v="69"/>
    <s v="PEAKSLANT49"/>
    <x v="1"/>
    <s v="Mystery of the Lamp"/>
    <s v="Mystery of the Lamp"/>
    <n v="15"/>
    <x v="21"/>
    <x v="0"/>
    <n v="17.7"/>
    <s v="Madlen Aleksandrova"/>
    <x v="10"/>
    <s v="N/A"/>
    <d v="2025-11-20T00:00:00"/>
    <x v="0"/>
    <x v="22"/>
    <x v="22"/>
    <n v="31"/>
    <n v="0"/>
    <s v="OK"/>
    <n v="0"/>
    <s v="11/24/25: unit added after a successful Trial. Go live date was 20 May 2025. Effective date of Trial Acceptance is 20 November 2025. Daily fee € 15,- for SW + sign + controller. Contract 24 months with automatic prolongation. For November, only invoice for 11 days (from 15 till incl. 30 November 2025)."/>
    <n v="0"/>
    <n v="0"/>
    <n v="548.69999999999993"/>
    <x v="218"/>
    <s v="No"/>
    <x v="0"/>
    <s v="No"/>
    <x v="238"/>
    <x v="231"/>
    <s v="Yes"/>
    <s v="Installed : RR: FY25Q4: San Marino_Giochai del Titano 8 x PS49 HW Sale / SW (MLP) Lease +2 x BoP- 6m free trial"/>
    <s v="Go Live date was 20 May 2025, but invoicing started from 20 November 2025 according to the Trial Acceptance."/>
    <m/>
    <x v="209"/>
    <s v="Yes"/>
    <m/>
    <m/>
  </r>
  <r>
    <x v="1"/>
    <x v="0"/>
    <x v="3"/>
    <x v="1"/>
    <x v="1906"/>
    <x v="77"/>
    <x v="175"/>
    <x v="77"/>
    <x v="119"/>
    <s v="Casino Portoroz D.D."/>
    <x v="24"/>
    <x v="29"/>
    <x v="3"/>
    <x v="24"/>
    <x v="82"/>
    <x v="70"/>
    <s v="PEAKSLANT49"/>
    <x v="1"/>
    <s v="Tiger &amp; Dragon Super Bonus"/>
    <s v="Tiger &amp; Dragon Super Bonus"/>
    <n v="10"/>
    <x v="21"/>
    <x v="0"/>
    <n v="11.799999999999999"/>
    <s v="Madlen Aleksandrova"/>
    <x v="11"/>
    <s v="N/A"/>
    <d v="2025-12-08T00:00:00"/>
    <x v="0"/>
    <x v="213"/>
    <x v="211"/>
    <n v="24"/>
    <n v="7"/>
    <s v="OK"/>
    <n v="0"/>
    <s v="12/11/25: unit added, Go live 8 Dec 2025. Daily fee € 10,- . Contract 36 months with automatic prolongation. The Customer may excercise the option to purchase the Products any time during the Renewal Term (so after Initial Term of 36 months) at the then current price provided by IGT (Purchase Price € 2.680,-). Also 1x sign incl. PT5032 (charge included in STL part). For December, only invoice for 24 days (from 8 till incl. 31 December 2025);"/>
    <n v="0"/>
    <n v="0"/>
    <n v="283.2"/>
    <x v="219"/>
    <s v="No"/>
    <x v="18"/>
    <s v="STL"/>
    <x v="239"/>
    <x v="232"/>
    <s v="Yes"/>
    <s v="RR: GSMA / Active / Portoroz d.d._Grand Casino Emona_7xPSlant49 + 8xPCurve + 3 x Signs + 3 x ABSC III - STL"/>
    <m/>
    <s v="Yes"/>
    <x v="210"/>
    <s v="Yes"/>
    <m/>
    <m/>
  </r>
  <r>
    <x v="1"/>
    <x v="0"/>
    <x v="3"/>
    <x v="1"/>
    <x v="1907"/>
    <x v="77"/>
    <x v="175"/>
    <x v="77"/>
    <x v="119"/>
    <s v="Casino Portoroz D.D."/>
    <x v="24"/>
    <x v="29"/>
    <x v="3"/>
    <x v="24"/>
    <x v="82"/>
    <x v="70"/>
    <s v="PEAKSLANT49"/>
    <x v="1"/>
    <s v="Tiger &amp; Dragon Super Gong"/>
    <s v="Tiger &amp; Dragon Super Gong"/>
    <n v="10"/>
    <x v="21"/>
    <x v="0"/>
    <n v="11.799999999999999"/>
    <s v="Madlen Aleksandrova"/>
    <x v="11"/>
    <s v="N/A"/>
    <d v="2025-12-08T00:00:00"/>
    <x v="0"/>
    <x v="213"/>
    <x v="211"/>
    <n v="24"/>
    <n v="7"/>
    <s v="OK"/>
    <n v="0"/>
    <s v="12/11/25: unit added, Go live 8 Dec 2025. Daily fee € 10,- . Contract 36 months with automatic prolongation. The Customer may excercise the option to purchase the Products any time during the Renewal Term (so after Initial Term of 36 months) at the then current price provided by IGT (Purchase Price € 2.680,-). For December, only invoice for 24 days (from 8 till incl. 31 December 2025);"/>
    <n v="0"/>
    <n v="0"/>
    <n v="283.2"/>
    <x v="219"/>
    <s v="No"/>
    <x v="18"/>
    <s v="STL"/>
    <x v="239"/>
    <x v="232"/>
    <s v="Yes"/>
    <s v="RR: GSMA / Active / Portoroz d.d._Grand Casino Emona_7xPSlant49 + 8xPCurve + 3 x Signs + 3 x ABSC III - STL"/>
    <m/>
    <s v="Yes"/>
    <x v="210"/>
    <s v="Yes"/>
    <m/>
    <m/>
  </r>
  <r>
    <x v="1"/>
    <x v="0"/>
    <x v="3"/>
    <x v="1"/>
    <x v="1908"/>
    <x v="77"/>
    <x v="175"/>
    <x v="77"/>
    <x v="119"/>
    <s v="Casino Portoroz D.D."/>
    <x v="24"/>
    <x v="29"/>
    <x v="3"/>
    <x v="24"/>
    <x v="82"/>
    <x v="70"/>
    <s v="PEAKSLANT49"/>
    <x v="1"/>
    <s v="Tiger &amp; Dragon Super Bonus"/>
    <s v="Tiger &amp; Dragon Super Bonus"/>
    <n v="10"/>
    <x v="21"/>
    <x v="0"/>
    <n v="11.799999999999999"/>
    <s v="Madlen Aleksandrova"/>
    <x v="11"/>
    <s v="N/A"/>
    <d v="2025-12-08T00:00:00"/>
    <x v="0"/>
    <x v="213"/>
    <x v="211"/>
    <n v="24"/>
    <n v="7"/>
    <s v="OK"/>
    <n v="0"/>
    <s v="12/11/25: unit added, Go live 8 Dec 2025. Daily fee € 10,- . Contract 36 months with automatic prolongation. The Customer may excercise the option to purchase the Products any time during the Renewal Term (so after Initial Term of 36 months) at the then current price provided by IGT (Purchase Price € 2.680,-). For December, only invoice for 24 days (from 8 till incl. 31 December 2025);"/>
    <n v="0"/>
    <n v="0"/>
    <n v="283.2"/>
    <x v="219"/>
    <s v="No"/>
    <x v="18"/>
    <s v="STL"/>
    <x v="239"/>
    <x v="232"/>
    <s v="Yes"/>
    <s v="RR: GSMA / Active / Portoroz d.d._Grand Casino Emona_7xPSlant49 + 8xPCurve + 3 x Signs + 3 x ABSC III - STL"/>
    <m/>
    <s v="Yes"/>
    <x v="210"/>
    <s v="Yes"/>
    <m/>
    <m/>
  </r>
  <r>
    <x v="1"/>
    <x v="0"/>
    <x v="3"/>
    <x v="1"/>
    <x v="1909"/>
    <x v="77"/>
    <x v="176"/>
    <x v="77"/>
    <x v="120"/>
    <s v="Casino Portoroz D.D."/>
    <x v="24"/>
    <x v="29"/>
    <x v="3"/>
    <x v="24"/>
    <x v="83"/>
    <x v="71"/>
    <s v="PEAKSLANT49"/>
    <x v="1"/>
    <s v="Prosperity Link Wan Shi Ru Yi"/>
    <s v="Prosperity Link Wan Shi Ru Yi"/>
    <n v="15"/>
    <x v="21"/>
    <x v="0"/>
    <n v="17.7"/>
    <s v="Madlen Aleksandrova"/>
    <x v="11"/>
    <s v="N/A"/>
    <d v="2025-01-15T00:00:00"/>
    <x v="0"/>
    <x v="22"/>
    <x v="22"/>
    <n v="31"/>
    <n v="0"/>
    <s v="OK"/>
    <n v="0"/>
    <s v="1/22/25: unit added after a successful Trial. Go live date was 20 May 2024. Effective date of Trial Acceptance is 15th January 2025. Daily fee € 15,- for SW + sign. Contract 24 months with automatic prolongation. The Customer may excercise the option to purchase the Products any time during the Renewal Term (so after Initial Term of 24 months) at the then current price provided by IGT (Purchase Price). For January, only invoice for 17 days (from 15 till incl. 31 January 2025);"/>
    <n v="0"/>
    <n v="0"/>
    <n v="548.69999999999993"/>
    <x v="123"/>
    <s v="No"/>
    <x v="19"/>
    <m/>
    <x v="240"/>
    <x v="233"/>
    <s v="Yes"/>
    <s v="RR: GSMA / Active / FY24Q2 : EXP: Slovenia - MONS Ljubljana / 32 Various Cabinets + 3 x BOP- STL / Q1-2025"/>
    <s v="Go Live date was 20 May 2024, but invoicing started from 15 January 2025 according to the Trial Acceptance."/>
    <s v="Yes"/>
    <x v="211"/>
    <s v="Yes"/>
    <m/>
    <m/>
  </r>
  <r>
    <x v="1"/>
    <x v="0"/>
    <x v="3"/>
    <x v="1"/>
    <x v="1910"/>
    <x v="77"/>
    <x v="176"/>
    <x v="77"/>
    <x v="120"/>
    <s v="Casino Portoroz D.D."/>
    <x v="24"/>
    <x v="29"/>
    <x v="3"/>
    <x v="24"/>
    <x v="83"/>
    <x v="71"/>
    <s v="PEAKSLANT49"/>
    <x v="1"/>
    <s v="Prosperity Link Wan Shi Ru Yi"/>
    <s v="Prosperity Link Wan Shi Ru Yi"/>
    <n v="15"/>
    <x v="21"/>
    <x v="0"/>
    <n v="17.7"/>
    <s v="Madlen Aleksandrova"/>
    <x v="11"/>
    <s v="N/A"/>
    <d v="2025-01-15T00:00:00"/>
    <x v="0"/>
    <x v="22"/>
    <x v="22"/>
    <n v="31"/>
    <n v="0"/>
    <s v="OK"/>
    <n v="0"/>
    <s v="1/22/25: unit added after a successful Trial. Go live date was 20 May 2024. Effective date of Trial Acceptance is 15th January 2025. Daily fee € 15,- for SW + sign. Contract 24 months with automatic prolongation. The Customer may excercise the option to purchase the Products any time during the Renewal Term (so after Initial Term of 24 months) at the then current price provided by IGT (Purchase Price). For January, only invoice for 17 days (from 15 till incl. 31 January 2025);"/>
    <n v="0"/>
    <n v="0"/>
    <n v="548.69999999999993"/>
    <x v="123"/>
    <s v="No"/>
    <x v="19"/>
    <m/>
    <x v="240"/>
    <x v="233"/>
    <s v="Yes"/>
    <s v="RR: GSMA / Active / FY24Q2 : EXP: Slovenia - MONS Ljubljana / 32 Various Cabinets + 3 x BOP- STL / Q1-2025"/>
    <s v="Go Live date was 20 May 2024, but invoicing started from 15 January 2025 according to the Trial Acceptance."/>
    <s v="Yes"/>
    <x v="211"/>
    <s v="Yes"/>
    <m/>
    <m/>
  </r>
  <r>
    <x v="1"/>
    <x v="0"/>
    <x v="3"/>
    <x v="1"/>
    <x v="1911"/>
    <x v="77"/>
    <x v="176"/>
    <x v="77"/>
    <x v="120"/>
    <s v="Casino Portoroz D.D."/>
    <x v="24"/>
    <x v="29"/>
    <x v="3"/>
    <x v="24"/>
    <x v="83"/>
    <x v="71"/>
    <s v="PEAKSLANT49"/>
    <x v="1"/>
    <s v="Prosperity Link Cai Yun Heng Tong"/>
    <s v="Prosperity Link Cai Yun Heng Tong"/>
    <n v="15"/>
    <x v="21"/>
    <x v="0"/>
    <n v="17.7"/>
    <s v="Madlen Aleksandrova"/>
    <x v="11"/>
    <s v="N/A"/>
    <d v="2025-01-15T00:00:00"/>
    <x v="0"/>
    <x v="22"/>
    <x v="22"/>
    <n v="31"/>
    <n v="0"/>
    <s v="OK"/>
    <n v="0"/>
    <s v="1/22/25: unit added after a successful Trial. Go live date was 20 May 2024. Effective date of Trial Acceptance is 15th January 2025. Daily fee € 15,- for SW + sign. Contract 24 months with automatic prolongation. The Customer may excercise the option to purchase the Products any time during the Renewal Term (so after Initial Term of 24 months) at the then current price provided by IGT (Purchase Price). For January, only invoice for 17 days (from 15 till incl. 31 January 2025);"/>
    <n v="0"/>
    <n v="0"/>
    <n v="548.69999999999993"/>
    <x v="123"/>
    <s v="No"/>
    <x v="19"/>
    <m/>
    <x v="240"/>
    <x v="233"/>
    <s v="Yes"/>
    <s v="RR: GSMA / Active / FY24Q2 : EXP: Slovenia - MONS Ljubljana / 32 Various Cabinets + 3 x BOP- STL / Q1-2025"/>
    <s v="Go Live date was 20 May 2024, but invoicing started from 15 January 2025 according to the Trial Acceptance."/>
    <s v="Yes"/>
    <x v="211"/>
    <s v="Yes"/>
    <m/>
    <m/>
  </r>
  <r>
    <x v="1"/>
    <x v="0"/>
    <x v="3"/>
    <x v="1"/>
    <x v="1912"/>
    <x v="77"/>
    <x v="176"/>
    <x v="77"/>
    <x v="120"/>
    <s v="Casino Portoroz D.D."/>
    <x v="24"/>
    <x v="29"/>
    <x v="3"/>
    <x v="24"/>
    <x v="83"/>
    <x v="71"/>
    <s v="PEAKSLANT49"/>
    <x v="1"/>
    <s v="Prosperity Link Cai Yun Heng Tong"/>
    <s v="Prosperity Link Cai Yun Heng Tong"/>
    <n v="15"/>
    <x v="21"/>
    <x v="0"/>
    <n v="17.7"/>
    <s v="Madlen Aleksandrova"/>
    <x v="11"/>
    <s v="N/A"/>
    <d v="2025-01-15T00:00:00"/>
    <x v="0"/>
    <x v="22"/>
    <x v="22"/>
    <n v="31"/>
    <n v="0"/>
    <s v="OK"/>
    <n v="0"/>
    <s v="1/22/25: unit added after a successful Trial. Go live date was 20 May 2024. Effective date of Trial Acceptance is 15th January 2025. Daily fee € 15,- for SW + sign. Contract 24 months with automatic prolongation. The Customer may excercise the option to purchase the Products any time during the Renewal Term (so after Initial Term of 24 months) at the then current price provided by IGT (Purchase Price). For January, only invoice for 17 days (from 15 till incl. 31 January 2025);"/>
    <n v="0"/>
    <n v="0"/>
    <n v="548.69999999999993"/>
    <x v="123"/>
    <s v="No"/>
    <x v="19"/>
    <m/>
    <x v="240"/>
    <x v="233"/>
    <s v="Yes"/>
    <s v="RR: GSMA / Active / FY24Q2 : EXP: Slovenia - MONS Ljubljana / 32 Various Cabinets + 3 x BOP- STL / Q1-2025"/>
    <s v="Go Live date was 20 May 2024, but invoicing started from 15 January 2025 according to the Trial Acceptance."/>
    <s v="Yes"/>
    <x v="211"/>
    <s v="Yes"/>
    <m/>
    <m/>
  </r>
  <r>
    <x v="1"/>
    <x v="0"/>
    <x v="3"/>
    <x v="1"/>
    <x v="1913"/>
    <x v="78"/>
    <x v="177"/>
    <x v="78"/>
    <x v="121"/>
    <s v="HIT Group"/>
    <x v="24"/>
    <x v="29"/>
    <x v="3"/>
    <x v="24"/>
    <x v="82"/>
    <x v="70"/>
    <s v="PEAKCURVE49"/>
    <x v="15"/>
    <s v="Tiger &amp; Dragon Link Multiplier"/>
    <s v="Tiger &amp; Dragon Link Multiplier"/>
    <n v="15"/>
    <x v="21"/>
    <x v="0"/>
    <n v="17.7"/>
    <s v="Madlen Aleksandrova"/>
    <x v="11"/>
    <s v="N/A"/>
    <d v="2025-06-20T00:00:00"/>
    <x v="0"/>
    <x v="2"/>
    <x v="2"/>
    <n v="30"/>
    <n v="0"/>
    <s v="OK"/>
    <n v="0"/>
    <s v="10/22/25: Invoicing amounts for September updated, amounts for October will be reflected in report for November; _x000a_7/10/25: new unit added, Go Live 20 June 2025 (see Madlen email from 10 July 2025). Contract 24 months with automatic prolongation, daily fee € 15,-. For July, invoice needed for 11 days June activity (from 20 till incl. 30 June 2025);"/>
    <n v="0"/>
    <n v="0"/>
    <n v="531"/>
    <x v="220"/>
    <s v="No"/>
    <x v="0"/>
    <m/>
    <x v="241"/>
    <x v="234"/>
    <s v="Yes"/>
    <s v="RR: GSMA / Active / HIT CasinoDrive-In : 3xPC (MG MLP) -Sale 3 x PC HW sale / SW MLP (T&amp;D)-Lease + 2 xBoP"/>
    <m/>
    <s v="Yes"/>
    <x v="135"/>
    <s v="Yes"/>
    <m/>
    <m/>
  </r>
  <r>
    <x v="1"/>
    <x v="0"/>
    <x v="3"/>
    <x v="1"/>
    <x v="1914"/>
    <x v="78"/>
    <x v="177"/>
    <x v="78"/>
    <x v="121"/>
    <s v="HIT Group"/>
    <x v="24"/>
    <x v="29"/>
    <x v="3"/>
    <x v="24"/>
    <x v="82"/>
    <x v="70"/>
    <s v="PEAKCURVE49"/>
    <x v="15"/>
    <s v="Tiger &amp; Dragon Link Multiplier"/>
    <s v="Tiger &amp; Dragon Link Multiplier"/>
    <n v="15"/>
    <x v="21"/>
    <x v="0"/>
    <n v="17.7"/>
    <s v="Madlen Aleksandrova"/>
    <x v="11"/>
    <s v="N/A"/>
    <d v="2025-06-20T00:00:00"/>
    <x v="0"/>
    <x v="2"/>
    <x v="2"/>
    <n v="30"/>
    <n v="0"/>
    <s v="OK"/>
    <n v="0"/>
    <s v="10/22/25: Invoicing amounts for September updated, amounts for October will be reflected in report for November; _x000a_7/10/25: new unit added, Go Live 20 June 2025 (see Madlen email from 10 July 2025). Contract 24 months with automatic prolongation, daily fee € 15,-. For July, invoice needed for 11 days June activity (from 20 till incl. 30 June 2025);"/>
    <n v="0"/>
    <n v="0"/>
    <n v="531"/>
    <x v="220"/>
    <s v="No"/>
    <x v="0"/>
    <m/>
    <x v="241"/>
    <x v="234"/>
    <s v="Yes"/>
    <s v="RR: GSMA / Active / HIT CasinoDrive-In : 3xPC (MG MLP) -Sale 3 x PC HW sale / SW MLP (T&amp;D)-Lease + 2 xBoP"/>
    <m/>
    <s v="Yes"/>
    <x v="135"/>
    <s v="Yes"/>
    <m/>
    <m/>
  </r>
  <r>
    <x v="1"/>
    <x v="0"/>
    <x v="3"/>
    <x v="1"/>
    <x v="1915"/>
    <x v="78"/>
    <x v="177"/>
    <x v="78"/>
    <x v="121"/>
    <s v="HIT Group"/>
    <x v="24"/>
    <x v="29"/>
    <x v="3"/>
    <x v="24"/>
    <x v="82"/>
    <x v="70"/>
    <s v="PEAKCURVE49"/>
    <x v="15"/>
    <s v="Tiger &amp; Dragon Link Cash on Reels"/>
    <s v="Tiger &amp; Dragon Link Cash on Reels"/>
    <n v="15"/>
    <x v="21"/>
    <x v="0"/>
    <n v="17.7"/>
    <s v="Madlen Aleksandrova"/>
    <x v="11"/>
    <s v="N/A"/>
    <d v="2025-06-20T00:00:00"/>
    <x v="0"/>
    <x v="2"/>
    <x v="2"/>
    <n v="30"/>
    <n v="0"/>
    <s v="OK"/>
    <n v="0"/>
    <s v="10/22/25: Invoicing amounts for September updated, amounts for October will be reflected in report for November; _x000a_7/10/25: new unit added, Go Live 20 June 2025 (see Madlen email from 10 July 2025). Contract 24 months with automatic prolongation, daily fee € 15,-. For July, invoice needed for 11 days June activity (from 20 till incl. 30 June 2025);"/>
    <n v="0"/>
    <n v="0"/>
    <n v="531"/>
    <x v="220"/>
    <s v="No"/>
    <x v="0"/>
    <m/>
    <x v="241"/>
    <x v="234"/>
    <s v="Yes"/>
    <s v="RR: GSMA / Active / HIT CasinoDrive-In : 3xPC (MG MLP) -Sale 3 x PC HW sale / SW MLP (T&amp;D)-Lease + 2 xBoP"/>
    <m/>
    <s v="Yes"/>
    <x v="135"/>
    <s v="Yes"/>
    <m/>
    <m/>
  </r>
  <r>
    <x v="1"/>
    <x v="0"/>
    <x v="3"/>
    <x v="1"/>
    <x v="1916"/>
    <x v="78"/>
    <x v="178"/>
    <x v="78"/>
    <x v="122"/>
    <s v="HIT Group"/>
    <x v="24"/>
    <x v="29"/>
    <x v="3"/>
    <x v="24"/>
    <x v="84"/>
    <x v="71"/>
    <s v="PEAKSLANT49"/>
    <x v="1"/>
    <s v="Prosperity Link Cai Yun Heng Tong"/>
    <s v="Prosperity Link Cai Yun Heng Tong"/>
    <n v="15"/>
    <x v="21"/>
    <x v="0"/>
    <n v="17.7"/>
    <s v="Madlen Aleksandrova"/>
    <x v="11"/>
    <s v="N/A"/>
    <d v="2024-01-01T00:00:00"/>
    <x v="0"/>
    <x v="2"/>
    <x v="2"/>
    <n v="30"/>
    <n v="0"/>
    <s v="OK"/>
    <n v="0"/>
    <s v="10/22/25: Invoicing amounts for September updated, amounts for October will be reflected in report for November;_x000a_7/7/25: Invoicing amounts for June updated, amounts for July will be reflected in report for August;  1/22/25: Invoicing amounts for December updated, amounts for January will be reflected in report for February; _x000a_2/23/24: unit added after 1 year trial period. Effective date 1st January 2024. Daily fee € 15,-. Incl. Infinity Sign D20-00601. Contract 24 months with automatic prolongation. GSMA signed. In February we invoice for January activity;"/>
    <n v="0"/>
    <n v="0"/>
    <n v="531"/>
    <x v="4"/>
    <s v="No"/>
    <x v="0"/>
    <m/>
    <x v="242"/>
    <x v="235"/>
    <s v="Yes"/>
    <s v="RR: GSMA / Active / HIT Korona 4 Peakslant 49 Prosperity Link + 1 x BOP / Q1-2024"/>
    <m/>
    <s v="Yes"/>
    <x v="21"/>
    <s v="Yes"/>
    <m/>
    <m/>
  </r>
  <r>
    <x v="1"/>
    <x v="0"/>
    <x v="3"/>
    <x v="1"/>
    <x v="1917"/>
    <x v="78"/>
    <x v="178"/>
    <x v="78"/>
    <x v="122"/>
    <s v="HIT Group"/>
    <x v="24"/>
    <x v="29"/>
    <x v="3"/>
    <x v="24"/>
    <x v="84"/>
    <x v="71"/>
    <s v="PEAKSLANT49"/>
    <x v="1"/>
    <s v="Prosperity Link Cai Yun Heng Tong"/>
    <s v="Prosperity Link Cai Yun Heng Tong"/>
    <n v="15"/>
    <x v="21"/>
    <x v="0"/>
    <n v="17.7"/>
    <s v="Madlen Aleksandrova"/>
    <x v="11"/>
    <s v="N/A"/>
    <d v="2024-01-01T00:00:00"/>
    <x v="0"/>
    <x v="2"/>
    <x v="2"/>
    <n v="30"/>
    <n v="0"/>
    <s v="OK"/>
    <n v="0"/>
    <s v="10/22/25: Invoicing amounts for September updated, amounts for October will be reflected in report for November;_x000a_7/7/25: Invoicing amounts for June updated, amounts for July will be reflected in report for August;  1/22/25: Invoicing amounts for December updated, amounts for January will be reflected in report for February; _x000a_2/23/24: unit added after 1 year trial period. Effective date 1st January 2024. Daily fee € 15,-. Incl. Infinity Sign D20-00601. Contract 24 months with automatic prolongation. GSMA signed. In February we invoice for January activity;"/>
    <n v="0"/>
    <n v="0"/>
    <n v="531"/>
    <x v="4"/>
    <s v="No"/>
    <x v="0"/>
    <m/>
    <x v="242"/>
    <x v="235"/>
    <s v="Yes"/>
    <s v="RR: GSMA / Active / HIT Korona 4 Peakslant 49 Prosperity Link + 1 x BOP / Q1-2024"/>
    <m/>
    <s v="Yes"/>
    <x v="21"/>
    <s v="Yes"/>
    <m/>
    <m/>
  </r>
  <r>
    <x v="1"/>
    <x v="0"/>
    <x v="3"/>
    <x v="1"/>
    <x v="1918"/>
    <x v="78"/>
    <x v="178"/>
    <x v="78"/>
    <x v="122"/>
    <s v="HIT Group"/>
    <x v="24"/>
    <x v="29"/>
    <x v="3"/>
    <x v="24"/>
    <x v="84"/>
    <x v="71"/>
    <s v="PEAKSLANT49"/>
    <x v="1"/>
    <s v="Prosperity Link Wan Shi Ru Yi"/>
    <s v="Prosperity Link Wan Shi Ru Yi"/>
    <n v="15"/>
    <x v="21"/>
    <x v="0"/>
    <n v="17.7"/>
    <s v="Madlen Aleksandrova"/>
    <x v="11"/>
    <s v="N/A"/>
    <d v="2024-01-01T00:00:00"/>
    <x v="0"/>
    <x v="2"/>
    <x v="2"/>
    <n v="30"/>
    <n v="0"/>
    <s v="OK"/>
    <n v="0"/>
    <s v="10/22/25: Invoicing amounts for September updated, amounts for October will be reflected in report for November;_x000a_7/7/25: Invoicing amounts for June updated, amounts for July will be reflected in report for August;  1/22/25: Invoicing amounts for December updated, amounts for January will be reflected in report for February; _x000a_2/23/24: unit added after 1 year trial period. Effective date 1st January 2024. Daily fee € 15,-. Incl. Infinity Sign D20-00601. Contract 24 months with automatic prolongation. GSMA signed. In February we invoice for January activity;"/>
    <n v="0"/>
    <n v="0"/>
    <n v="531"/>
    <x v="4"/>
    <s v="No"/>
    <x v="0"/>
    <m/>
    <x v="242"/>
    <x v="235"/>
    <s v="Yes"/>
    <s v="RR: GSMA / Active / HIT Korona 4 Peakslant 49 Prosperity Link + 1 x BOP / Q1-2024"/>
    <m/>
    <s v="Yes"/>
    <x v="21"/>
    <s v="Yes"/>
    <m/>
    <m/>
  </r>
  <r>
    <x v="1"/>
    <x v="0"/>
    <x v="3"/>
    <x v="1"/>
    <x v="1919"/>
    <x v="78"/>
    <x v="178"/>
    <x v="78"/>
    <x v="122"/>
    <s v="HIT Group"/>
    <x v="24"/>
    <x v="29"/>
    <x v="3"/>
    <x v="24"/>
    <x v="84"/>
    <x v="71"/>
    <s v="PEAKSLANT49"/>
    <x v="1"/>
    <s v="Prosperity Link Wan Shi Ru Yi"/>
    <s v="Prosperity Link Wan Shi Ru Yi"/>
    <n v="15"/>
    <x v="21"/>
    <x v="0"/>
    <n v="17.7"/>
    <s v="Madlen Aleksandrova"/>
    <x v="11"/>
    <s v="N/A"/>
    <d v="2024-01-01T00:00:00"/>
    <x v="0"/>
    <x v="2"/>
    <x v="2"/>
    <n v="30"/>
    <n v="0"/>
    <s v="OK"/>
    <n v="0"/>
    <s v="10/22/25: Invoicing amounts for September updated, amounts for October will be reflected in report for November;_x000a_7/7/25: Invoicing amounts for June updated, amounts for July will be reflected in report for August;  1/22/25: Invoicing amounts for December updated, amounts for January will be reflected in report for February; _x000a_2/23/24: unit added after 1 year trial period. Effective date 1st January 2024. Daily fee € 15,-. Incl. Infinity Sign D20-00601. Contract 24 months with automatic prolongation. GSMA signed. In February we invoice for January activity;"/>
    <n v="0"/>
    <n v="0"/>
    <n v="531"/>
    <x v="4"/>
    <s v="No"/>
    <x v="0"/>
    <m/>
    <x v="242"/>
    <x v="235"/>
    <s v="Yes"/>
    <s v="RR: GSMA / Active / HIT Korona 4 Peakslant 49 Prosperity Link + 1 x BOP / Q1-2024"/>
    <m/>
    <s v="Yes"/>
    <x v="21"/>
    <s v="Yes"/>
    <m/>
    <m/>
  </r>
  <r>
    <x v="1"/>
    <x v="0"/>
    <x v="3"/>
    <x v="1"/>
    <x v="1920"/>
    <x v="78"/>
    <x v="179"/>
    <x v="78"/>
    <x v="123"/>
    <s v="HIT Group"/>
    <x v="24"/>
    <x v="29"/>
    <x v="3"/>
    <x v="24"/>
    <x v="83"/>
    <x v="71"/>
    <s v="PEAKSLANT49"/>
    <x v="1"/>
    <s v="Prosperity Link Cai Yun Heng Tong"/>
    <s v="Prosperity Link Cai Yun Heng Tong"/>
    <n v="15"/>
    <x v="21"/>
    <x v="0"/>
    <n v="17.7"/>
    <s v="Madlen Aleksandrova"/>
    <x v="11"/>
    <s v="N/A"/>
    <d v="2023-12-15T00:00:00"/>
    <x v="0"/>
    <x v="2"/>
    <x v="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_x000a_7/1/24: the 6 months grace period has ended, so please start invoicing from 15 June 2024. For June, please only invoice for 16 days (from 15 till incl. 30 June 2024), see email from Vanesa on 19 January 2024. In July, we invoice for the previous month of June; _x000a_1/17/24: unit added from 15 December 2023 after a 6 months trial period (Go Live was 15 June 2023). Trial acceptance + GSMA signed. From then, there is a 6 months grace period (so from 15 Dec 2023 till incl. 14 June 2024). Invoicing to start from 15 June 2024. 24 months contract, so the end date of the contract is 15 June 2026;"/>
    <n v="0"/>
    <n v="0"/>
    <n v="531"/>
    <x v="221"/>
    <s v="No"/>
    <x v="0"/>
    <m/>
    <x v="243"/>
    <x v="236"/>
    <s v="Yes"/>
    <s v="RR: GSMA / Active / SLOVENIA : HIT Mond - 6 PS x 49 Unite PL + GSMA + 1 x BOP_6 months grace period / Q1-2024"/>
    <m/>
    <m/>
    <x v="212"/>
    <s v="Yes"/>
    <m/>
    <m/>
  </r>
  <r>
    <x v="1"/>
    <x v="0"/>
    <x v="3"/>
    <x v="1"/>
    <x v="1921"/>
    <x v="78"/>
    <x v="179"/>
    <x v="78"/>
    <x v="123"/>
    <s v="HIT Group"/>
    <x v="24"/>
    <x v="29"/>
    <x v="3"/>
    <x v="24"/>
    <x v="83"/>
    <x v="71"/>
    <s v="PEAKSLANT49"/>
    <x v="1"/>
    <s v="Prosperity Link Cai Yun Heng Tong"/>
    <s v="Prosperity Link Cai Yun Heng Tong"/>
    <n v="15"/>
    <x v="21"/>
    <x v="0"/>
    <n v="17.7"/>
    <s v="Madlen Aleksandrova"/>
    <x v="11"/>
    <s v="N/A"/>
    <d v="2023-12-15T00:00:00"/>
    <x v="0"/>
    <x v="2"/>
    <x v="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_x000a_7/1/24: the 6 months grace period has ended, so please start invoicing from 15 June 2024. For June, please only invoice for 16 days (from 15 till incl. 30 June 2024), see email from Vanesa on 19 January 2024. In July, we invoice for the previous month of June; _x000a_1/17/24: unit added from 15 December 2023 after a 6 months trial period (Go Live was 15 June 2023). Trial acceptance + GSMA signed. From then, there is a 6 months grace period (so from 15 Dec 2023 till incl. 14 June 2024). Invoicing to start from 15 June 2024. 24 months contract, so the end date of the contract is 15 June 2026;"/>
    <n v="0"/>
    <n v="0"/>
    <n v="531"/>
    <x v="221"/>
    <s v="No"/>
    <x v="0"/>
    <m/>
    <x v="243"/>
    <x v="236"/>
    <s v="Yes"/>
    <s v="RR: GSMA / Active / SLOVENIA : HIT Mond - 6 PS x 49 Unite PL + GSMA + 1 x BOP_6 months grace period / Q1-2024"/>
    <m/>
    <m/>
    <x v="212"/>
    <s v="Yes"/>
    <m/>
    <m/>
  </r>
  <r>
    <x v="1"/>
    <x v="0"/>
    <x v="3"/>
    <x v="1"/>
    <x v="1922"/>
    <x v="78"/>
    <x v="179"/>
    <x v="78"/>
    <x v="123"/>
    <s v="HIT Group"/>
    <x v="24"/>
    <x v="29"/>
    <x v="3"/>
    <x v="24"/>
    <x v="83"/>
    <x v="71"/>
    <s v="PEAKSLANT49"/>
    <x v="1"/>
    <s v="Prosperity Link Cai Yun Heng Tong"/>
    <s v="Prosperity Link Cai Yun Heng Tong"/>
    <n v="15"/>
    <x v="21"/>
    <x v="0"/>
    <n v="17.7"/>
    <s v="Madlen Aleksandrova"/>
    <x v="11"/>
    <s v="N/A"/>
    <d v="2023-12-15T00:00:00"/>
    <x v="0"/>
    <x v="2"/>
    <x v="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_x000a_7/1/24: the 6 months grace period has ended, so please start invoicing from 15 June 2024. For June, please only invoice for 16 days (from 15 till incl. 30 June 2024), see email from Vanesa on 19 January 2024. In July, we invoice for the previous month of June; _x000a_1/17/24: unit added from 15 December 2023 after a 6 months trial period (Go Live was 15 June 2023). Trial acceptance + GSMA signed. From then, there is a 6 months grace period (so from 15 Dec 2023 till incl. 14 June 2024). Invoicing to start from 15 June 2024. 24 months contract, so the end date of the contract is 15 June 2026;"/>
    <n v="0"/>
    <n v="0"/>
    <n v="531"/>
    <x v="221"/>
    <s v="No"/>
    <x v="0"/>
    <m/>
    <x v="243"/>
    <x v="236"/>
    <s v="Yes"/>
    <s v="RR: GSMA / Active / SLOVENIA : HIT Mond - 6 PS x 49 Unite PL + GSMA + 1 x BOP_6 months grace period / Q1-2024"/>
    <m/>
    <m/>
    <x v="212"/>
    <s v="Yes"/>
    <m/>
    <m/>
  </r>
  <r>
    <x v="1"/>
    <x v="0"/>
    <x v="3"/>
    <x v="1"/>
    <x v="1923"/>
    <x v="78"/>
    <x v="179"/>
    <x v="78"/>
    <x v="123"/>
    <s v="HIT Group"/>
    <x v="24"/>
    <x v="29"/>
    <x v="3"/>
    <x v="24"/>
    <x v="83"/>
    <x v="71"/>
    <s v="PEAKSLANT49"/>
    <x v="1"/>
    <s v="Prosperity Link Wan Shi Ru Yi"/>
    <s v="Prosperity Link Wan Shi Ru Yi"/>
    <n v="15"/>
    <x v="21"/>
    <x v="0"/>
    <n v="17.7"/>
    <s v="Madlen Aleksandrova"/>
    <x v="11"/>
    <s v="N/A"/>
    <d v="2023-12-15T00:00:00"/>
    <x v="0"/>
    <x v="2"/>
    <x v="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_x000a_7/1/24: the 6 months grace period has ended, so please start invoicing from 15 June 2024. For June, please only invoice for 16 days (from 15 till incl. 30 June 2024), see email from Vanesa on 19 January 2024. In July, we invoice for the previous month of June; _x000a_1/17/24: unit added from 15 December 2023 after a 6 months trial period (Go Live was 15 June 2023). Trial acceptance + GSMA signed. From then, there is a 6 months grace period (so from 15 Dec 2023 till incl. 14 June 2024). Invoicing to start from 15 June 2024. 24 months contract, so the end date of the contract is 15 June 2026;"/>
    <n v="0"/>
    <n v="0"/>
    <n v="531"/>
    <x v="221"/>
    <s v="No"/>
    <x v="0"/>
    <m/>
    <x v="243"/>
    <x v="236"/>
    <s v="Yes"/>
    <s v="RR: GSMA / Active / SLOVENIA : HIT Mond - 6 PS x 49 Unite PL + GSMA + 1 x BOP_6 months grace period / Q1-2024"/>
    <m/>
    <m/>
    <x v="212"/>
    <s v="Yes"/>
    <m/>
    <m/>
  </r>
  <r>
    <x v="1"/>
    <x v="0"/>
    <x v="3"/>
    <x v="1"/>
    <x v="1924"/>
    <x v="78"/>
    <x v="179"/>
    <x v="78"/>
    <x v="123"/>
    <s v="HIT Group"/>
    <x v="24"/>
    <x v="29"/>
    <x v="3"/>
    <x v="24"/>
    <x v="83"/>
    <x v="71"/>
    <s v="PEAKSLANT49"/>
    <x v="1"/>
    <s v="Prosperity Link Wan Shi Ru Yi"/>
    <s v="Prosperity Link Wan Shi Ru Yi"/>
    <n v="15"/>
    <x v="21"/>
    <x v="0"/>
    <n v="17.7"/>
    <s v="Madlen Aleksandrova"/>
    <x v="11"/>
    <s v="N/A"/>
    <d v="2023-12-15T00:00:00"/>
    <x v="0"/>
    <x v="2"/>
    <x v="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_x000a_7/1/24: the 6 months grace period has ended, so please start invoicing from 15 June 2024. For June, please only invoice for 16 days (from 15 till incl. 30 June 2024), see email from Vanesa on 19 January 2024. In July, we invoice for the previous month of June; _x000a_1/17/24: unit added from 15 December 2023 after a 6 months trial period (Go Live was 15 June 2023). Trial acceptance + GSMA signed. From then, there is a 6 months grace period (so from 15 Dec 2023 till incl. 14 June 2024). Invoicing to start from 15 June 2024. 24 months contract, so the end date of the contract is 15 June 2026;"/>
    <n v="0"/>
    <n v="0"/>
    <n v="531"/>
    <x v="221"/>
    <s v="No"/>
    <x v="0"/>
    <m/>
    <x v="243"/>
    <x v="236"/>
    <s v="Yes"/>
    <s v="RR: GSMA / Active / SLOVENIA : HIT Mond - 6 PS x 49 Unite PL + GSMA + 1 x BOP_6 months grace period / Q1-2024"/>
    <m/>
    <m/>
    <x v="212"/>
    <s v="Yes"/>
    <m/>
    <m/>
  </r>
  <r>
    <x v="1"/>
    <x v="0"/>
    <x v="3"/>
    <x v="1"/>
    <x v="1925"/>
    <x v="78"/>
    <x v="179"/>
    <x v="78"/>
    <x v="123"/>
    <s v="HIT Group"/>
    <x v="24"/>
    <x v="29"/>
    <x v="3"/>
    <x v="24"/>
    <x v="83"/>
    <x v="71"/>
    <s v="PEAKSLANT49"/>
    <x v="1"/>
    <s v="Prosperity Link Wan Shi Ru Yi"/>
    <s v="Prosperity Link Wan Shi Ru Yi"/>
    <n v="15"/>
    <x v="21"/>
    <x v="0"/>
    <n v="17.7"/>
    <s v="Madlen Aleksandrova"/>
    <x v="11"/>
    <s v="N/A"/>
    <d v="2023-12-15T00:00:00"/>
    <x v="0"/>
    <x v="2"/>
    <x v="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_x000a_7/1/24: the 6 months grace period has ended, so please start invoicing from 15 June 2024. For June, please only invoice for 16 days (from 15 till incl. 30 June 2024), see email from Vanesa on 19 January 2024. In July, we invoice for the previous month of June; _x000a_1/17/24: unit added from 15 December 2023 after a 6 months trial period (Go Live was 15 June 2023). Trial acceptance + GSMA signed. From then, there is a 6 months grace period (so from 15 Dec 2023 till incl. 14 June 2024). Invoicing to start from 15 June 2024. 24 months contract, so the end date of the contract is 15 June 2026;"/>
    <n v="0"/>
    <n v="0"/>
    <n v="531"/>
    <x v="221"/>
    <s v="No"/>
    <x v="0"/>
    <m/>
    <x v="243"/>
    <x v="236"/>
    <s v="Yes"/>
    <s v="RR: GSMA / Active / SLOVENIA : HIT Mond - 6 PS x 49 Unite PL + GSMA + 1 x BOP_6 months grace period / Q1-2024"/>
    <m/>
    <m/>
    <x v="212"/>
    <s v="Yes"/>
    <m/>
    <m/>
  </r>
  <r>
    <x v="1"/>
    <x v="0"/>
    <x v="3"/>
    <x v="1"/>
    <x v="1926"/>
    <x v="78"/>
    <x v="180"/>
    <x v="78"/>
    <x v="124"/>
    <s v="HIT Group"/>
    <x v="24"/>
    <x v="29"/>
    <x v="3"/>
    <x v="24"/>
    <x v="85"/>
    <x v="72"/>
    <s v="TL"/>
    <x v="26"/>
    <s v="PARTY TIME PRAIRIE PARTY"/>
    <s v="PARTY TIME PRAIRIE PARTY"/>
    <n v="7.5"/>
    <x v="21"/>
    <x v="0"/>
    <n v="8.85"/>
    <s v="Madlen Aleksandrova"/>
    <x v="11"/>
    <d v="2020-10-24T00:00:00"/>
    <d v="2021-05-28T00:00:00"/>
    <x v="0"/>
    <x v="214"/>
    <x v="21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n v="0"/>
    <n v="0"/>
    <n v="265.5"/>
    <x v="222"/>
    <m/>
    <x v="0"/>
    <m/>
    <x v="244"/>
    <x v="237"/>
    <s v="Yes"/>
    <s v="RR: GSMA / Active / HIT Nova Gorica / 8xPartytime / Q3-2011"/>
    <m/>
    <s v="Yes"/>
    <x v="213"/>
    <m/>
    <m/>
    <m/>
  </r>
  <r>
    <x v="1"/>
    <x v="0"/>
    <x v="3"/>
    <x v="1"/>
    <x v="1927"/>
    <x v="78"/>
    <x v="180"/>
    <x v="78"/>
    <x v="124"/>
    <s v="HIT Group"/>
    <x v="24"/>
    <x v="29"/>
    <x v="3"/>
    <x v="24"/>
    <x v="85"/>
    <x v="72"/>
    <s v="TL"/>
    <x v="26"/>
    <s v="PARTY TIME WOLF RUN"/>
    <s v="PARTY TIME WOLF RUN"/>
    <n v="7.5"/>
    <x v="21"/>
    <x v="0"/>
    <n v="8.85"/>
    <s v="Madlen Aleksandrova"/>
    <x v="11"/>
    <d v="2020-10-24T00:00:00"/>
    <d v="2021-05-28T00:00:00"/>
    <x v="0"/>
    <x v="214"/>
    <x v="21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n v="0"/>
    <n v="0"/>
    <n v="265.5"/>
    <x v="222"/>
    <m/>
    <x v="0"/>
    <m/>
    <x v="244"/>
    <x v="237"/>
    <s v="Yes"/>
    <s v="RR: GSMA / Active / HIT Nova Gorica / 8xPartytime / Q3-2011"/>
    <m/>
    <s v="Yes"/>
    <x v="213"/>
    <m/>
    <m/>
    <m/>
  </r>
  <r>
    <x v="1"/>
    <x v="0"/>
    <x v="3"/>
    <x v="1"/>
    <x v="1928"/>
    <x v="78"/>
    <x v="180"/>
    <x v="78"/>
    <x v="124"/>
    <s v="HIT Group"/>
    <x v="24"/>
    <x v="29"/>
    <x v="3"/>
    <x v="24"/>
    <x v="85"/>
    <x v="72"/>
    <s v="TL"/>
    <x v="26"/>
    <s v="PARTY TIME MYSTICAL MERMAID"/>
    <s v="PARTY TIME MYSTICAL MERMAID"/>
    <n v="7.5"/>
    <x v="21"/>
    <x v="0"/>
    <n v="8.85"/>
    <s v="Madlen Aleksandrova"/>
    <x v="11"/>
    <d v="2020-10-24T00:00:00"/>
    <d v="2021-05-28T00:00:00"/>
    <x v="0"/>
    <x v="214"/>
    <x v="21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n v="0"/>
    <n v="0"/>
    <n v="265.5"/>
    <x v="222"/>
    <m/>
    <x v="0"/>
    <m/>
    <x v="244"/>
    <x v="237"/>
    <s v="Yes"/>
    <s v="RR: GSMA / Active / HIT Nova Gorica / 8xPartytime / Q3-2011"/>
    <m/>
    <s v="Yes"/>
    <x v="213"/>
    <m/>
    <m/>
    <m/>
  </r>
  <r>
    <x v="1"/>
    <x v="0"/>
    <x v="3"/>
    <x v="1"/>
    <x v="1929"/>
    <x v="78"/>
    <x v="180"/>
    <x v="78"/>
    <x v="124"/>
    <s v="HIT Group"/>
    <x v="24"/>
    <x v="29"/>
    <x v="3"/>
    <x v="24"/>
    <x v="85"/>
    <x v="72"/>
    <s v="TL"/>
    <x v="26"/>
    <s v="PARTY TIME LION DANCE"/>
    <s v="PARTY TIME LION DANCE"/>
    <n v="7.5"/>
    <x v="21"/>
    <x v="0"/>
    <n v="8.85"/>
    <s v="Madlen Aleksandrova"/>
    <x v="11"/>
    <d v="2020-10-24T00:00:00"/>
    <d v="2021-05-28T00:00:00"/>
    <x v="0"/>
    <x v="214"/>
    <x v="21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n v="0"/>
    <n v="0"/>
    <n v="265.5"/>
    <x v="222"/>
    <m/>
    <x v="0"/>
    <m/>
    <x v="244"/>
    <x v="237"/>
    <s v="Yes"/>
    <s v="RR: GSMA / Active / HIT Nova Gorica / 8xPartytime / Q3-2011"/>
    <m/>
    <s v="Yes"/>
    <x v="213"/>
    <m/>
    <m/>
    <m/>
  </r>
  <r>
    <x v="1"/>
    <x v="0"/>
    <x v="3"/>
    <x v="1"/>
    <x v="1930"/>
    <x v="78"/>
    <x v="180"/>
    <x v="78"/>
    <x v="124"/>
    <s v="HIT Group"/>
    <x v="24"/>
    <x v="29"/>
    <x v="3"/>
    <x v="24"/>
    <x v="85"/>
    <x v="72"/>
    <s v="TL"/>
    <x v="26"/>
    <s v="PARTY TIME MYSTICAL MERMAID"/>
    <s v="PARTY TIME MYSTICAL MERMAID"/>
    <n v="7.5"/>
    <x v="21"/>
    <x v="0"/>
    <n v="8.85"/>
    <s v="Madlen Aleksandrova"/>
    <x v="11"/>
    <d v="2020-10-24T00:00:00"/>
    <d v="2021-05-28T00:00:00"/>
    <x v="0"/>
    <x v="214"/>
    <x v="21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n v="0"/>
    <n v="0"/>
    <n v="265.5"/>
    <x v="222"/>
    <m/>
    <x v="0"/>
    <m/>
    <x v="244"/>
    <x v="237"/>
    <s v="Yes"/>
    <s v="RR: GSMA / Active / HIT Nova Gorica / 8xPartytime / Q3-2011"/>
    <m/>
    <s v="Yes"/>
    <x v="213"/>
    <m/>
    <m/>
    <m/>
  </r>
  <r>
    <x v="1"/>
    <x v="0"/>
    <x v="3"/>
    <x v="1"/>
    <x v="1931"/>
    <x v="78"/>
    <x v="180"/>
    <x v="78"/>
    <x v="124"/>
    <s v="HIT Group"/>
    <x v="24"/>
    <x v="29"/>
    <x v="3"/>
    <x v="24"/>
    <x v="85"/>
    <x v="72"/>
    <s v="TL"/>
    <x v="26"/>
    <s v="PARTY TIME MYSTICAL MERMAID"/>
    <s v="PARTY TIME MYSTICAL MERMAID"/>
    <n v="7.5"/>
    <x v="21"/>
    <x v="0"/>
    <n v="8.85"/>
    <s v="Madlen Aleksandrova"/>
    <x v="11"/>
    <d v="2020-10-24T00:00:00"/>
    <d v="2021-05-28T00:00:00"/>
    <x v="0"/>
    <x v="214"/>
    <x v="21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n v="0"/>
    <n v="0"/>
    <n v="265.5"/>
    <x v="222"/>
    <m/>
    <x v="0"/>
    <m/>
    <x v="244"/>
    <x v="237"/>
    <s v="Yes"/>
    <s v="RR: GSMA / Active / HIT Nova Gorica / 8xPartytime / Q3-2011"/>
    <m/>
    <s v="Yes"/>
    <x v="213"/>
    <m/>
    <m/>
    <m/>
  </r>
  <r>
    <x v="1"/>
    <x v="0"/>
    <x v="3"/>
    <x v="1"/>
    <x v="1932"/>
    <x v="78"/>
    <x v="180"/>
    <x v="78"/>
    <x v="124"/>
    <s v="HIT Group"/>
    <x v="24"/>
    <x v="29"/>
    <x v="3"/>
    <x v="24"/>
    <x v="85"/>
    <x v="72"/>
    <s v="TL"/>
    <x v="26"/>
    <s v="PARTY TIME MYSTICAL MERMAID"/>
    <s v="PARTY TIME MYSTICAL MERMAID"/>
    <n v="7.5"/>
    <x v="21"/>
    <x v="0"/>
    <n v="8.85"/>
    <s v="Madlen Aleksandrova"/>
    <x v="11"/>
    <d v="2020-10-24T00:00:00"/>
    <d v="2021-05-28T00:00:00"/>
    <x v="0"/>
    <x v="214"/>
    <x v="21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n v="0"/>
    <n v="0"/>
    <n v="265.5"/>
    <x v="222"/>
    <m/>
    <x v="0"/>
    <m/>
    <x v="244"/>
    <x v="237"/>
    <s v="Yes"/>
    <s v="RR: GSMA / Active / HIT Nova Gorica / 8xPartytime / Q3-2011"/>
    <m/>
    <s v="Yes"/>
    <x v="213"/>
    <m/>
    <m/>
    <m/>
  </r>
  <r>
    <x v="1"/>
    <x v="0"/>
    <x v="3"/>
    <x v="1"/>
    <x v="1933"/>
    <x v="78"/>
    <x v="180"/>
    <x v="78"/>
    <x v="124"/>
    <s v="HIT Group"/>
    <x v="24"/>
    <x v="29"/>
    <x v="3"/>
    <x v="24"/>
    <x v="85"/>
    <x v="72"/>
    <s v="TL"/>
    <x v="26"/>
    <s v="PARTY TIME PRAIRIE PARTY"/>
    <s v="PARTY TIME PRAIRIE PARTY"/>
    <n v="7.5"/>
    <x v="21"/>
    <x v="0"/>
    <n v="8.85"/>
    <s v="Madlen Aleksandrova"/>
    <x v="11"/>
    <d v="2020-10-24T00:00:00"/>
    <d v="2021-05-28T00:00:00"/>
    <x v="0"/>
    <x v="214"/>
    <x v="21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n v="0"/>
    <n v="0"/>
    <n v="265.5"/>
    <x v="222"/>
    <m/>
    <x v="0"/>
    <m/>
    <x v="244"/>
    <x v="237"/>
    <s v="Yes"/>
    <s v="RR: GSMA / Active / HIT Nova Gorica / 8xPartytime / Q3-2011"/>
    <m/>
    <s v="Yes"/>
    <x v="213"/>
    <m/>
    <m/>
    <m/>
  </r>
  <r>
    <x v="1"/>
    <x v="0"/>
    <x v="3"/>
    <x v="1"/>
    <x v="1934"/>
    <x v="78"/>
    <x v="180"/>
    <x v="78"/>
    <x v="124"/>
    <s v="HIT Group"/>
    <x v="24"/>
    <x v="29"/>
    <x v="3"/>
    <x v="24"/>
    <x v="82"/>
    <x v="70"/>
    <s v="PEAKSLANT49"/>
    <x v="1"/>
    <s v="Tiger &amp; Dragon Link Cash on Reels"/>
    <s v="Tiger &amp; Dragon Link Cash on Reels"/>
    <n v="15"/>
    <x v="21"/>
    <x v="0"/>
    <n v="17.7"/>
    <s v="Madlen Aleksandrova"/>
    <x v="11"/>
    <s v="N/A"/>
    <d v="2024-04-26T00:00:00"/>
    <x v="0"/>
    <x v="2"/>
    <x v="2"/>
    <n v="30"/>
    <n v="0"/>
    <s v="OK"/>
    <n v="0"/>
    <s v="10/22/25: Invoicing amounts for September updated, amounts for October will be reflected in report for November; _x000a_7/8/25: unit converted effective from 1 June 2025 (as per customer report for June activity from 8 July 2025). Profit Center changed from 317155 Prosperity Link-SVN to 317184 Tiger &amp; Dragon - SVN. Brand and Theme changed from Prosperity Link Cai Yun Heng Tong to Tiger &amp; Dragon Link Cash on Reels. No change in contract terms or daily fee (see Madlen email from 8 July 2025). Invoicing for June period needed at new profit Center Tiger &amp; Dragon for the whole month; _x000a_6/24/25: Invoicing amounts for May updated, amounts for June will be reflected in report for July; 1/22/25: Invoicing amounts for December updated, amounts for January will be reflected in report for February;_x000a_5/23/24: new unit added after 1 year successful Trial. The Go Live date was 25 April 2023, but Lease invoicing starts from 26 April 2024 which is the Acceptance Date of the Trial. Daily fee € 15,-, 2 years contract. See email from Madlen on 20 May 2024. Back billing needed for 5 days in April (from 26 till incl. 30 April 2024). In May we invoice for April activity. Amounts for May will be reflected in report for June;"/>
    <n v="0"/>
    <n v="0"/>
    <n v="531"/>
    <x v="223"/>
    <s v="No"/>
    <x v="0"/>
    <m/>
    <x v="245"/>
    <x v="238"/>
    <s v="Yes"/>
    <s v="RR: GSMA / Active / HIT Park: 4xPS49 (Bubu Gao)_Sale + 4 x Prosperity Link + 1 x BOP_Lease / Q2-2024"/>
    <m/>
    <m/>
    <x v="214"/>
    <s v="Yes"/>
    <m/>
    <m/>
  </r>
  <r>
    <x v="1"/>
    <x v="0"/>
    <x v="3"/>
    <x v="1"/>
    <x v="1935"/>
    <x v="78"/>
    <x v="180"/>
    <x v="78"/>
    <x v="124"/>
    <s v="HIT Group"/>
    <x v="24"/>
    <x v="29"/>
    <x v="3"/>
    <x v="24"/>
    <x v="82"/>
    <x v="70"/>
    <s v="PEAKSLANT49"/>
    <x v="1"/>
    <s v="Tiger &amp; Dragon Link Cash on Reels"/>
    <s v="Tiger &amp; Dragon Link Cash on Reels"/>
    <n v="15"/>
    <x v="21"/>
    <x v="0"/>
    <n v="17.7"/>
    <s v="Madlen Aleksandrova"/>
    <x v="11"/>
    <s v="N/A"/>
    <d v="2024-04-26T00:00:00"/>
    <x v="0"/>
    <x v="2"/>
    <x v="2"/>
    <n v="30"/>
    <n v="0"/>
    <s v="OK"/>
    <n v="0"/>
    <s v="10/22/25: Invoicing amounts for September updated, amounts for October will be reflected in report for November; _x000a_7/8/25: unit converted effective from 1 June 2025 (as per customer report for June activity from 8 July 2025). Profit Center changed from 317155 Prosperity Link-SVN to 317184 Tiger &amp; Dragon - SVN. Brand and Theme changed from Prosperity Link Cai Yun Heng Tong to Tiger &amp; Dragon Link Cash on Reels. No change in contract terms or daily fee (see Madlen email from 8 July 2025). Invoicing for June period needed at new profit Center Tiger &amp; Dragon for the whole month; _x000a_6/24/25: Invoicing amounts for May updated, amounts for June will be reflected in report for July; 1/22/25: Invoicing amounts for December updated, amounts for January will be reflected in report for February;_x000a_5/23/24: new unit added after 1 year successful Trial. The Go Live date was 25 April 2023, but Lease invoicing starts from 26 April 2024 which is the Acceptance Date of the Trial. Daily fee € 15,-, 2 years contract. See email from Madlen on 20 May 2024. Back billing needed for 5 days in April (from 26 till incl. 30 April 2024). In May we invoice for April activity. Amounts for May will be reflected in report for June;"/>
    <n v="0"/>
    <n v="0"/>
    <n v="531"/>
    <x v="223"/>
    <s v="No"/>
    <x v="0"/>
    <m/>
    <x v="245"/>
    <x v="238"/>
    <s v="Yes"/>
    <s v="RR: GSMA / Active / HIT Park: 4xPS49 (Bubu Gao)_Sale + 4 x Prosperity Link + 1 x BOP_Lease / Q2-2024"/>
    <m/>
    <m/>
    <x v="214"/>
    <s v="Yes"/>
    <m/>
    <m/>
  </r>
  <r>
    <x v="1"/>
    <x v="0"/>
    <x v="3"/>
    <x v="1"/>
    <x v="1936"/>
    <x v="78"/>
    <x v="180"/>
    <x v="78"/>
    <x v="124"/>
    <s v="HIT Group"/>
    <x v="24"/>
    <x v="29"/>
    <x v="3"/>
    <x v="24"/>
    <x v="82"/>
    <x v="70"/>
    <s v="PEAKSLANT49"/>
    <x v="1"/>
    <s v="Tiger &amp; Dragon Link Multiplier"/>
    <s v="Tiger &amp; Dragon Link Multiplier"/>
    <n v="15"/>
    <x v="21"/>
    <x v="0"/>
    <n v="17.7"/>
    <s v="Madlen Aleksandrova"/>
    <x v="11"/>
    <s v="N/A"/>
    <d v="2024-04-26T00:00:00"/>
    <x v="0"/>
    <x v="2"/>
    <x v="2"/>
    <n v="30"/>
    <n v="0"/>
    <s v="OK"/>
    <n v="0"/>
    <s v="10/22/25: Invoicing amounts for September updated, amounts for October will be reflected in report for November; _x000a_7/8/25: unit converted effective from 1 June 2025 (as per customer report for June activity from 8 July 2025). Profit Center changed from 317155 Prosperity Link-SVN to 317184 Tiger &amp; Dragon - SVN. Brand and Theme changed from Prosperity Link Wan Shi Ru Yi to Tiger &amp; Dragon Link Multiplier. No change in contract terms or daily fee (see Madlen email from 8 July 2025). Invoicing for June period needed at new profit Center Tiger &amp; Dragon for the whole month; _x000a_6/24/25: Invoicing amounts for May updated, amounts for June will be reflected in report for July; 1/22/25: Invoicing amounts for December updated, amounts for January will be reflected in report for February;_x000a_5/23/24: new unit added after 1 year successful Trial. The Go Live date was 25 April 2023, but Lease invoicing starts from 26 April 2024 which is the Acceptance Date of the Trial. Daily fee € 15,-, 2 years contract. See email from Madlen on 20 May 2024. Back billing needed for 5 days in April (from 26 till incl. 30 April 2024). In May we invoice for April activity. Amounts for May will be reflected in report for June;"/>
    <n v="0"/>
    <n v="0"/>
    <n v="531"/>
    <x v="223"/>
    <s v="No"/>
    <x v="0"/>
    <m/>
    <x v="245"/>
    <x v="238"/>
    <s v="Yes"/>
    <s v="RR: GSMA / Active / HIT Park: 4xPS49 (Bubu Gao)_Sale + 4 x Prosperity Link + 1 x BOP_Lease / Q2-2024"/>
    <m/>
    <m/>
    <x v="214"/>
    <s v="Yes"/>
    <m/>
    <m/>
  </r>
  <r>
    <x v="1"/>
    <x v="0"/>
    <x v="3"/>
    <x v="1"/>
    <x v="1937"/>
    <x v="78"/>
    <x v="180"/>
    <x v="78"/>
    <x v="124"/>
    <s v="HIT Group"/>
    <x v="24"/>
    <x v="29"/>
    <x v="3"/>
    <x v="24"/>
    <x v="82"/>
    <x v="70"/>
    <s v="PEAKSLANT49"/>
    <x v="1"/>
    <s v="Tiger &amp; Dragon Link Multiplier"/>
    <s v="Tiger &amp; Dragon Link Multiplier"/>
    <n v="15"/>
    <x v="21"/>
    <x v="0"/>
    <n v="17.7"/>
    <s v="Madlen Aleksandrova"/>
    <x v="11"/>
    <s v="N/A"/>
    <d v="2024-04-26T00:00:00"/>
    <x v="0"/>
    <x v="2"/>
    <x v="2"/>
    <n v="30"/>
    <n v="0"/>
    <s v="OK"/>
    <n v="0"/>
    <s v="10/22/25: Invoicing amounts for September updated, amounts for October will be reflected in report for November; _x000a_7/8/25: unit converted effective from 1 June 2025 (as per customer report for June activity from 8 July 2025). Profit Center changed from 317155 Prosperity Link-SVN to 317184 Tiger &amp; Dragon - SVN. Brand and Theme changed from Prosperity Link Wan Shi Ru Yi to Tiger &amp; Dragon Link Multiplier. No change in contract terms or daily fee (see Madlen email from 8 July 2025). Invoicing for June period needed at new profit Center Tiger &amp; Dragon for the whole month; _x000a_6/24/25: Invoicing amounts for May updated, amounts for June will be reflected in report for July; 1/22/25: Invoicing amounts for December updated, amounts for January will be reflected in report for February;_x000a_5/23/24: new unit added after 1 year successful Trial. The Go Live date was 25 April 2023, but Lease invoicing starts from 26 April 2024 which is the Acceptance Date of the Trial. Daily fee € 15,-, 2 years contract. See email from Madlen on 20 May 2024. Back billing needed for 5 days in April (from 26 till incl. 30 April 2024). In May we invoice for April activity. Amounts for May will be reflected in report for June;"/>
    <n v="0"/>
    <n v="0"/>
    <n v="531"/>
    <x v="223"/>
    <s v="No"/>
    <x v="0"/>
    <m/>
    <x v="245"/>
    <x v="238"/>
    <s v="Yes"/>
    <s v="RR: GSMA / Active / HIT Park: 4xPS49 (Bubu Gao)_Sale + 4 x Prosperity Link + 1 x BOP_Lease / Q2-2024"/>
    <m/>
    <m/>
    <x v="214"/>
    <s v="Yes"/>
    <m/>
    <m/>
  </r>
  <r>
    <x v="1"/>
    <x v="0"/>
    <x v="3"/>
    <x v="1"/>
    <x v="1938"/>
    <x v="78"/>
    <x v="181"/>
    <x v="78"/>
    <x v="125"/>
    <s v="HIT Group"/>
    <x v="24"/>
    <x v="29"/>
    <x v="3"/>
    <x v="24"/>
    <x v="85"/>
    <x v="72"/>
    <s v="TL"/>
    <x v="26"/>
    <s v="PARTY TIME MYSTICAL MERMAID"/>
    <s v="PARTY TIME MYSTICAL MERMAID"/>
    <n v="7.5"/>
    <x v="21"/>
    <x v="0"/>
    <n v="8.85"/>
    <s v="Madlen Aleksandrova"/>
    <x v="11"/>
    <d v="2020-10-24T00:00:00"/>
    <d v="2021-05-28T00:00:00"/>
    <x v="0"/>
    <x v="8"/>
    <x v="8"/>
    <n v="30"/>
    <n v="0"/>
    <s v="OK"/>
    <n v="0"/>
    <s v="2/12/25: as per signed Amendment letter (see Anil´s email from 16 Dec 2024), from 1 January 2025, the daily fee changes from € 7,50 to € 0,00. The customer may continue to use the unit free of charge and does not have to return copy protection dongle. The unit remains active but no more invoicing needed;  1/22/25: Invoicing amounts for December updated, amounts for January will be reflected in report for February; "/>
    <n v="0"/>
    <n v="0"/>
    <n v="0"/>
    <x v="224"/>
    <m/>
    <x v="0"/>
    <m/>
    <x v="246"/>
    <x v="239"/>
    <s v="Yes"/>
    <s v="RR: GSMA / Active / Hit Nova Gorica / 8xPartytime / Q3-2011"/>
    <s v="11/06/24: will be terminated with 1st of January 2025 - acc. Email Madlen from 06.11.2024; prepared termination letter and forwarded to Madlen for customer signature;"/>
    <s v="Yes"/>
    <x v="215"/>
    <m/>
    <m/>
    <m/>
  </r>
  <r>
    <x v="1"/>
    <x v="0"/>
    <x v="3"/>
    <x v="1"/>
    <x v="1939"/>
    <x v="78"/>
    <x v="181"/>
    <x v="78"/>
    <x v="125"/>
    <s v="HIT Group"/>
    <x v="24"/>
    <x v="29"/>
    <x v="3"/>
    <x v="24"/>
    <x v="85"/>
    <x v="72"/>
    <s v="TL"/>
    <x v="26"/>
    <s v="PARTY TIME MYSTICAL MERMAID"/>
    <s v="PARTY TIME MYSTICAL MERMAID"/>
    <n v="7.5"/>
    <x v="21"/>
    <x v="0"/>
    <n v="8.85"/>
    <s v="Madlen Aleksandrova"/>
    <x v="11"/>
    <d v="2020-10-24T00:00:00"/>
    <d v="2021-05-28T00:00:00"/>
    <x v="0"/>
    <x v="8"/>
    <x v="8"/>
    <n v="30"/>
    <n v="0"/>
    <s v="OK"/>
    <n v="0"/>
    <s v="2/12/25: as per signed Amendment letter (see Anil´s email from 16 Dec 2024), from 1 January 2025, the daily fee changes from € 7,50 to € 0,00. The customer may continue to use the unit free of charge and does not have to return copy protection dongle. The unit remains active but no more invoicing needed;   1/22/25: Invoicing amounts for December updated, amounts for January will be reflected in report for February; "/>
    <n v="0"/>
    <n v="0"/>
    <n v="0"/>
    <x v="224"/>
    <m/>
    <x v="0"/>
    <m/>
    <x v="246"/>
    <x v="239"/>
    <s v="Yes"/>
    <s v="RR: GSMA / Active / Hit Nova Gorica / 8xPartytime / Q3-2011"/>
    <s v="11/06/24: will be terminated with 1st of January 2025 - acc. Email Madlen from 06.11.2024; prepared termination letter and forwarded to Madlen for customer signature;"/>
    <s v="Yes"/>
    <x v="215"/>
    <m/>
    <m/>
    <m/>
  </r>
  <r>
    <x v="1"/>
    <x v="0"/>
    <x v="3"/>
    <x v="1"/>
    <x v="1940"/>
    <x v="78"/>
    <x v="181"/>
    <x v="78"/>
    <x v="125"/>
    <s v="HIT Group"/>
    <x v="24"/>
    <x v="29"/>
    <x v="3"/>
    <x v="24"/>
    <x v="85"/>
    <x v="72"/>
    <s v="TL"/>
    <x v="26"/>
    <s v="PARTY TIME MYSTICAL MERMAID"/>
    <s v="PARTY TIME MYSTICAL MERMAID"/>
    <n v="7.5"/>
    <x v="21"/>
    <x v="0"/>
    <n v="8.85"/>
    <s v="Madlen Aleksandrova"/>
    <x v="11"/>
    <d v="2020-10-24T00:00:00"/>
    <d v="2021-05-28T00:00:00"/>
    <x v="0"/>
    <x v="8"/>
    <x v="8"/>
    <n v="30"/>
    <n v="0"/>
    <s v="OK"/>
    <n v="0"/>
    <s v="2/12/25: as per signed Amendment letter (see Anil´s email from 16 Dec 2024), from 1 January 2025, the daily fee changes from € 7,50 to € 0,00. The customer may continue to use the unit free of charge and does not have to return copy protection dongle. The unit remains active but no more invoicing needed;  1/22/25: Invoicing amounts for December updated, amounts for January will be reflected in report for February; "/>
    <n v="0"/>
    <n v="0"/>
    <n v="0"/>
    <x v="224"/>
    <m/>
    <x v="0"/>
    <m/>
    <x v="246"/>
    <x v="239"/>
    <s v="Yes"/>
    <s v="RR: GSMA / Active / Hit Nova Gorica / 8xPartytime / Q3-2011"/>
    <s v="11/06/24: will be terminated with 1st of January 2025 - acc. Email Madlen from 06.11.2024; prepared termination letter and forwarded to Madlen for customer signature;"/>
    <s v="Yes"/>
    <x v="215"/>
    <m/>
    <m/>
    <m/>
  </r>
  <r>
    <x v="1"/>
    <x v="0"/>
    <x v="3"/>
    <x v="1"/>
    <x v="1941"/>
    <x v="78"/>
    <x v="181"/>
    <x v="78"/>
    <x v="125"/>
    <s v="HIT Group"/>
    <x v="24"/>
    <x v="29"/>
    <x v="3"/>
    <x v="24"/>
    <x v="85"/>
    <x v="72"/>
    <s v="TL"/>
    <x v="26"/>
    <s v="PARTY TIME MYSTICAL MERMAID"/>
    <s v="PARTY TIME MYSTICAL MERMAID"/>
    <n v="7.5"/>
    <x v="21"/>
    <x v="0"/>
    <n v="8.85"/>
    <s v="Madlen Aleksandrova"/>
    <x v="11"/>
    <d v="2020-10-24T00:00:00"/>
    <d v="2021-05-28T00:00:00"/>
    <x v="0"/>
    <x v="8"/>
    <x v="8"/>
    <n v="30"/>
    <n v="0"/>
    <s v="OK"/>
    <n v="0"/>
    <s v="2/12/25: as per signed Amendment letter (see Anil´s email from 16 Dec 2024), from 1 January 2025, the daily fee changes from € 7,50 to € 0,00. The customer may continue to use the unit free of charge and does not have to return copy protection dongle. The unit remains active but no more invoicing needed;  1/22/25: Invoicing amounts for December updated, amounts for January will be reflected in report for February; "/>
    <n v="0"/>
    <n v="0"/>
    <n v="0"/>
    <x v="224"/>
    <m/>
    <x v="0"/>
    <m/>
    <x v="246"/>
    <x v="239"/>
    <s v="Yes"/>
    <s v="RR: GSMA / Active / Hit Nova Gorica / 8xPartytime / Q3-2011"/>
    <s v="11/06/24: will be terminated with 1st of January 2025 - acc. Email Madlen from 06.11.2024; prepared termination letter and forwarded to Madlen for customer signature;"/>
    <s v="Yes"/>
    <x v="215"/>
    <m/>
    <m/>
    <m/>
  </r>
  <r>
    <x v="1"/>
    <x v="0"/>
    <x v="3"/>
    <x v="1"/>
    <x v="1942"/>
    <x v="78"/>
    <x v="181"/>
    <x v="78"/>
    <x v="125"/>
    <s v="HIT Group"/>
    <x v="24"/>
    <x v="29"/>
    <x v="3"/>
    <x v="24"/>
    <x v="85"/>
    <x v="72"/>
    <s v="TL"/>
    <x v="26"/>
    <s v="PARTY TIME PRAIRIE PARTY"/>
    <s v="PARTY TIME PRAIRIE PARTY"/>
    <n v="7.5"/>
    <x v="21"/>
    <x v="0"/>
    <n v="8.85"/>
    <s v="Madlen Aleksandrova"/>
    <x v="11"/>
    <d v="2020-10-24T00:00:00"/>
    <d v="2021-05-28T00:00:00"/>
    <x v="0"/>
    <x v="8"/>
    <x v="8"/>
    <n v="30"/>
    <n v="0"/>
    <s v="OK"/>
    <n v="0"/>
    <s v="2/12/25: as per signed Amendment letter (see Anil´s email from 16 Dec 2024), from 1 January 2025, the daily fee changes from € 7,50 to € 0,00. The customer may continue to use the unit free of charge and does not have to return copy protection dongle. The unit remains active but no more invoicing needed; _x000a_1/22/25: Invoicing amounts for December updated, amounts for January will be reflected in report for February; "/>
    <n v="0"/>
    <n v="0"/>
    <n v="0"/>
    <x v="224"/>
    <m/>
    <x v="0"/>
    <m/>
    <x v="246"/>
    <x v="239"/>
    <s v="Yes"/>
    <s v="RR: GSMA / Active / Hit Nova Gorica / 8xPartytime / Q3-2011"/>
    <s v="11/06/24: will be terminated with 1st of January 2025 - acc. Email Madlen from 06.11.2024; prepared termination letter and forwarded to Madlen for customer signature;"/>
    <s v="Yes"/>
    <x v="215"/>
    <m/>
    <m/>
    <m/>
  </r>
  <r>
    <x v="1"/>
    <x v="0"/>
    <x v="3"/>
    <x v="1"/>
    <x v="1943"/>
    <x v="78"/>
    <x v="181"/>
    <x v="78"/>
    <x v="125"/>
    <s v="HIT Group"/>
    <x v="24"/>
    <x v="29"/>
    <x v="3"/>
    <x v="24"/>
    <x v="85"/>
    <x v="72"/>
    <s v="TL"/>
    <x v="26"/>
    <s v="PARTY TIME PRAIRIE PARTY"/>
    <s v="PARTY TIME PRAIRIE PARTY"/>
    <n v="7.5"/>
    <x v="21"/>
    <x v="0"/>
    <n v="8.85"/>
    <s v="Madlen Aleksandrova"/>
    <x v="11"/>
    <d v="2020-10-24T00:00:00"/>
    <d v="2021-05-28T00:00:00"/>
    <x v="0"/>
    <x v="8"/>
    <x v="8"/>
    <n v="30"/>
    <n v="0"/>
    <s v="OK"/>
    <n v="0"/>
    <s v="2/12/25: as per signed Amendment letter (see Anil´s email from 16 Dec 2024), from 1 January 2025, the daily fee changes from € 7,50 to € 0,00. The customer may continue to use the unit free of charge and does not have to return copy protection dongle. The unit remains active but no more invoicing needed; _x000a_1/22/25: Invoicing amounts for December updated, amounts for January will be reflected in report for February; "/>
    <n v="0"/>
    <n v="0"/>
    <n v="0"/>
    <x v="224"/>
    <m/>
    <x v="0"/>
    <m/>
    <x v="246"/>
    <x v="239"/>
    <s v="Yes"/>
    <s v="RR: GSMA / Active / Hit Nova Gorica / 8xPartytime / Q3-2011"/>
    <s v="11/06/24: will be terminated with 1st of January 2025 - acc. Email Madlen from 06.11.2024; prepared termination letter and forwarded to Madlen for customer signature;"/>
    <s v="Yes"/>
    <x v="215"/>
    <m/>
    <m/>
    <m/>
  </r>
  <r>
    <x v="1"/>
    <x v="0"/>
    <x v="3"/>
    <x v="1"/>
    <x v="1944"/>
    <x v="78"/>
    <x v="181"/>
    <x v="78"/>
    <x v="125"/>
    <s v="HIT Group"/>
    <x v="24"/>
    <x v="29"/>
    <x v="3"/>
    <x v="24"/>
    <x v="86"/>
    <x v="73"/>
    <s v="TL"/>
    <x v="26"/>
    <s v="SEGA SHINOBI DNU"/>
    <s v="SEGA SHINOBI DNU"/>
    <n v="7.5"/>
    <x v="21"/>
    <x v="0"/>
    <n v="8.85"/>
    <s v="Madlen Aleksandrova"/>
    <x v="11"/>
    <d v="2020-10-24T00:00:00"/>
    <d v="2021-05-28T00:00:00"/>
    <x v="0"/>
    <x v="8"/>
    <x v="8"/>
    <n v="30"/>
    <n v="0"/>
    <s v="OK"/>
    <n v="0"/>
    <s v="2/12/25: as per signed Amendment letter (see Anil´s email from 16 Dec 2024), from 1 January 2025, the daily fee changes from € 7,50 to € 0,00. The customer may continue to use the unit free of charge and does not have to return copy protection dongle. The unit remains active but no more invoicing needed;  1/22/25: Invoicing amounts for December updated, amounts for January will be reflected in report for February; "/>
    <n v="0"/>
    <n v="0"/>
    <n v="0"/>
    <x v="224"/>
    <m/>
    <x v="0"/>
    <m/>
    <x v="246"/>
    <x v="239"/>
    <s v="Yes"/>
    <s v="RR: GSMA / Active / Hit Nova Gorica / 8xPartytime / Q3-2011"/>
    <s v="11/06/24: will be terminated with 1st of January 2025 - acc. Email Madlen from 06.11.2024; prepared termination letter and forwarded to Madlen for customer signature;"/>
    <s v="Yes"/>
    <x v="215"/>
    <m/>
    <m/>
    <m/>
  </r>
  <r>
    <x v="1"/>
    <x v="0"/>
    <x v="3"/>
    <x v="1"/>
    <x v="1945"/>
    <x v="78"/>
    <x v="181"/>
    <x v="78"/>
    <x v="125"/>
    <s v="HIT Group"/>
    <x v="24"/>
    <x v="29"/>
    <x v="3"/>
    <x v="24"/>
    <x v="84"/>
    <x v="71"/>
    <s v="PEAKSLANT49"/>
    <x v="1"/>
    <s v="Prosperity Link Cai Yun Heng Tong"/>
    <s v="Prosperity Link Cai Yun Heng Tong"/>
    <n v="15"/>
    <x v="21"/>
    <x v="0"/>
    <n v="17.7"/>
    <s v="Madlen Aleksandrova"/>
    <x v="11"/>
    <s v="N/A"/>
    <d v="2024-01-01T00:00:00"/>
    <x v="0"/>
    <x v="2"/>
    <x v="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_x000a_2/23/24: unit added after 1 year trial period. Effective date 1st January 2024. Daily fee € 15,-. Incl. Infinity Sign D20-0405A. Contract 24 months with automatic prolongation. GSMA signed. In February we invoice for January activity;"/>
    <n v="0"/>
    <n v="0"/>
    <n v="531"/>
    <x v="4"/>
    <s v="No"/>
    <x v="0"/>
    <m/>
    <x v="247"/>
    <x v="240"/>
    <s v="Yes"/>
    <s v="RR: GSMA / Active / HIT PERLA 6 Peakslant 49 BubuGao / 6 Peakslant 49 Prosperity Link + 2 x BOP / Q1-2024"/>
    <m/>
    <s v="Yes"/>
    <x v="21"/>
    <s v="Yes"/>
    <m/>
    <m/>
  </r>
  <r>
    <x v="1"/>
    <x v="0"/>
    <x v="3"/>
    <x v="1"/>
    <x v="1946"/>
    <x v="78"/>
    <x v="181"/>
    <x v="78"/>
    <x v="125"/>
    <s v="HIT Group"/>
    <x v="24"/>
    <x v="29"/>
    <x v="3"/>
    <x v="24"/>
    <x v="84"/>
    <x v="71"/>
    <s v="PEAKSLANT49"/>
    <x v="1"/>
    <s v="Prosperity Link Cai Yun Heng Tong"/>
    <s v="Prosperity Link Cai Yun Heng Tong"/>
    <n v="15"/>
    <x v="21"/>
    <x v="0"/>
    <n v="17.7"/>
    <s v="Madlen Aleksandrova"/>
    <x v="11"/>
    <s v="N/A"/>
    <d v="2024-01-01T00:00:00"/>
    <x v="0"/>
    <x v="2"/>
    <x v="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_x000a_2/23/24: unit added after 1 year trial period. Effective date 1st January 2024. Daily fee € 15,-. Incl. Infinity Sign D20-0405A. Contract 24 months with automatic prolongation. GSMA signed. In February we invoice for January activity;"/>
    <n v="0"/>
    <n v="0"/>
    <n v="531"/>
    <x v="4"/>
    <s v="No"/>
    <x v="0"/>
    <m/>
    <x v="247"/>
    <x v="240"/>
    <s v="Yes"/>
    <s v="RR: GSMA / Active / HIT PERLA 6 Peakslant 49 BubuGao / 6 Peakslant 49 Prosperity Link + 2 x BOP / Q1-2024"/>
    <m/>
    <s v="Yes"/>
    <x v="21"/>
    <s v="Yes"/>
    <m/>
    <m/>
  </r>
  <r>
    <x v="1"/>
    <x v="0"/>
    <x v="3"/>
    <x v="1"/>
    <x v="1947"/>
    <x v="78"/>
    <x v="181"/>
    <x v="78"/>
    <x v="125"/>
    <s v="HIT Group"/>
    <x v="24"/>
    <x v="29"/>
    <x v="3"/>
    <x v="24"/>
    <x v="84"/>
    <x v="71"/>
    <s v="PEAKSLANT49"/>
    <x v="1"/>
    <s v="Prosperity Link Wan Shi Ru Yi"/>
    <s v="Prosperity Link Wan Shi Ru Yi"/>
    <n v="15"/>
    <x v="21"/>
    <x v="0"/>
    <n v="17.7"/>
    <s v="Madlen Aleksandrova"/>
    <x v="11"/>
    <s v="N/A"/>
    <d v="2024-01-01T00:00:00"/>
    <x v="0"/>
    <x v="2"/>
    <x v="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_x000a_2/23/24: unit added after 1 year trial period. Effective date 1st January 2024. Daily fee € 15,-. Incl. Infinity Sign D20-0405A. Contract 24 months with automatic prolongation. GSMA signed. In February we invoice for January activity;"/>
    <n v="0"/>
    <n v="0"/>
    <n v="531"/>
    <x v="4"/>
    <s v="No"/>
    <x v="0"/>
    <m/>
    <x v="247"/>
    <x v="240"/>
    <s v="Yes"/>
    <s v="RR: GSMA / Active / HIT PERLA 6 Peakslant 49 BubuGao / 6 Peakslant 49 Prosperity Link + 2 x BOP / Q1-2024"/>
    <m/>
    <s v="Yes"/>
    <x v="21"/>
    <s v="Yes"/>
    <m/>
    <m/>
  </r>
  <r>
    <x v="1"/>
    <x v="0"/>
    <x v="3"/>
    <x v="1"/>
    <x v="1948"/>
    <x v="78"/>
    <x v="181"/>
    <x v="78"/>
    <x v="125"/>
    <s v="HIT Group"/>
    <x v="24"/>
    <x v="29"/>
    <x v="3"/>
    <x v="24"/>
    <x v="84"/>
    <x v="71"/>
    <s v="PEAKSLANT49"/>
    <x v="1"/>
    <s v="Prosperity Link Wan Shi Ru Yi"/>
    <s v="Prosperity Link Wan Shi Ru Yi"/>
    <n v="15"/>
    <x v="21"/>
    <x v="0"/>
    <n v="17.7"/>
    <s v="Madlen Aleksandrova"/>
    <x v="11"/>
    <s v="N/A"/>
    <d v="2024-01-01T00:00:00"/>
    <x v="0"/>
    <x v="2"/>
    <x v="2"/>
    <n v="30"/>
    <n v="0"/>
    <s v="OK"/>
    <n v="0"/>
    <s v="10/22/25: Invoicing amounts for September updated, amounts for October will be reflected in report for November; _x000a_7/7/25: Invoicing amounts for June updated, amounts for July will be reflected in report for August; 1/22/25: Invoicing amounts for December updated, amounts for January will be reflected in report for February; _x000a_2/23/24: unit added after 1 year trial period. Effective date 1st January 2024. Daily fee € 15,-. Incl. Infinity Sign D20-0405A. Contract 24 months with automatic prolongation. GSMA signed. In February we invoice for January activity;"/>
    <n v="0"/>
    <n v="0"/>
    <n v="531"/>
    <x v="4"/>
    <s v="No"/>
    <x v="0"/>
    <m/>
    <x v="247"/>
    <x v="240"/>
    <s v="Yes"/>
    <s v="RR: GSMA / Active / HIT PERLA 6 Peakslant 49 BubuGao / 6 Peakslant 49 Prosperity Link + 2 x BOP / Q1-2024"/>
    <m/>
    <s v="Yes"/>
    <x v="21"/>
    <s v="Yes"/>
    <m/>
    <m/>
  </r>
  <r>
    <x v="1"/>
    <x v="0"/>
    <x v="3"/>
    <x v="1"/>
    <x v="1949"/>
    <x v="78"/>
    <x v="181"/>
    <x v="78"/>
    <x v="125"/>
    <s v="HIT Group"/>
    <x v="24"/>
    <x v="29"/>
    <x v="3"/>
    <x v="24"/>
    <x v="84"/>
    <x v="71"/>
    <s v="PEAKSLANT49"/>
    <x v="1"/>
    <s v="Prosperity Link Cai Yun Heng Tong"/>
    <s v="Prosperity Link Cai Yun Heng Tong"/>
    <n v="15"/>
    <x v="21"/>
    <x v="0"/>
    <n v="17.7"/>
    <s v="Madlen Aleksandrova"/>
    <x v="11"/>
    <s v="N/A"/>
    <d v="2024-01-01T00:00:00"/>
    <x v="2"/>
    <x v="8"/>
    <x v="8"/>
    <n v="0"/>
    <n v="30"/>
    <s v="OK"/>
    <n v="0"/>
    <s v="8/27/25: unit changed from Active to Suspended from 1 July 2025. See email from the customer on 20 August 2025 with the overview for July. In the email on 27 Aug 2025, the customer confirmed that the Lease for is terminated. But the expiration date of the contract is only 1 January 2026. So until this is clarified with Madlen, we put the unit to Suspended and don't invoice. If the unit is Terminated, then we need an approval from Petko and Georg;_x000a_7/7/25: Invoicing amounts for June updated, amounts for July will be reflected in report for August; 1/22/25: Invoicing amounts for December updated, amounts for January will be reflected in report for February; _x000a_2/23/24: unit added after 1 year trial period. Effective date 1st January 2024. Daily fee € 15,-. Incl. Infinity Sign D20-0405A. Contract 24 months with automatic prolongation. GSMA signed. In February we invoice for January activity;"/>
    <n v="0"/>
    <n v="0"/>
    <n v="0"/>
    <x v="4"/>
    <s v="No"/>
    <x v="0"/>
    <m/>
    <x v="247"/>
    <x v="240"/>
    <s v="Yes"/>
    <s v="RR: GSMA / Active / HIT PERLA 6 Peakslant 49 BubuGao / 6 Peakslant 49 Prosperity Link + 2 x BOP / Q1-2024"/>
    <s v="8/20/25: terminated effective with 1st of July - acc. customer report from 20.08.25 sent by Alenka Mavrič Bavec; to check with Madlen if this termination is approved by Petko; prepared termination letter - waiting for Madlen´s confirmation of termination before sending out;"/>
    <s v="Yes"/>
    <x v="21"/>
    <s v="Yes"/>
    <m/>
    <m/>
  </r>
  <r>
    <x v="1"/>
    <x v="0"/>
    <x v="3"/>
    <x v="1"/>
    <x v="1950"/>
    <x v="78"/>
    <x v="181"/>
    <x v="78"/>
    <x v="125"/>
    <s v="HIT Group"/>
    <x v="24"/>
    <x v="29"/>
    <x v="3"/>
    <x v="24"/>
    <x v="84"/>
    <x v="71"/>
    <s v="PEAKSLANT49"/>
    <x v="1"/>
    <s v="Prosperity Link Wan Shi Ru Yi"/>
    <s v="Prosperity Link Wan Shi Ru Yi"/>
    <n v="15"/>
    <x v="21"/>
    <x v="0"/>
    <n v="17.7"/>
    <s v="Madlen Aleksandrova"/>
    <x v="11"/>
    <s v="N/A"/>
    <d v="2024-01-01T00:00:00"/>
    <x v="2"/>
    <x v="8"/>
    <x v="8"/>
    <n v="0"/>
    <n v="30"/>
    <s v="OK"/>
    <n v="0"/>
    <s v="8/27/25: unit changed from Active to Suspended from 1 July 2025. See email from the customer on 20 August 2025 with the overview for July. In the email on 27 Aug 2025, the customer confirmed that the Lease for is terminated. But the expiration date of the contract is only 1 January 2026. So until this is clarified with Madlen, we put the unit to Suspended and don't invoice. If the unit is Terminated, then we need an approval from Petko and Georg;_x000a_7/7/25: Invoicing amounts for June updated, amounts for July will be reflected in report for August; 1/22/25: Invoicing amounts for December updated, amounts for January will be reflected in report for February; _x000a_2/23/24: unit added after 1 year trial period. Effective date 1st January 2024. Daily fee € 15,-. Incl. Infinity Sign D20-0405A. Contract 24 months with automatic prolongation. GSMA signed. In February we invoice for January activity;"/>
    <n v="0"/>
    <n v="0"/>
    <n v="0"/>
    <x v="4"/>
    <s v="No"/>
    <x v="0"/>
    <m/>
    <x v="247"/>
    <x v="240"/>
    <s v="Yes"/>
    <s v="RR: GSMA / Active / HIT PERLA 6 Peakslant 49 BubuGao / 6 Peakslant 49 Prosperity Link + 2 x BOP / Q1-2024"/>
    <s v="8/20/25: terminated effective with 1st of July - acc. customer report from 20.08.25 sent by Alenka Mavrič Bavec; to check with Madlen if this termination is approved by Petko; prepared termination letter - waiting for Madlen´s confirmation of termination before sending out;"/>
    <s v="Yes"/>
    <x v="21"/>
    <s v="Yes"/>
    <m/>
    <m/>
  </r>
  <r>
    <x v="1"/>
    <x v="0"/>
    <x v="3"/>
    <x v="1"/>
    <x v="1951"/>
    <x v="78"/>
    <x v="181"/>
    <x v="78"/>
    <x v="125"/>
    <s v="HIT Group"/>
    <x v="24"/>
    <x v="29"/>
    <x v="3"/>
    <x v="24"/>
    <x v="82"/>
    <x v="70"/>
    <s v="PEAKCURVE49"/>
    <x v="15"/>
    <s v="Tiger &amp; Dragon"/>
    <s v="Tiger &amp; Dragon"/>
    <n v="15"/>
    <x v="21"/>
    <x v="0"/>
    <n v="17.7"/>
    <s v="Madlen Aleksandrova"/>
    <x v="11"/>
    <s v="N/A"/>
    <d v="2025-01-01T00:00:00"/>
    <x v="0"/>
    <x v="2"/>
    <x v="2"/>
    <n v="30"/>
    <n v="0"/>
    <s v="OK"/>
    <n v="0"/>
    <s v="10/22/25: Invoicing amounts for September updated, amounts for October will be reflected in report for November;_x000a_7/7/25: Invoicing amounts for June updated, amounts for July will be reflected in report for August; 2/12/25: new unit added, Go live 1 January 2025. Daily fee € 15,-. Contract 24 months with automatic prolongation. 1x sign D24-1002 S/F installed. February invoicing for January activity;"/>
    <n v="0"/>
    <n v="0"/>
    <n v="531"/>
    <x v="21"/>
    <s v="No"/>
    <x v="0"/>
    <m/>
    <x v="248"/>
    <x v="241"/>
    <s v="Yes"/>
    <s v="RR: GSMA / Active / Slovenia : HIT Casino Perla - 4 x PeakCurve 49 MLP (GSMA) + 1 BOP / 4 x PeakSlant 32 cloud - Sale"/>
    <m/>
    <m/>
    <x v="4"/>
    <s v="Yes"/>
    <m/>
    <m/>
  </r>
  <r>
    <x v="1"/>
    <x v="0"/>
    <x v="3"/>
    <x v="1"/>
    <x v="1952"/>
    <x v="78"/>
    <x v="181"/>
    <x v="78"/>
    <x v="125"/>
    <s v="HIT Group"/>
    <x v="24"/>
    <x v="29"/>
    <x v="3"/>
    <x v="24"/>
    <x v="82"/>
    <x v="70"/>
    <s v="PEAKCURVE49"/>
    <x v="15"/>
    <s v="Tiger &amp; Dragon"/>
    <s v="Tiger &amp; Dragon"/>
    <n v="15"/>
    <x v="21"/>
    <x v="0"/>
    <n v="17.7"/>
    <s v="Madlen Aleksandrova"/>
    <x v="11"/>
    <s v="N/A"/>
    <d v="2025-01-01T00:00:00"/>
    <x v="0"/>
    <x v="2"/>
    <x v="2"/>
    <n v="30"/>
    <n v="0"/>
    <s v="OK"/>
    <n v="0"/>
    <s v="10/22/25: Invoicing amounts for September updated, amounts for October will be reflected in report for November; _x000a_7/7/25: Invoicing amounts for June updated, amounts for July will be reflected in report for August; 2/12/25: new unit added, Go live 1 January 2025. Daily fee € 15,-. Contract 24 months with automatic prolongation. 1x sign D24-1002 S/F installed. February invoicing for January activity;"/>
    <n v="0"/>
    <n v="0"/>
    <n v="531"/>
    <x v="21"/>
    <s v="No"/>
    <x v="0"/>
    <m/>
    <x v="248"/>
    <x v="241"/>
    <s v="Yes"/>
    <s v="RR: GSMA / Active / Slovenia : HIT Casino Perla - 4 x PeakCurve 49 MLP (GSMA) + 1 BOP / 4 x PeakSlant 32 cloud - Sale"/>
    <m/>
    <m/>
    <x v="4"/>
    <s v="Yes"/>
    <m/>
    <m/>
  </r>
  <r>
    <x v="1"/>
    <x v="0"/>
    <x v="3"/>
    <x v="1"/>
    <x v="1953"/>
    <x v="78"/>
    <x v="181"/>
    <x v="78"/>
    <x v="125"/>
    <s v="HIT Group"/>
    <x v="24"/>
    <x v="29"/>
    <x v="3"/>
    <x v="24"/>
    <x v="82"/>
    <x v="70"/>
    <s v="PEAKCURVE49"/>
    <x v="15"/>
    <s v="Tiger &amp; Dragon"/>
    <s v="Tiger &amp; Dragon"/>
    <n v="15"/>
    <x v="21"/>
    <x v="0"/>
    <n v="17.7"/>
    <s v="Madlen Aleksandrova"/>
    <x v="11"/>
    <s v="N/A"/>
    <d v="2025-01-01T00:00:00"/>
    <x v="0"/>
    <x v="2"/>
    <x v="2"/>
    <n v="30"/>
    <n v="0"/>
    <s v="OK"/>
    <n v="0"/>
    <s v="10/22/25: Invoicing amounts for September updated, amounts for October will be reflected in report for November; _x000a_7/7/25: Invoicing amounts for June updated, amounts for July will be reflected in report for August; 2/12/25: new unit added, Go live 1 January 2025. Daily fee € 15,-. Contract 24 months with automatic prolongation. 1x sign D24-1002 S/F installed. February invoicing for January activity;"/>
    <n v="0"/>
    <n v="0"/>
    <n v="531"/>
    <x v="21"/>
    <s v="No"/>
    <x v="0"/>
    <m/>
    <x v="248"/>
    <x v="241"/>
    <s v="Yes"/>
    <s v="RR: GSMA / Active / Slovenia : HIT Casino Perla - 4 x PeakCurve 49 MLP (GSMA) + 1 BOP / 4 x PeakSlant 32 cloud - Sale"/>
    <m/>
    <m/>
    <x v="4"/>
    <s v="Yes"/>
    <m/>
    <m/>
  </r>
  <r>
    <x v="1"/>
    <x v="0"/>
    <x v="3"/>
    <x v="1"/>
    <x v="1954"/>
    <x v="78"/>
    <x v="181"/>
    <x v="78"/>
    <x v="125"/>
    <s v="HIT Group"/>
    <x v="24"/>
    <x v="29"/>
    <x v="3"/>
    <x v="24"/>
    <x v="82"/>
    <x v="70"/>
    <s v="PEAKCURVE49"/>
    <x v="15"/>
    <s v="Tiger &amp; Dragon"/>
    <s v="Tiger &amp; Dragon"/>
    <n v="15"/>
    <x v="21"/>
    <x v="0"/>
    <n v="17.7"/>
    <s v="Madlen Aleksandrova"/>
    <x v="11"/>
    <s v="N/A"/>
    <d v="2025-01-01T00:00:00"/>
    <x v="0"/>
    <x v="2"/>
    <x v="2"/>
    <n v="30"/>
    <n v="0"/>
    <s v="OK"/>
    <n v="0"/>
    <s v="10/22/25: Invoicing amounts for September updated, amounts for October will be reflected in report for November; _x000a_7/7/25: Invoicing amounts for June updated, amounts for July will be reflected in report for August; 2/12/25: new unit added, Go live 1 January 2025. Daily fee € 15,-. Contract 24 months with automatic prolongation. 1x sign D24-1002 S/F installed. February invoicing for January activity;"/>
    <n v="0"/>
    <n v="0"/>
    <n v="531"/>
    <x v="21"/>
    <s v="No"/>
    <x v="0"/>
    <m/>
    <x v="248"/>
    <x v="241"/>
    <s v="Yes"/>
    <s v="RR: GSMA / Active / Slovenia : HIT Casino Perla - 4 x PeakCurve 49 MLP (GSMA) + 1 BOP / 4 x PeakSlant 32 cloud - Sale"/>
    <m/>
    <m/>
    <x v="4"/>
    <s v="Yes"/>
    <m/>
    <m/>
  </r>
  <r>
    <x v="1"/>
    <x v="0"/>
    <x v="3"/>
    <x v="1"/>
    <x v="1955"/>
    <x v="78"/>
    <x v="181"/>
    <x v="78"/>
    <x v="125"/>
    <s v="HIT Group"/>
    <x v="24"/>
    <x v="29"/>
    <x v="3"/>
    <x v="24"/>
    <x v="82"/>
    <x v="70"/>
    <s v="PEAKCURVE49"/>
    <x v="15"/>
    <s v="Tiger &amp; Dragon Link Multiplier"/>
    <s v="Tiger &amp; Dragon Link Multiplier"/>
    <n v="15"/>
    <x v="21"/>
    <x v="0"/>
    <n v="17.7"/>
    <s v="Madlen Aleksandrova"/>
    <x v="11"/>
    <s v="N/A"/>
    <d v="2025-07-01T00:00:00"/>
    <x v="0"/>
    <x v="2"/>
    <x v="2"/>
    <n v="30"/>
    <n v="0"/>
    <s v="OK"/>
    <n v="0"/>
    <s v="10/22/25: Invoicing amounts for September updated, amounts for October will be reflected in report for November;_x000a_8/27/25: new unit added from 1 July 2025. See email on 20 Aug 2025 with report from the customer. Daily fee € 15,-, 2 years contract. Invoicing amounts for July updated, amounts for August will be reflected in report for September;"/>
    <n v="0"/>
    <n v="0"/>
    <n v="531"/>
    <x v="1"/>
    <s v="No"/>
    <x v="0"/>
    <m/>
    <x v="249"/>
    <x v="242"/>
    <s v="Yes"/>
    <s v="RR: GSMA / Active / Rep: FY25Q2: HIT CasinoPERLA- 6 x PCurve (MG MLP) - Sale - 2 x PCurve (T&amp;D MLP) HW Sale/SW lease"/>
    <m/>
    <m/>
    <x v="216"/>
    <s v="Yes"/>
    <m/>
    <m/>
  </r>
  <r>
    <x v="1"/>
    <x v="0"/>
    <x v="3"/>
    <x v="1"/>
    <x v="1956"/>
    <x v="78"/>
    <x v="181"/>
    <x v="78"/>
    <x v="125"/>
    <s v="HIT Group"/>
    <x v="24"/>
    <x v="29"/>
    <x v="3"/>
    <x v="24"/>
    <x v="82"/>
    <x v="70"/>
    <s v="PEAKCURVE49"/>
    <x v="15"/>
    <s v="Tiger &amp; Dragon Link Cash on Reels"/>
    <s v="Tiger &amp; Dragon Link Cash on Reels"/>
    <n v="15"/>
    <x v="21"/>
    <x v="0"/>
    <n v="17.7"/>
    <s v="Madlen Aleksandrova"/>
    <x v="11"/>
    <s v="N/A"/>
    <d v="2025-07-01T00:00:00"/>
    <x v="0"/>
    <x v="2"/>
    <x v="2"/>
    <n v="30"/>
    <n v="0"/>
    <s v="OK"/>
    <n v="0"/>
    <s v="10/22/25: Invoicing amounts for September updated, amounts for October will be reflected in report for November;_x000a_8/27/25: new unit added from 1 July 2025. See email on 20 Aug 2025 with report from the customer. Daily fee € 15,-, 2 years contract. Invoicing amounts for July updated, amounts for August will be reflected in report for September;"/>
    <n v="0"/>
    <n v="0"/>
    <n v="531"/>
    <x v="1"/>
    <s v="No"/>
    <x v="0"/>
    <m/>
    <x v="249"/>
    <x v="242"/>
    <s v="Yes"/>
    <s v="RR: GSMA / Active / Rep: FY25Q2: HIT CasinoPERLA- 6 x PCurve (MG MLP) - Sale - 2 x PCurve (T&amp;D MLP) HW Sale/SW lease"/>
    <m/>
    <m/>
    <x v="216"/>
    <s v="Yes"/>
    <m/>
    <m/>
  </r>
  <r>
    <x v="1"/>
    <x v="0"/>
    <x v="3"/>
    <x v="1"/>
    <x v="1957"/>
    <x v="79"/>
    <x v="182"/>
    <x v="79"/>
    <x v="126"/>
    <s v="Logical Games 46 S.L."/>
    <x v="25"/>
    <x v="30"/>
    <x v="3"/>
    <x v="25"/>
    <x v="87"/>
    <x v="74"/>
    <s v="PEAKSLANT49"/>
    <x v="1"/>
    <s v="Prosperity Link "/>
    <s v="Prosperity Link "/>
    <n v="12.3"/>
    <x v="21"/>
    <x v="0"/>
    <n v="14.513999999999999"/>
    <s v="Maria Aldana"/>
    <x v="12"/>
    <s v="N/A"/>
    <d v="2024-02-28T00:00:00"/>
    <x v="0"/>
    <x v="215"/>
    <x v="213"/>
    <n v="31"/>
    <n v="0"/>
    <s v="OK"/>
    <n v="0"/>
    <s v="4/18/24: new unit added, Go live 28 February 2024. Unit is installed in Casino Atlantic Agadir in Morocco (see Birgit´s email on 17 April 2024). Contract 24 months, daily fee € 12,30. Back billing needed for 33 days (from 28 February till incl. 31 March 2024), reflected in column AK;"/>
    <n v="0"/>
    <n v="0"/>
    <n v="449.93399999999997"/>
    <x v="225"/>
    <s v="No"/>
    <x v="0"/>
    <m/>
    <x v="250"/>
    <x v="243"/>
    <s v="Yes"/>
    <s v="RR: GSMA / Active / Prosp. Link / LG46 Casino Agadir / Q1 2024"/>
    <m/>
    <m/>
    <x v="217"/>
    <s v="Yes"/>
    <m/>
    <m/>
  </r>
  <r>
    <x v="1"/>
    <x v="0"/>
    <x v="3"/>
    <x v="1"/>
    <x v="1958"/>
    <x v="79"/>
    <x v="182"/>
    <x v="79"/>
    <x v="126"/>
    <s v="Logical Games 46 S.L."/>
    <x v="25"/>
    <x v="30"/>
    <x v="3"/>
    <x v="25"/>
    <x v="87"/>
    <x v="74"/>
    <s v="PEAKSLANT49"/>
    <x v="1"/>
    <s v="Prosperity Link "/>
    <s v="Prosperity Link "/>
    <n v="12.3"/>
    <x v="21"/>
    <x v="0"/>
    <n v="14.513999999999999"/>
    <s v="Maria Aldana"/>
    <x v="12"/>
    <s v="N/A"/>
    <d v="2024-02-28T00:00:00"/>
    <x v="0"/>
    <x v="215"/>
    <x v="213"/>
    <n v="31"/>
    <n v="0"/>
    <s v="OK"/>
    <n v="0"/>
    <s v="4/18/24: new unit added, Go live 28 February 2024. Unit is installed in Casino Atlantic Agadir in Morocco (see Birgit´s email on 17 April 2024). Contract 24 months, daily fee € 12,30. Back billing needed for 33 days (from 28 February till incl. 31 March 2024), reflected in column AK;"/>
    <n v="0"/>
    <n v="0"/>
    <n v="449.93399999999997"/>
    <x v="225"/>
    <s v="No"/>
    <x v="0"/>
    <m/>
    <x v="250"/>
    <x v="243"/>
    <s v="Yes"/>
    <s v="RR: GSMA / Active / Prosp. Link / LG46 Casino Agadir / Q1 2024"/>
    <m/>
    <m/>
    <x v="217"/>
    <s v="Yes"/>
    <m/>
    <m/>
  </r>
  <r>
    <x v="1"/>
    <x v="0"/>
    <x v="3"/>
    <x v="1"/>
    <x v="1959"/>
    <x v="79"/>
    <x v="182"/>
    <x v="79"/>
    <x v="126"/>
    <s v="Logical Games 46 S.L."/>
    <x v="25"/>
    <x v="30"/>
    <x v="3"/>
    <x v="25"/>
    <x v="87"/>
    <x v="74"/>
    <s v="PEAKSLANT49"/>
    <x v="1"/>
    <s v="Prosperity Link "/>
    <s v="Prosperity Link "/>
    <n v="12.3"/>
    <x v="21"/>
    <x v="0"/>
    <n v="14.513999999999999"/>
    <s v="Maria Aldana"/>
    <x v="12"/>
    <s v="N/A"/>
    <d v="2024-02-28T00:00:00"/>
    <x v="0"/>
    <x v="215"/>
    <x v="213"/>
    <n v="31"/>
    <n v="0"/>
    <s v="OK"/>
    <n v="0"/>
    <s v="4/18/24: new unit added, Go live 28 February 2024. Unit is installed in Casino Atlantic Agadir in Morocco (see Birgit´s email on 17 April 2024). Contract 24 months, daily fee € 12,30. Back billing needed for 33 days (from 28 February till incl. 31 March 2024), reflected in column AK;"/>
    <n v="0"/>
    <n v="0"/>
    <n v="449.93399999999997"/>
    <x v="225"/>
    <s v="No"/>
    <x v="0"/>
    <m/>
    <x v="250"/>
    <x v="243"/>
    <s v="Yes"/>
    <s v="RR: GSMA / Active / Prosp. Link / LG46 Casino Agadir / Q1 2024"/>
    <m/>
    <m/>
    <x v="217"/>
    <s v="Yes"/>
    <m/>
    <m/>
  </r>
  <r>
    <x v="1"/>
    <x v="0"/>
    <x v="3"/>
    <x v="1"/>
    <x v="1960"/>
    <x v="79"/>
    <x v="182"/>
    <x v="79"/>
    <x v="126"/>
    <s v="Logical Games 46 S.L."/>
    <x v="25"/>
    <x v="30"/>
    <x v="3"/>
    <x v="25"/>
    <x v="87"/>
    <x v="74"/>
    <s v="PEAKSLANT49"/>
    <x v="1"/>
    <s v="Prosperity Link "/>
    <s v="Prosperity Link "/>
    <n v="12.3"/>
    <x v="21"/>
    <x v="0"/>
    <n v="14.513999999999999"/>
    <s v="Maria Aldana"/>
    <x v="12"/>
    <s v="N/A"/>
    <d v="2024-02-28T00:00:00"/>
    <x v="0"/>
    <x v="215"/>
    <x v="213"/>
    <n v="31"/>
    <n v="0"/>
    <s v="OK"/>
    <n v="0"/>
    <s v="4/18/24: new unit added, Go live 28 February 2024. Unit is installed in Casino Atlantic Agadir in Morocco (see Birgit´s email on 17 April 2024). Contract 24 months, daily fee € 12,30. Back billing needed for 33 days (from 28 February till incl. 31 March 2024), reflected in column AK;"/>
    <n v="0"/>
    <n v="0"/>
    <n v="449.93399999999997"/>
    <x v="225"/>
    <s v="No"/>
    <x v="0"/>
    <m/>
    <x v="250"/>
    <x v="243"/>
    <s v="Yes"/>
    <s v="RR: GSMA / Active / Prosp. Link / LG46 Casino Agadir / Q1 2024"/>
    <m/>
    <m/>
    <x v="217"/>
    <s v="Yes"/>
    <m/>
    <m/>
  </r>
  <r>
    <x v="1"/>
    <x v="0"/>
    <x v="3"/>
    <x v="1"/>
    <x v="1961"/>
    <x v="79"/>
    <x v="183"/>
    <x v="79"/>
    <x v="127"/>
    <s v="Logical Games 46 S.L."/>
    <x v="25"/>
    <x v="30"/>
    <x v="3"/>
    <x v="25"/>
    <x v="87"/>
    <x v="74"/>
    <s v="PEAKSLANT49"/>
    <x v="1"/>
    <s v="Prosperity Link "/>
    <s v="Prosperity Link "/>
    <n v="12.3"/>
    <x v="21"/>
    <x v="0"/>
    <n v="14.513999999999999"/>
    <s v="Maria Aldana"/>
    <x v="12"/>
    <s v="N/A"/>
    <d v="2023-07-01T00:00:00"/>
    <x v="0"/>
    <x v="215"/>
    <x v="213"/>
    <n v="31"/>
    <n v="0"/>
    <s v="OK"/>
    <n v="0"/>
    <s v="8/31/2023: unit went live on 1st July 2023, Install-At casino Peralada; belongs to Quote 20632259, GSMA contract 24 months with automatic prolongation (unless announced otherwise with a minimum of 1 month earlier in written). Back billing needed for 62 days (period 1st July till incl. 31st August 2023), reflected in column AK; "/>
    <n v="0"/>
    <n v="0"/>
    <n v="449.93399999999997"/>
    <x v="15"/>
    <s v="No"/>
    <x v="0"/>
    <m/>
    <x v="251"/>
    <x v="244"/>
    <s v="Yes"/>
    <s v="RR: GSMA / Active / LG46_Casinos Madeira, Azores, Espinho / 6x PS49 + 8x PS32 / Q2-2023"/>
    <m/>
    <m/>
    <x v="130"/>
    <s v="Yes"/>
    <m/>
    <m/>
  </r>
  <r>
    <x v="1"/>
    <x v="0"/>
    <x v="3"/>
    <x v="1"/>
    <x v="1962"/>
    <x v="79"/>
    <x v="183"/>
    <x v="79"/>
    <x v="127"/>
    <s v="Logical Games 46 S.L."/>
    <x v="25"/>
    <x v="30"/>
    <x v="3"/>
    <x v="25"/>
    <x v="87"/>
    <x v="74"/>
    <s v="PEAKSLANT49"/>
    <x v="1"/>
    <s v="Prosperity Link "/>
    <s v="Prosperity Link "/>
    <n v="12.3"/>
    <x v="21"/>
    <x v="0"/>
    <n v="14.513999999999999"/>
    <s v="Maria Aldana"/>
    <x v="12"/>
    <s v="N/A"/>
    <d v="2023-07-01T00:00:00"/>
    <x v="0"/>
    <x v="215"/>
    <x v="213"/>
    <n v="31"/>
    <n v="0"/>
    <s v="OK"/>
    <n v="0"/>
    <s v="8/31/2023: unit went live on 1st July 2023, Install-At casino Peralada; belongs to Quote 20632259, GSMA contract 24 months with automatic prolongation (unless announced otherwise with a minimum of 1 month earlier in written). Back billing needed for 62 days (period 1st July till incl. 31st August 2023), reflected in column AK; "/>
    <n v="0"/>
    <n v="0"/>
    <n v="449.93399999999997"/>
    <x v="15"/>
    <s v="No"/>
    <x v="0"/>
    <m/>
    <x v="251"/>
    <x v="244"/>
    <s v="Yes"/>
    <s v="RR: GSMA / Active / LG46_Casinos Madeira, Azores, Espinho / 6x PS49 + 8x PS32 / Q2-2023"/>
    <m/>
    <m/>
    <x v="130"/>
    <s v="Yes"/>
    <m/>
    <m/>
  </r>
  <r>
    <x v="1"/>
    <x v="0"/>
    <x v="3"/>
    <x v="1"/>
    <x v="1963"/>
    <x v="79"/>
    <x v="183"/>
    <x v="79"/>
    <x v="127"/>
    <s v="Logical Games 46 S.L."/>
    <x v="25"/>
    <x v="30"/>
    <x v="3"/>
    <x v="25"/>
    <x v="87"/>
    <x v="74"/>
    <s v="PEAKSLANT49"/>
    <x v="1"/>
    <s v="Prosperity Link "/>
    <s v="Prosperity Link "/>
    <n v="12.3"/>
    <x v="21"/>
    <x v="0"/>
    <n v="14.513999999999999"/>
    <s v="Maria Aldana"/>
    <x v="12"/>
    <s v="N/A"/>
    <d v="2023-07-01T00:00:00"/>
    <x v="0"/>
    <x v="215"/>
    <x v="213"/>
    <n v="31"/>
    <n v="0"/>
    <s v="OK"/>
    <n v="0"/>
    <s v="8/31/2023: unit went live on 1st July 2023, Install-At casino Peralada; belongs to Quote 20632259, GSMA contract 24 months with automatic prolongation (unless announced otherwise with a minimum of 1 month earlier in written). Back billing needed for 62 days (period 1st July till incl. 31st August 2023), reflected in column AK; "/>
    <n v="0"/>
    <n v="0"/>
    <n v="449.93399999999997"/>
    <x v="15"/>
    <s v="No"/>
    <x v="0"/>
    <m/>
    <x v="251"/>
    <x v="244"/>
    <s v="Yes"/>
    <s v="RR: GSMA / Active / LG46_Casinos Madeira, Azores, Espinho / 6x PS49 + 8x PS32 / Q2-2023"/>
    <m/>
    <m/>
    <x v="130"/>
    <s v="Yes"/>
    <m/>
    <m/>
  </r>
  <r>
    <x v="1"/>
    <x v="0"/>
    <x v="3"/>
    <x v="1"/>
    <x v="1964"/>
    <x v="79"/>
    <x v="183"/>
    <x v="79"/>
    <x v="127"/>
    <s v="Logical Games 46 S.L."/>
    <x v="25"/>
    <x v="30"/>
    <x v="3"/>
    <x v="25"/>
    <x v="87"/>
    <x v="74"/>
    <s v="PEAKSLANT49"/>
    <x v="1"/>
    <s v="Prosperity Link "/>
    <s v="Prosperity Link "/>
    <n v="12.3"/>
    <x v="21"/>
    <x v="0"/>
    <n v="14.513999999999999"/>
    <s v="Maria Aldana"/>
    <x v="12"/>
    <s v="N/A"/>
    <d v="2023-07-01T00:00:00"/>
    <x v="0"/>
    <x v="215"/>
    <x v="213"/>
    <n v="31"/>
    <n v="0"/>
    <s v="OK"/>
    <n v="0"/>
    <s v="8/31/2023: unit went live on 1st July 2023, Install-At casino Peralada; belongs to Quote 20632259, GSMA contract 24 months with automatic prolongation (unless announced otherwise with a minimum of 1 month earlier in written). Back billing needed for 62 days (period 1st July till incl. 31st August 2023), reflected in column AK; "/>
    <n v="0"/>
    <n v="0"/>
    <n v="449.93399999999997"/>
    <x v="15"/>
    <s v="No"/>
    <x v="0"/>
    <m/>
    <x v="251"/>
    <x v="244"/>
    <s v="Yes"/>
    <s v="RR: GSMA / Active / LG46_Casinos Madeira, Azores, Espinho / 6x PS49 + 8x PS32 / Q2-2023"/>
    <m/>
    <m/>
    <x v="130"/>
    <s v="Yes"/>
    <m/>
    <m/>
  </r>
  <r>
    <x v="0"/>
    <x v="0"/>
    <x v="0"/>
    <x v="0"/>
    <x v="1965"/>
    <x v="79"/>
    <x v="183"/>
    <x v="79"/>
    <x v="127"/>
    <s v="Logical Games 46 S.L."/>
    <x v="25"/>
    <x v="30"/>
    <x v="3"/>
    <x v="25"/>
    <x v="88"/>
    <x v="75"/>
    <s v="COBALT_23"/>
    <x v="21"/>
    <s v="Super Star Poker II"/>
    <s v="Super Star Poker II"/>
    <n v="12"/>
    <x v="21"/>
    <x v="0"/>
    <n v="14.16"/>
    <s v="Maria Aldana"/>
    <x v="12"/>
    <s v="N/A"/>
    <d v="2024-04-02T00:00:00"/>
    <x v="0"/>
    <x v="37"/>
    <x v="37"/>
    <n v="31"/>
    <n v="0"/>
    <s v="OK"/>
    <n v="0"/>
    <s v="4/23/24: new unit added effective from 2 April 2024 after 3 months trial (see Birgit´s Email from 19 April 2024). Contract 24 months, daily fee € 12,-. For April invoice for 29 days needed (from 2 till incl. 30 April 2024);"/>
    <n v="0"/>
    <n v="0"/>
    <n v="438.96"/>
    <x v="226"/>
    <s v="No"/>
    <x v="0"/>
    <m/>
    <x v="252"/>
    <x v="245"/>
    <s v="Yes"/>
    <s v="RR: GSMA / Active/ LG46_Q4/ 2x Cobalt23 / Casino Peralada / Free Trial+Sale+GSMA Poker / Q2-2024"/>
    <m/>
    <m/>
    <x v="218"/>
    <s v="Yes"/>
    <m/>
    <m/>
  </r>
  <r>
    <x v="0"/>
    <x v="0"/>
    <x v="0"/>
    <x v="0"/>
    <x v="1966"/>
    <x v="79"/>
    <x v="183"/>
    <x v="79"/>
    <x v="127"/>
    <s v="Logical Games 46 S.L."/>
    <x v="25"/>
    <x v="30"/>
    <x v="3"/>
    <x v="25"/>
    <x v="88"/>
    <x v="75"/>
    <s v="COBALT_23"/>
    <x v="21"/>
    <s v="Super Star Poker II"/>
    <s v="Super Star Poker II"/>
    <n v="12"/>
    <x v="21"/>
    <x v="0"/>
    <n v="14.16"/>
    <s v="Maria Aldana"/>
    <x v="12"/>
    <s v="N/A"/>
    <d v="2024-04-02T00:00:00"/>
    <x v="0"/>
    <x v="37"/>
    <x v="37"/>
    <n v="31"/>
    <n v="0"/>
    <s v="OK"/>
    <n v="0"/>
    <s v="4/23/24: new unit added effective from 2 April 2024 after 3 months trial (see Birgit´s Email from 19 April 2024). Contract 24 months, daily fee € 12,-. For April invoice for 29 days needed (from 2 till incl. 30 April 2024);"/>
    <n v="0"/>
    <n v="0"/>
    <n v="438.96"/>
    <x v="226"/>
    <s v="No"/>
    <x v="0"/>
    <m/>
    <x v="252"/>
    <x v="245"/>
    <s v="Yes"/>
    <s v="RR: GSMA / Active/ LG46_Q4/ 2x Cobalt23 / Casino Peralada / Free Trial+Sale+GSMA Poker / Q2-2024"/>
    <m/>
    <m/>
    <x v="218"/>
    <s v="Yes"/>
    <m/>
    <m/>
  </r>
  <r>
    <x v="1"/>
    <x v="0"/>
    <x v="3"/>
    <x v="1"/>
    <x v="1967"/>
    <x v="79"/>
    <x v="184"/>
    <x v="79"/>
    <x v="128"/>
    <s v="Logical Games 46 S.L."/>
    <x v="25"/>
    <x v="30"/>
    <x v="3"/>
    <x v="25"/>
    <x v="87"/>
    <x v="74"/>
    <s v="PEAKSLANT49"/>
    <x v="1"/>
    <s v="Prosperity Link "/>
    <s v="Prosperity Link "/>
    <n v="12.3"/>
    <x v="21"/>
    <x v="0"/>
    <n v="14.513999999999999"/>
    <s v="Maria Aldana"/>
    <x v="12"/>
    <s v="N/A"/>
    <d v="2023-10-04T00:00:00"/>
    <x v="0"/>
    <x v="215"/>
    <x v="213"/>
    <n v="31"/>
    <n v="0"/>
    <s v="OK"/>
    <n v="0"/>
    <s v="3/25/24: serial number changed from EU0007624 to EU0007625, the customer communicated the wrong serial number to us before. The invoice which was issued with the wrong serial number needs to be credited and then a new invoice needs to be issued; _x000a_2/14/2024: unit went live on 4th October 2023, Install-At Casino Cirsa Valencia. The first 3 months are free of charge, so invoicing starts from 4th January 2024. Back billing needed for 28 days (from 4 Jan till incl. 31 Jan 2024), reflected in column AK. GSMA contract 24 months with automatic prolongation (unless announced otherwise with a minimum of 1 month earlier in written);"/>
    <n v="0"/>
    <n v="0"/>
    <n v="449.93399999999997"/>
    <x v="227"/>
    <s v="No"/>
    <x v="0"/>
    <m/>
    <x v="253"/>
    <x v="246"/>
    <s v="Yes"/>
    <s v="RR: GSMA / Active / LG46/Valencia/ PS49_Prosperity Link / Q1-2024"/>
    <m/>
    <s v="Yes"/>
    <x v="219"/>
    <s v="Yes"/>
    <m/>
    <m/>
  </r>
  <r>
    <x v="1"/>
    <x v="0"/>
    <x v="3"/>
    <x v="1"/>
    <x v="1968"/>
    <x v="79"/>
    <x v="184"/>
    <x v="79"/>
    <x v="128"/>
    <s v="Logical Games 46 S.L."/>
    <x v="25"/>
    <x v="30"/>
    <x v="3"/>
    <x v="25"/>
    <x v="87"/>
    <x v="74"/>
    <s v="PEAKSLANT49"/>
    <x v="1"/>
    <s v="Prosperity Link "/>
    <s v="Prosperity Link "/>
    <n v="12.3"/>
    <x v="21"/>
    <x v="0"/>
    <n v="14.513999999999999"/>
    <s v="Maria Aldana"/>
    <x v="12"/>
    <s v="N/A"/>
    <d v="2024-10-03T00:00:00"/>
    <x v="0"/>
    <x v="215"/>
    <x v="213"/>
    <n v="31"/>
    <n v="0"/>
    <s v="OK"/>
    <n v="0"/>
    <s v="10/17/24: new unit added, Go Live on 3 October 2024, Install-At Casino Cirsa Valencia. GSMA contract 24 months with automatic prolongation (unless announced otherwise with a minimum of 1 month earlier in written). Daily fee € 12,30. For October, invoice for 29 days (from 3 till incl. 31 October 2023). See email from Silvia on 15 Oct 2024;"/>
    <n v="0"/>
    <n v="0"/>
    <n v="449.93399999999997"/>
    <x v="72"/>
    <s v="No"/>
    <x v="0"/>
    <m/>
    <x v="254"/>
    <x v="247"/>
    <s v="Yes"/>
    <s v="RR: Active / GSMA / SPAIN LG46 Casino Valencia / 2x Peak Slant49 MLP / Q3-2024"/>
    <m/>
    <m/>
    <x v="220"/>
    <s v="Yes"/>
    <m/>
    <m/>
  </r>
  <r>
    <x v="1"/>
    <x v="0"/>
    <x v="3"/>
    <x v="1"/>
    <x v="1969"/>
    <x v="79"/>
    <x v="184"/>
    <x v="79"/>
    <x v="128"/>
    <s v="Logical Games 46 S.L."/>
    <x v="25"/>
    <x v="30"/>
    <x v="3"/>
    <x v="25"/>
    <x v="87"/>
    <x v="74"/>
    <s v="PEAKSLANT49"/>
    <x v="1"/>
    <s v="Prosperity Link "/>
    <s v="Prosperity Link "/>
    <n v="12.3"/>
    <x v="21"/>
    <x v="0"/>
    <n v="14.513999999999999"/>
    <s v="Maria Aldana"/>
    <x v="12"/>
    <s v="N/A"/>
    <d v="2024-10-03T00:00:00"/>
    <x v="0"/>
    <x v="215"/>
    <x v="213"/>
    <n v="31"/>
    <n v="0"/>
    <s v="OK"/>
    <n v="0"/>
    <s v="10/17/24: new unit added, Go Live on 3 October 2024, Install-At Casino Cirsa Valencia. GSMA contract 24 months with automatic prolongation (unless announced otherwise with a minimum of 1 month earlier in written). Daily fee € 12,30. For October, invoice for 29 days (from 3 till incl. 31 October 2023). See email from Silvia on 15 Oct 2024;"/>
    <n v="0"/>
    <n v="0"/>
    <n v="449.93399999999997"/>
    <x v="72"/>
    <s v="No"/>
    <x v="0"/>
    <m/>
    <x v="254"/>
    <x v="247"/>
    <s v="Yes"/>
    <s v="RR: Active / GSMA / SPAIN LG46 Casino Valencia / 2x Peak Slant49 MLP / Q3-2024"/>
    <m/>
    <m/>
    <x v="220"/>
    <s v="Yes"/>
    <m/>
    <m/>
  </r>
  <r>
    <x v="1"/>
    <x v="0"/>
    <x v="3"/>
    <x v="1"/>
    <x v="1970"/>
    <x v="79"/>
    <x v="185"/>
    <x v="79"/>
    <x v="129"/>
    <s v="Logical Games 46 S.L."/>
    <x v="25"/>
    <x v="30"/>
    <x v="3"/>
    <x v="25"/>
    <x v="87"/>
    <x v="74"/>
    <s v="PEAKSLANT49"/>
    <x v="1"/>
    <s v="Prosperity Link "/>
    <s v="Prosperity Link "/>
    <n v="15"/>
    <x v="21"/>
    <x v="0"/>
    <n v="17.7"/>
    <s v="Maria Aldana"/>
    <x v="12"/>
    <s v="N/A"/>
    <d v="2023-06-28T00:00:00"/>
    <x v="0"/>
    <x v="22"/>
    <x v="22"/>
    <n v="31"/>
    <n v="0"/>
    <s v="OK"/>
    <n v="0"/>
    <s v="9/18/23: new unit, Go live 28th June 2023. Contract 36 months (see email from Marilu on 18.09.2023). Back billing needed for 65 days (from 28 June till incl. 31 August 2023), reflected in column AK;"/>
    <n v="0"/>
    <n v="0"/>
    <n v="548.69999999999993"/>
    <x v="228"/>
    <s v="No"/>
    <x v="0"/>
    <m/>
    <x v="255"/>
    <x v="248"/>
    <m/>
    <s v="RR: GSMA / Active / LG46_Casino Espinho / 6x PS49 / Q2-2023"/>
    <m/>
    <m/>
    <x v="221"/>
    <s v="Yes"/>
    <m/>
    <m/>
  </r>
  <r>
    <x v="1"/>
    <x v="0"/>
    <x v="3"/>
    <x v="1"/>
    <x v="1971"/>
    <x v="79"/>
    <x v="185"/>
    <x v="79"/>
    <x v="129"/>
    <s v="Logical Games 46 S.L."/>
    <x v="25"/>
    <x v="30"/>
    <x v="3"/>
    <x v="25"/>
    <x v="87"/>
    <x v="74"/>
    <s v="PEAKSLANT49"/>
    <x v="1"/>
    <s v="Prosperity Link "/>
    <s v="Prosperity Link "/>
    <n v="15"/>
    <x v="21"/>
    <x v="0"/>
    <n v="17.7"/>
    <s v="Maria Aldana"/>
    <x v="12"/>
    <s v="N/A"/>
    <d v="2023-06-28T00:00:00"/>
    <x v="0"/>
    <x v="22"/>
    <x v="22"/>
    <n v="31"/>
    <n v="0"/>
    <s v="OK"/>
    <n v="0"/>
    <s v="9/18/23: new unit, Go live 28th June 2023. Contract 36 months (see email from Marilu on 18.09.2023). Back billing needed for 65 days (from 28 June till incl. 31 August 2023), reflected in column AK;"/>
    <n v="0"/>
    <n v="0"/>
    <n v="548.69999999999993"/>
    <x v="228"/>
    <s v="No"/>
    <x v="0"/>
    <m/>
    <x v="256"/>
    <x v="249"/>
    <m/>
    <s v="RR: GSMA / Active / Logical Games 46 S.L. / 4x PS32 + 8x PS49 / Q2-2023"/>
    <m/>
    <m/>
    <x v="221"/>
    <s v="Yes"/>
    <m/>
    <m/>
  </r>
  <r>
    <x v="1"/>
    <x v="0"/>
    <x v="3"/>
    <x v="1"/>
    <x v="1972"/>
    <x v="79"/>
    <x v="185"/>
    <x v="79"/>
    <x v="129"/>
    <s v="Logical Games 46 S.L."/>
    <x v="25"/>
    <x v="30"/>
    <x v="3"/>
    <x v="25"/>
    <x v="87"/>
    <x v="74"/>
    <s v="PEAKSLANT49"/>
    <x v="1"/>
    <s v="Prosperity Link "/>
    <s v="Prosperity Link "/>
    <n v="15"/>
    <x v="21"/>
    <x v="0"/>
    <n v="17.7"/>
    <s v="Maria Aldana"/>
    <x v="12"/>
    <s v="N/A"/>
    <d v="2023-06-28T00:00:00"/>
    <x v="0"/>
    <x v="22"/>
    <x v="22"/>
    <n v="31"/>
    <n v="0"/>
    <s v="OK"/>
    <n v="0"/>
    <s v="9/18/23: new unit, Go live 28th June 2023. Contract 36 months (see email from Marilu on 18.09.2023). Back billing needed for 65 days (from 28 June till incl. 31 August 2023), reflected in column AK;"/>
    <n v="0"/>
    <n v="0"/>
    <n v="548.69999999999993"/>
    <x v="228"/>
    <s v="No"/>
    <x v="0"/>
    <m/>
    <x v="256"/>
    <x v="249"/>
    <m/>
    <s v="RR: GSMA / Active / Logical Games 46 S.L. / 4x PS32 + 8x PS49 / Q2-2023"/>
    <m/>
    <m/>
    <x v="221"/>
    <s v="Yes"/>
    <m/>
    <m/>
  </r>
  <r>
    <x v="1"/>
    <x v="0"/>
    <x v="3"/>
    <x v="1"/>
    <x v="1973"/>
    <x v="79"/>
    <x v="186"/>
    <x v="79"/>
    <x v="130"/>
    <s v="Logical Games 46 S.L."/>
    <x v="25"/>
    <x v="30"/>
    <x v="3"/>
    <x v="25"/>
    <x v="87"/>
    <x v="74"/>
    <s v="PEAKSLANT49"/>
    <x v="1"/>
    <s v="Prosperity Link Cai Yun Heng Tong"/>
    <s v="Prosperity Link Cai Yun Heng Tong"/>
    <n v="15"/>
    <x v="21"/>
    <x v="0"/>
    <n v="17.7"/>
    <s v="Maria Aldana"/>
    <x v="12"/>
    <s v="N/A"/>
    <d v="2023-07-01T00:00:00"/>
    <x v="0"/>
    <x v="22"/>
    <x v="22"/>
    <n v="31"/>
    <n v="0"/>
    <s v="OK"/>
    <n v="0"/>
    <s v="10/18/23: new unit added, Go Live 1st July 2023. Unit was on a 3 months free of charge Trial, with no invoicing till incl. 30 September 2023. Invoicing to start from 1 October 2023. Contract 36 months starting from Go Live date;"/>
    <n v="0"/>
    <n v="0"/>
    <n v="548.69999999999993"/>
    <x v="15"/>
    <s v="No"/>
    <x v="0"/>
    <m/>
    <x v="257"/>
    <x v="244"/>
    <s v="Yes"/>
    <s v="RR: GSMA / Active / LG46_Casino Gran Via / 4x PS49 / Q4-2023"/>
    <m/>
    <m/>
    <x v="15"/>
    <s v="Yes"/>
    <m/>
    <m/>
  </r>
  <r>
    <x v="1"/>
    <x v="0"/>
    <x v="3"/>
    <x v="1"/>
    <x v="1974"/>
    <x v="79"/>
    <x v="186"/>
    <x v="79"/>
    <x v="130"/>
    <s v="Logical Games 46 S.L."/>
    <x v="25"/>
    <x v="30"/>
    <x v="3"/>
    <x v="25"/>
    <x v="87"/>
    <x v="74"/>
    <s v="PEAKSLANT49"/>
    <x v="1"/>
    <s v="Prosperity Link Wan Shi Ru Yi"/>
    <s v="Prosperity Link Wan Shi Ru Yi"/>
    <n v="15"/>
    <x v="21"/>
    <x v="0"/>
    <n v="17.7"/>
    <s v="Maria Aldana"/>
    <x v="12"/>
    <s v="N/A"/>
    <d v="2023-07-01T00:00:00"/>
    <x v="0"/>
    <x v="22"/>
    <x v="22"/>
    <n v="31"/>
    <n v="0"/>
    <s v="OK"/>
    <n v="0"/>
    <s v="10/18/23: new unit added, Go Live 1st July 2023. Unit was on a 3 months free of charge Trial, with no invoicing till incl. 30 September 2023. Invoicing to start from 1 October 2023. Contract 36 months starting from Go Live date;"/>
    <n v="0"/>
    <n v="0"/>
    <n v="548.69999999999993"/>
    <x v="15"/>
    <s v="No"/>
    <x v="0"/>
    <m/>
    <x v="257"/>
    <x v="244"/>
    <s v="Yes"/>
    <s v="RR: GSMA / Active / LG46_Casino Gran Via / 4x PS49 / Q4-2023"/>
    <m/>
    <m/>
    <x v="15"/>
    <s v="Yes"/>
    <m/>
    <m/>
  </r>
  <r>
    <x v="1"/>
    <x v="0"/>
    <x v="3"/>
    <x v="1"/>
    <x v="1975"/>
    <x v="79"/>
    <x v="186"/>
    <x v="79"/>
    <x v="130"/>
    <s v="Logical Games 46 S.L."/>
    <x v="25"/>
    <x v="30"/>
    <x v="3"/>
    <x v="25"/>
    <x v="87"/>
    <x v="74"/>
    <s v="PEAKSLANT49"/>
    <x v="1"/>
    <s v="Prosperity Link Cai Yun Heng Tong"/>
    <s v="Prosperity Link Cai Yun Heng Tong"/>
    <n v="15"/>
    <x v="21"/>
    <x v="0"/>
    <n v="17.7"/>
    <s v="Maria Aldana"/>
    <x v="12"/>
    <s v="N/A"/>
    <d v="2023-07-01T00:00:00"/>
    <x v="0"/>
    <x v="22"/>
    <x v="22"/>
    <n v="31"/>
    <n v="0"/>
    <s v="OK"/>
    <n v="0"/>
    <s v="10/18/23: new unit added, Go Live 1st July 2023. Unit was on a 3 months free of charge Trial, with no invoicing till incl. 30 September 2023. Invoicing to start from 1 October 2023. Contract 36 months starting from Go Live date;"/>
    <n v="0"/>
    <n v="0"/>
    <n v="548.69999999999993"/>
    <x v="15"/>
    <s v="No"/>
    <x v="0"/>
    <m/>
    <x v="257"/>
    <x v="249"/>
    <s v="Yes"/>
    <s v="RR: GSMA / Active / LG46_Casino Gran Via / 4x PS49 / Q4-2023"/>
    <m/>
    <m/>
    <x v="15"/>
    <s v="Yes"/>
    <m/>
    <m/>
  </r>
  <r>
    <x v="1"/>
    <x v="0"/>
    <x v="3"/>
    <x v="1"/>
    <x v="1976"/>
    <x v="79"/>
    <x v="186"/>
    <x v="79"/>
    <x v="130"/>
    <s v="Logical Games 46 S.L."/>
    <x v="25"/>
    <x v="30"/>
    <x v="3"/>
    <x v="25"/>
    <x v="87"/>
    <x v="74"/>
    <s v="PEAKSLANT49"/>
    <x v="1"/>
    <s v="Prosperity Link Wan Shi Ru Yi"/>
    <s v="Prosperity Link Wan Shi Ru Yi"/>
    <n v="15"/>
    <x v="21"/>
    <x v="0"/>
    <n v="17.7"/>
    <s v="Maria Aldana"/>
    <x v="12"/>
    <s v="N/A"/>
    <d v="2023-07-01T00:00:00"/>
    <x v="0"/>
    <x v="22"/>
    <x v="22"/>
    <n v="31"/>
    <n v="0"/>
    <s v="OK"/>
    <n v="0"/>
    <s v="10/18/23: new unit added, Go Live 1st July 2023. Unit was on a 3 months free of charge Trial, with no invoicing till incl. 30 September 2023. Invoicing to start from 1 October 2023. Contract 36 months starting from Go Live date;"/>
    <n v="0"/>
    <n v="0"/>
    <n v="548.69999999999993"/>
    <x v="15"/>
    <s v="No"/>
    <x v="0"/>
    <m/>
    <x v="257"/>
    <x v="249"/>
    <s v="Yes"/>
    <s v="RR: GSMA / Active / LG46_Casino Gran Via / 4x PS49 / Q4-2023"/>
    <m/>
    <m/>
    <x v="15"/>
    <s v="Yes"/>
    <m/>
    <m/>
  </r>
  <r>
    <x v="1"/>
    <x v="0"/>
    <x v="3"/>
    <x v="1"/>
    <x v="1977"/>
    <x v="79"/>
    <x v="187"/>
    <x v="79"/>
    <x v="131"/>
    <s v="Logical Games 46 S.L."/>
    <x v="25"/>
    <x v="30"/>
    <x v="3"/>
    <x v="25"/>
    <x v="87"/>
    <x v="74"/>
    <s v="PEAKSLANT49"/>
    <x v="1"/>
    <s v="Prosperity Link Wan Shi Ru Yi"/>
    <s v="Prosperity Link Wan Shi Ru Yi"/>
    <n v="12.3"/>
    <x v="21"/>
    <x v="0"/>
    <n v="14.513999999999999"/>
    <s v="Maria Aldana"/>
    <x v="12"/>
    <s v="N/A"/>
    <d v="2024-05-15T00:00:00"/>
    <x v="0"/>
    <x v="215"/>
    <x v="213"/>
    <n v="31"/>
    <n v="0"/>
    <s v="OK"/>
    <n v="0"/>
    <s v="5/22/24: new unit added, at Casino Tanger in Morocco. Go Live 15 May 2024. Daily fee € 12,30, 2 years contract. For May, only invoice for 17 days (from 15 till incl. 31 May 2024);"/>
    <n v="0"/>
    <n v="0"/>
    <n v="449.93399999999997"/>
    <x v="114"/>
    <s v="No"/>
    <x v="0"/>
    <m/>
    <x v="258"/>
    <x v="250"/>
    <s v="Yes"/>
    <s v="RR: GSMA / Active / MOROCCO LG46 - Tanger - 4x PS49 PL GSMA/ Q2-2024"/>
    <m/>
    <m/>
    <x v="222"/>
    <s v="Yes"/>
    <m/>
    <m/>
  </r>
  <r>
    <x v="1"/>
    <x v="0"/>
    <x v="3"/>
    <x v="1"/>
    <x v="1978"/>
    <x v="79"/>
    <x v="187"/>
    <x v="79"/>
    <x v="131"/>
    <s v="Logical Games 46 S.L."/>
    <x v="25"/>
    <x v="30"/>
    <x v="3"/>
    <x v="25"/>
    <x v="87"/>
    <x v="74"/>
    <s v="PEAKSLANT49"/>
    <x v="1"/>
    <s v="Prosperity Link Wan Shi Ru Yi"/>
    <s v="Prosperity Link Wan Shi Ru Yi"/>
    <n v="12.3"/>
    <x v="21"/>
    <x v="0"/>
    <n v="14.513999999999999"/>
    <s v="Maria Aldana"/>
    <x v="12"/>
    <s v="N/A"/>
    <d v="2024-05-15T00:00:00"/>
    <x v="0"/>
    <x v="215"/>
    <x v="213"/>
    <n v="31"/>
    <n v="0"/>
    <s v="OK"/>
    <n v="0"/>
    <s v="5/22/24: new unit added, at Casino Tanger in Morocco. Go Live 15 May 2024. Daily fee € 12,30, 2 years contract. For May, only invoice for 17 days (from 15 till incl. 31 May 2024);"/>
    <n v="0"/>
    <n v="0"/>
    <n v="449.93399999999997"/>
    <x v="114"/>
    <s v="No"/>
    <x v="0"/>
    <m/>
    <x v="258"/>
    <x v="250"/>
    <s v="Yes"/>
    <s v="RR: GSMA / Active / MOROCCO LG46 - Tanger - 4x PS49 PL GSMA/ Q2-2024"/>
    <m/>
    <m/>
    <x v="222"/>
    <s v="Yes"/>
    <m/>
    <m/>
  </r>
  <r>
    <x v="1"/>
    <x v="0"/>
    <x v="3"/>
    <x v="1"/>
    <x v="1979"/>
    <x v="79"/>
    <x v="187"/>
    <x v="79"/>
    <x v="131"/>
    <s v="Logical Games 46 S.L."/>
    <x v="25"/>
    <x v="30"/>
    <x v="3"/>
    <x v="25"/>
    <x v="87"/>
    <x v="74"/>
    <s v="PEAKSLANT49"/>
    <x v="1"/>
    <s v="Prosperity Link Cai Yun Heng Tong"/>
    <s v="Prosperity Link Cai Yun Heng Tong"/>
    <n v="12.3"/>
    <x v="21"/>
    <x v="0"/>
    <n v="14.513999999999999"/>
    <s v="Maria Aldana"/>
    <x v="12"/>
    <s v="N/A"/>
    <d v="2024-05-15T00:00:00"/>
    <x v="0"/>
    <x v="215"/>
    <x v="213"/>
    <n v="31"/>
    <n v="0"/>
    <s v="OK"/>
    <n v="0"/>
    <s v="5/22/24: new unit added, at Casino Tanger in Morocco. Go Live 15 May 2024. Daily fee € 12,30, 2 years contract. For May, only invoice for 17 days (from 15 till incl. 31 May 2024);"/>
    <n v="0"/>
    <n v="0"/>
    <n v="449.93399999999997"/>
    <x v="114"/>
    <s v="No"/>
    <x v="0"/>
    <m/>
    <x v="258"/>
    <x v="250"/>
    <s v="Yes"/>
    <s v="RR: GSMA / Active / MOROCCO LG46 - Tanger - 4x PS49 PL GSMA/ Q2-2024"/>
    <m/>
    <m/>
    <x v="222"/>
    <s v="Yes"/>
    <m/>
    <m/>
  </r>
  <r>
    <x v="1"/>
    <x v="0"/>
    <x v="3"/>
    <x v="1"/>
    <x v="1980"/>
    <x v="79"/>
    <x v="187"/>
    <x v="79"/>
    <x v="131"/>
    <s v="Logical Games 46 S.L."/>
    <x v="25"/>
    <x v="30"/>
    <x v="3"/>
    <x v="25"/>
    <x v="87"/>
    <x v="74"/>
    <s v="PEAKSLANT49"/>
    <x v="1"/>
    <s v="Prosperity Link Cai Yun Heng Tong"/>
    <s v="Prosperity Link Cai Yun Heng Tong"/>
    <n v="12.3"/>
    <x v="21"/>
    <x v="0"/>
    <n v="14.513999999999999"/>
    <s v="Maria Aldana"/>
    <x v="12"/>
    <s v="N/A"/>
    <d v="2024-05-15T00:00:00"/>
    <x v="0"/>
    <x v="215"/>
    <x v="213"/>
    <n v="31"/>
    <n v="0"/>
    <s v="OK"/>
    <n v="0"/>
    <s v="5/22/24: new unit added, at Casino Tanger in Morocco. Go Live 15 May 2024. Daily fee € 12,30, 2 years contract. For May, only invoice for 17 days (from 15 till incl. 31 May 2024);"/>
    <n v="0"/>
    <n v="0"/>
    <n v="449.93399999999997"/>
    <x v="114"/>
    <s v="No"/>
    <x v="0"/>
    <m/>
    <x v="258"/>
    <x v="250"/>
    <s v="Yes"/>
    <s v="RR: GSMA / Active / MOROCCO LG46 - Tanger - 4x PS49 PL GSMA/ Q2-2024"/>
    <m/>
    <m/>
    <x v="222"/>
    <s v="Yes"/>
    <m/>
    <m/>
  </r>
  <r>
    <x v="0"/>
    <x v="0"/>
    <x v="0"/>
    <x v="0"/>
    <x v="1981"/>
    <x v="79"/>
    <x v="188"/>
    <x v="79"/>
    <x v="132"/>
    <s v="Logical Games 46 S.L."/>
    <x v="25"/>
    <x v="30"/>
    <x v="3"/>
    <x v="25"/>
    <x v="88"/>
    <x v="75"/>
    <s v="COBALT_23"/>
    <x v="21"/>
    <s v="Super Star Poker II"/>
    <s v="Super Star Poker II"/>
    <n v="12"/>
    <x v="21"/>
    <x v="0"/>
    <n v="14.16"/>
    <s v="Maria Aldana"/>
    <x v="12"/>
    <s v="N/A"/>
    <d v="2024-05-15T00:00:00"/>
    <x v="0"/>
    <x v="37"/>
    <x v="37"/>
    <n v="31"/>
    <n v="0"/>
    <s v="OK"/>
    <n v="0"/>
    <s v="5/22/24: new unit added, at Gran Casino Andorra (in Andorra) after 3 months successful Trial. The Go Live date was 15 February 2024, but Lease invoicing starts from 15 May 2024 which is the Acceptance Date of the Trial. Daily fee € 12,-, 2 years contract. For May, only invoice for 17 days (from 15 till incl. 31 May 2024);"/>
    <n v="0"/>
    <n v="0"/>
    <n v="438.96"/>
    <x v="114"/>
    <s v="No"/>
    <x v="0"/>
    <m/>
    <x v="259"/>
    <x v="251"/>
    <s v="Yes"/>
    <s v="RR: GSMA / Active / LG46_Casino Unnic Andorra / 4x Cobalt23_Poker / 2 GSMA / Q2-2024"/>
    <m/>
    <m/>
    <x v="222"/>
    <s v="Yes"/>
    <m/>
    <m/>
  </r>
  <r>
    <x v="0"/>
    <x v="0"/>
    <x v="0"/>
    <x v="0"/>
    <x v="1982"/>
    <x v="79"/>
    <x v="188"/>
    <x v="79"/>
    <x v="132"/>
    <s v="Logical Games 46 S.L."/>
    <x v="25"/>
    <x v="30"/>
    <x v="3"/>
    <x v="25"/>
    <x v="88"/>
    <x v="75"/>
    <s v="COBALT_23"/>
    <x v="21"/>
    <s v="Super Star Poker II"/>
    <s v="Super Star Poker II"/>
    <n v="12"/>
    <x v="21"/>
    <x v="0"/>
    <n v="14.16"/>
    <s v="Maria Aldana"/>
    <x v="12"/>
    <s v="N/A"/>
    <d v="2024-05-15T00:00:00"/>
    <x v="0"/>
    <x v="37"/>
    <x v="37"/>
    <n v="31"/>
    <n v="0"/>
    <s v="OK"/>
    <n v="0"/>
    <s v="5/22/24: new unit added, at Gran Casino Andorra (in Andorra) after 3 months successful Trial. The Go Live date was 15 February 2024, but Lease invoicing starts from 15 May 2024 which is the Acceptance Date of the Trial. Daily fee € 12,-, 2 years contract. For May, only invoice for 17 days (from 15 till incl. 31 May 2024);"/>
    <n v="0"/>
    <n v="0"/>
    <n v="438.96"/>
    <x v="114"/>
    <s v="No"/>
    <x v="0"/>
    <m/>
    <x v="259"/>
    <x v="251"/>
    <s v="Yes"/>
    <s v="RR: GSMA / Active / LG46_Casino Unnic Andorra / 4x Cobalt23_Poker / 2 GSMA / Q2-2024"/>
    <m/>
    <m/>
    <x v="222"/>
    <s v="Yes"/>
    <m/>
    <m/>
  </r>
  <r>
    <x v="1"/>
    <x v="0"/>
    <x v="3"/>
    <x v="1"/>
    <x v="1983"/>
    <x v="79"/>
    <x v="189"/>
    <x v="79"/>
    <x v="133"/>
    <s v="Logical Games 46 S.L."/>
    <x v="25"/>
    <x v="30"/>
    <x v="3"/>
    <x v="25"/>
    <x v="87"/>
    <x v="74"/>
    <s v="PEAKSLANT49"/>
    <x v="1"/>
    <s v="Prosperity Link Cai Yun Heng Tong"/>
    <s v="Prosperity Link Cai Yun Heng Tong"/>
    <n v="12.3"/>
    <x v="21"/>
    <x v="0"/>
    <n v="14.513999999999999"/>
    <s v="Maria Aldana"/>
    <x v="12"/>
    <s v="N/A"/>
    <d v="2024-07-01T00:00:00"/>
    <x v="0"/>
    <x v="215"/>
    <x v="213"/>
    <n v="31"/>
    <n v="0"/>
    <s v="OK"/>
    <n v="0"/>
    <s v="7/10/24: new unit, Go live 1st July 2024. Contract 24 months (see email from Silvia on 09.07.2024);"/>
    <n v="0"/>
    <n v="0"/>
    <n v="449.93399999999997"/>
    <x v="140"/>
    <s v="No"/>
    <x v="0"/>
    <m/>
    <x v="260"/>
    <x v="252"/>
    <s v="Yes"/>
    <s v="RR: GSMA / Active / SPAIN LG46 - Lloret Costa Brava / 3x Peak Slant49 PL / Q3-2024"/>
    <m/>
    <m/>
    <x v="15"/>
    <s v="Yes"/>
    <m/>
    <m/>
  </r>
  <r>
    <x v="1"/>
    <x v="0"/>
    <x v="3"/>
    <x v="1"/>
    <x v="1984"/>
    <x v="79"/>
    <x v="189"/>
    <x v="79"/>
    <x v="133"/>
    <s v="Logical Games 46 S.L."/>
    <x v="25"/>
    <x v="30"/>
    <x v="3"/>
    <x v="25"/>
    <x v="87"/>
    <x v="74"/>
    <s v="PEAKSLANT49"/>
    <x v="1"/>
    <s v="Prosperity Link Wan Shi Ru Yi"/>
    <s v="Prosperity Link Wan Shi Ru Yi"/>
    <n v="12.3"/>
    <x v="21"/>
    <x v="0"/>
    <n v="14.513999999999999"/>
    <s v="Maria Aldana"/>
    <x v="12"/>
    <s v="N/A"/>
    <d v="2024-07-01T00:00:00"/>
    <x v="0"/>
    <x v="215"/>
    <x v="213"/>
    <n v="31"/>
    <n v="0"/>
    <s v="OK"/>
    <n v="0"/>
    <s v="7/10/24: new unit, Go live 1st July 2024. Contract 24 months (see email from Silvia on 09.07.2024);"/>
    <n v="0"/>
    <n v="0"/>
    <n v="449.93399999999997"/>
    <x v="140"/>
    <s v="No"/>
    <x v="0"/>
    <m/>
    <x v="260"/>
    <x v="252"/>
    <s v="Yes"/>
    <s v="RR: GSMA / Active / SPAIN LG46 - Lloret Costa Brava / 3x Peak Slant49 PL / Q3-2024"/>
    <m/>
    <m/>
    <x v="15"/>
    <s v="Yes"/>
    <m/>
    <m/>
  </r>
  <r>
    <x v="1"/>
    <x v="0"/>
    <x v="3"/>
    <x v="1"/>
    <x v="1985"/>
    <x v="79"/>
    <x v="189"/>
    <x v="79"/>
    <x v="133"/>
    <s v="Logical Games 46 S.L."/>
    <x v="25"/>
    <x v="30"/>
    <x v="3"/>
    <x v="25"/>
    <x v="87"/>
    <x v="74"/>
    <s v="PEAKSLANT49"/>
    <x v="1"/>
    <s v="Prosperity Link Wan Shi Ru Yi"/>
    <s v="Prosperity Link Wan Shi Ru Yi"/>
    <n v="12.3"/>
    <x v="21"/>
    <x v="0"/>
    <n v="14.513999999999999"/>
    <s v="Maria Aldana"/>
    <x v="12"/>
    <s v="N/A"/>
    <d v="2024-07-01T00:00:00"/>
    <x v="0"/>
    <x v="215"/>
    <x v="213"/>
    <n v="31"/>
    <n v="0"/>
    <s v="OK"/>
    <n v="0"/>
    <s v="7/10/24: new unit, Go live 1st July 2024. Contract 24 months (see email from Silvia on 09.07.2024);"/>
    <n v="0"/>
    <n v="0"/>
    <n v="449.93399999999997"/>
    <x v="140"/>
    <s v="No"/>
    <x v="0"/>
    <m/>
    <x v="260"/>
    <x v="252"/>
    <s v="Yes"/>
    <s v="RR: GSMA / Active / SPAIN LG46 - Lloret Costa Brava / 3x Peak Slant49 PL / Q3-2024"/>
    <m/>
    <m/>
    <x v="15"/>
    <s v="Yes"/>
    <m/>
    <m/>
  </r>
  <r>
    <x v="1"/>
    <x v="0"/>
    <x v="3"/>
    <x v="1"/>
    <x v="1986"/>
    <x v="79"/>
    <x v="189"/>
    <x v="79"/>
    <x v="133"/>
    <s v="Logical Games 46 S.L."/>
    <x v="25"/>
    <x v="30"/>
    <x v="3"/>
    <x v="25"/>
    <x v="87"/>
    <x v="74"/>
    <s v="PEAKSLANT49"/>
    <x v="1"/>
    <s v="Prosperity Link Wan Shi Ru Yi"/>
    <s v="Prosperity Link Wan Shi Ru Yi"/>
    <n v="12.3"/>
    <x v="21"/>
    <x v="0"/>
    <n v="14.513999999999999"/>
    <s v="Maria Aldana"/>
    <x v="12"/>
    <s v="N/A"/>
    <d v="2025-04-01T00:00:00"/>
    <x v="0"/>
    <x v="215"/>
    <x v="213"/>
    <n v="31"/>
    <n v="0"/>
    <s v="OK"/>
    <n v="0"/>
    <s v="4/8/25: new unit, Go live 1st April 2025. Contract 12 months (see email from Silvia on 08.04.2025);"/>
    <n v="0"/>
    <n v="0"/>
    <n v="449.93399999999997"/>
    <x v="184"/>
    <s v="No"/>
    <x v="0"/>
    <m/>
    <x v="261"/>
    <x v="253"/>
    <s v="Yes"/>
    <s v="RR: GSMA / Active / SPAIN_ GSMA_LG46 Casino Costa Brava x1 PeakSlant49 MLP / Sale / Replacement Q2-2025"/>
    <m/>
    <m/>
    <x v="223"/>
    <s v="Yes"/>
    <m/>
    <m/>
  </r>
  <r>
    <x v="1"/>
    <x v="0"/>
    <x v="3"/>
    <x v="1"/>
    <x v="1987"/>
    <x v="79"/>
    <x v="190"/>
    <x v="79"/>
    <x v="134"/>
    <s v="Logical Games 46 S.L."/>
    <x v="25"/>
    <x v="30"/>
    <x v="3"/>
    <x v="25"/>
    <x v="87"/>
    <x v="74"/>
    <s v="PEAKSLANT49"/>
    <x v="1"/>
    <s v="Prosperity Link "/>
    <s v="Prosperity Link "/>
    <n v="12.3"/>
    <x v="21"/>
    <x v="0"/>
    <n v="14.513999999999999"/>
    <s v="Maria Aldana"/>
    <x v="12"/>
    <s v="N/A"/>
    <d v="2023-05-05T00:00:00"/>
    <x v="0"/>
    <x v="215"/>
    <x v="213"/>
    <n v="31"/>
    <n v="0"/>
    <s v="OK"/>
    <n v="0"/>
    <s v="8/11/23: we have to issue a credit note for 4 days (from 5 till incl. 8 May 2023), reflected in column AL. The customer accidentally put Go Live date 5 May instead of 9 May 2023 on the Go Live form. See confirmation from Marilu on 10 Aug 2023 and approval from Petko on 11 Aug 2023;_x000a_6/5/2023: unit went live on 5th May 2023, Install-At casino Barcelona; belongs to Quote 20624349, GSMA contract 24 months with automatic prolongation (unless announced otherwise with a minimum of 1 month earlier in written); units used in Casino Barcelona from OPP249855 originally created for casino Espinho; back billing needed for 27 days in May (from 5 till incl. 31 May 2023), reflected in column AK;"/>
    <n v="0"/>
    <n v="0"/>
    <n v="449.93399999999997"/>
    <x v="229"/>
    <s v="No"/>
    <x v="0"/>
    <m/>
    <x v="255"/>
    <x v="248"/>
    <s v="Yes"/>
    <s v="RR: GSMA / Active / LG46_Casino Espinho / 6x PS49 / Q2-2023"/>
    <m/>
    <m/>
    <x v="224"/>
    <s v="Yes"/>
    <m/>
    <m/>
  </r>
  <r>
    <x v="1"/>
    <x v="0"/>
    <x v="3"/>
    <x v="1"/>
    <x v="1988"/>
    <x v="79"/>
    <x v="190"/>
    <x v="79"/>
    <x v="134"/>
    <s v="Logical Games 46 S.L."/>
    <x v="25"/>
    <x v="30"/>
    <x v="3"/>
    <x v="25"/>
    <x v="87"/>
    <x v="74"/>
    <s v="PEAKSLANT49"/>
    <x v="1"/>
    <s v="Prosperity Link "/>
    <s v="Prosperity Link "/>
    <n v="12.3"/>
    <x v="21"/>
    <x v="0"/>
    <n v="14.513999999999999"/>
    <s v="Maria Aldana"/>
    <x v="12"/>
    <s v="N/A"/>
    <d v="2023-05-05T00:00:00"/>
    <x v="0"/>
    <x v="215"/>
    <x v="213"/>
    <n v="31"/>
    <n v="0"/>
    <s v="OK"/>
    <n v="0"/>
    <s v="8/11/23: we have to issue a credit note for 4 days (from 5 till incl. 8 May 2023), reflected in column AL. The customer accidentally put Go Live date 5 May instead of 9 May 2023 on the Go Live form. See confirmation from Marilu on 10 Aug 2023 and approval from Petko on 11 Aug 2023;_x000a_6/5/2023: unit went live on 5th May 2023, Install-At casino Barcelona; belongs to Quote 20624349, GSMA contract 24 months with automatic prolongation (unless announced otherwise with a minimum of 1 month earlier in written); units used in Casino Barcelona from OPP249855 originally created for casino Espinho; back billing needed for 27 days in May (from 5 till incl. 31 May 2023), reflected in column AK;"/>
    <n v="0"/>
    <n v="0"/>
    <n v="449.93399999999997"/>
    <x v="229"/>
    <s v="No"/>
    <x v="0"/>
    <m/>
    <x v="255"/>
    <x v="248"/>
    <s v="Yes"/>
    <s v="RR: GSMA / Active / LG46_Casino Espinho / 6x PS49 / Q2-2023"/>
    <m/>
    <m/>
    <x v="224"/>
    <s v="Yes"/>
    <m/>
    <m/>
  </r>
  <r>
    <x v="0"/>
    <x v="0"/>
    <x v="0"/>
    <x v="0"/>
    <x v="1989"/>
    <x v="79"/>
    <x v="190"/>
    <x v="79"/>
    <x v="134"/>
    <s v="Logical Games 46 S.L."/>
    <x v="25"/>
    <x v="30"/>
    <x v="3"/>
    <x v="25"/>
    <x v="89"/>
    <x v="76"/>
    <s v="PEAKSLANT"/>
    <x v="0"/>
    <s v="Egyptian Link"/>
    <s v="Egyptian Link"/>
    <n v="12.3"/>
    <x v="21"/>
    <x v="0"/>
    <n v="14.513999999999999"/>
    <s v="Maria Aldana"/>
    <x v="12"/>
    <s v="N/A"/>
    <d v="2023-05-09T00:00:00"/>
    <x v="0"/>
    <x v="215"/>
    <x v="213"/>
    <n v="31"/>
    <n v="0"/>
    <s v="OK"/>
    <n v="0"/>
    <s v="6/5/2023: unit went live on 9th May 2023, Install-At casino Barcelona; belongs to Quote 20632259, GSMA contract 24 months with automatic prolongation (unless announced otherwise with a minimum of 1 month earlier in written); units used in Casino Barcelona from OPP256643 originally created for casinos in Portugal: Madeira, Azores and Espinho; back billing needed for 23 days in May (from 9 till incl. 31 May 2023), reflected in column AK;"/>
    <n v="0"/>
    <n v="0"/>
    <n v="449.93399999999997"/>
    <x v="229"/>
    <s v="No"/>
    <x v="0"/>
    <m/>
    <x v="251"/>
    <x v="244"/>
    <s v="Yes"/>
    <s v="RR: GSMA / Active / LG46_Casinos Madeira, Azores, Espinho / 6x PS49 + 8x PS32 / Q2-2023"/>
    <m/>
    <m/>
    <x v="224"/>
    <s v="Yes"/>
    <m/>
    <m/>
  </r>
  <r>
    <x v="0"/>
    <x v="0"/>
    <x v="0"/>
    <x v="0"/>
    <x v="1990"/>
    <x v="79"/>
    <x v="190"/>
    <x v="79"/>
    <x v="134"/>
    <s v="Logical Games 46 S.L."/>
    <x v="25"/>
    <x v="30"/>
    <x v="3"/>
    <x v="25"/>
    <x v="89"/>
    <x v="76"/>
    <s v="PEAKSLANT"/>
    <x v="0"/>
    <s v="Egyptian Link"/>
    <s v="Egyptian Link"/>
    <n v="12.3"/>
    <x v="21"/>
    <x v="0"/>
    <n v="14.513999999999999"/>
    <s v="Maria Aldana"/>
    <x v="12"/>
    <s v="N/A"/>
    <d v="2023-05-09T00:00:00"/>
    <x v="0"/>
    <x v="215"/>
    <x v="213"/>
    <n v="31"/>
    <n v="0"/>
    <s v="OK"/>
    <n v="0"/>
    <s v="6/5/2023: unit went live on 9th May 2023, Install-At casino Barcelona; belongs to Quote 20632259, GSMA contract 24 months with automatic prolongation (unless announced otherwise with a minimum of 1 month earlier in written); units used in Casino Barcelona from OPP256643 originally created for casinos in Portugal: Madeira, Azores and Espinho; back billing needed for 23 days in May (from 9 till incl. 31 May 2023), reflected in column AK;"/>
    <n v="0"/>
    <n v="0"/>
    <n v="449.93399999999997"/>
    <x v="229"/>
    <s v="No"/>
    <x v="0"/>
    <m/>
    <x v="251"/>
    <x v="244"/>
    <s v="Yes"/>
    <s v="RR: GSMA / Active / LG46_Casinos Madeira, Azores, Espinho / 6x PS49 + 8x PS32 / Q2-2023"/>
    <m/>
    <m/>
    <x v="224"/>
    <s v="Yes"/>
    <m/>
    <m/>
  </r>
  <r>
    <x v="0"/>
    <x v="0"/>
    <x v="0"/>
    <x v="0"/>
    <x v="1991"/>
    <x v="79"/>
    <x v="190"/>
    <x v="79"/>
    <x v="134"/>
    <s v="Logical Games 46 S.L."/>
    <x v="25"/>
    <x v="30"/>
    <x v="3"/>
    <x v="25"/>
    <x v="89"/>
    <x v="76"/>
    <s v="PEAKSLANT"/>
    <x v="0"/>
    <s v="Egyptian Link"/>
    <s v="Egyptian Link"/>
    <n v="12.3"/>
    <x v="21"/>
    <x v="0"/>
    <n v="14.513999999999999"/>
    <s v="Maria Aldana"/>
    <x v="12"/>
    <s v="N/A"/>
    <d v="2023-05-09T00:00:00"/>
    <x v="0"/>
    <x v="215"/>
    <x v="213"/>
    <n v="31"/>
    <n v="0"/>
    <s v="OK"/>
    <n v="0"/>
    <s v="6/5/2023: unit went live on 9th May 2023, Install-At casino Barcelona; belongs to Quote 20632259, GSMA contract 24 months with automatic prolongation (unless announced otherwise with a minimum of 1 month earlier in written); units used in Casino Barcelona from OPP256643 originally created for casinos in Portugal: Madeira, Azores and Espinho; back billing needed for 23 days in May (from 9 till incl. 31 May 2023), reflected in column AK;"/>
    <n v="0"/>
    <n v="0"/>
    <n v="449.93399999999997"/>
    <x v="229"/>
    <s v="No"/>
    <x v="0"/>
    <m/>
    <x v="251"/>
    <x v="244"/>
    <s v="Yes"/>
    <s v="RR: GSMA / Active / LG46_Casinos Madeira, Azores, Espinho / 6x PS49 + 8x PS32 / Q2-2023"/>
    <m/>
    <m/>
    <x v="224"/>
    <s v="Yes"/>
    <m/>
    <m/>
  </r>
  <r>
    <x v="0"/>
    <x v="0"/>
    <x v="0"/>
    <x v="0"/>
    <x v="1992"/>
    <x v="79"/>
    <x v="190"/>
    <x v="79"/>
    <x v="134"/>
    <s v="Logical Games 46 S.L."/>
    <x v="25"/>
    <x v="30"/>
    <x v="3"/>
    <x v="25"/>
    <x v="89"/>
    <x v="76"/>
    <s v="PEAKSLANT"/>
    <x v="0"/>
    <s v="Egyptian Link"/>
    <s v="Egyptian Link"/>
    <n v="12.3"/>
    <x v="21"/>
    <x v="0"/>
    <n v="14.513999999999999"/>
    <s v="Maria Aldana"/>
    <x v="12"/>
    <s v="N/A"/>
    <d v="2023-05-09T00:00:00"/>
    <x v="0"/>
    <x v="215"/>
    <x v="213"/>
    <n v="31"/>
    <n v="0"/>
    <s v="OK"/>
    <n v="0"/>
    <s v="6/5/2023: unit went live on 9th May 2023, Install-At casino Barcelona; belongs to Quote 20632259, GSMA contract 24 months with automatic prolongation (unless announced otherwise with a minimum of 1 month earlier in written); units used in Casino Barcelona from OPP256643 originally created for casinos in Portugal: Madeira, Azores and Espinho; back billing needed for 23 days in May (from 9 till incl. 31 May 2023), reflected in column AK;"/>
    <n v="0"/>
    <n v="0"/>
    <n v="449.93399999999997"/>
    <x v="229"/>
    <s v="No"/>
    <x v="0"/>
    <m/>
    <x v="251"/>
    <x v="244"/>
    <s v="Yes"/>
    <s v="RR: GSMA / Active / LG46_Casinos Madeira, Azores, Espinho / 6x PS49 + 8x PS32 / Q2-2023"/>
    <m/>
    <m/>
    <x v="224"/>
    <s v="Yes"/>
    <m/>
    <m/>
  </r>
  <r>
    <x v="1"/>
    <x v="0"/>
    <x v="3"/>
    <x v="1"/>
    <x v="1993"/>
    <x v="79"/>
    <x v="190"/>
    <x v="79"/>
    <x v="134"/>
    <s v="Logical Games 46 S.L."/>
    <x v="25"/>
    <x v="30"/>
    <x v="3"/>
    <x v="25"/>
    <x v="90"/>
    <x v="77"/>
    <s v="PEAKSLANT49"/>
    <x v="1"/>
    <s v="Tiger &amp; Dragon"/>
    <s v="Tiger &amp; Dragon"/>
    <n v="17"/>
    <x v="21"/>
    <x v="0"/>
    <n v="20.059999999999999"/>
    <s v="Maria Aldana"/>
    <x v="12"/>
    <s v="N/A"/>
    <d v="2024-12-20T00:00:00"/>
    <x v="0"/>
    <x v="216"/>
    <x v="214"/>
    <n v="31"/>
    <n v="0"/>
    <s v="OK"/>
    <n v="0"/>
    <s v="1/23/25: please invoice and credit for 1 January 2025 and start invoicing normally from 2 January 2025. So for January, first only invoice for 1 day (1 January 2025). And after that please also issue a credit note for the same 1 day (1 January 2025). For this 1 day, the invoice and credit note to be done internal only, nothing to be sent to the customer. Then issue a normal invoice for 30 days in January (from 2 till incl. 31 January 2025). And also proceed invoicing normally the next months;_x000a_12/23/24: new unit added after Trial period. Go Live date was 2 October 2024. Quote with Trial for HW + SW signed with Trial period 3 months. Trial Acceptance document signed effective from 20 December 2024. HW will proceed with effective date. SW will start real invoicing after 3 months (Trial period) from the Go Live date: so the Software invoicing starts effective from 2 January 2025 (see Marilu email on 19 December 2024). As per Georg's email on 19 December 2024: invoice needed for 12 days in December (from 20 till incl. 31 December 2024), but at the same time also a credit note needs to be issued for the same period (from 20 till incl. 31 December 2024). We will do the same for 1 January 2025. Invoicing and credit note to be done internal only, nothing to be sent to the customer. Daily fee € 17,-. Contract 24 months from Trial Acceptance date."/>
    <n v="0"/>
    <n v="0"/>
    <n v="621.86"/>
    <x v="83"/>
    <s v="No"/>
    <x v="0"/>
    <m/>
    <x v="262"/>
    <x v="254"/>
    <s v="Yes"/>
    <s v="RR: GSMA / Active / SPAIN LG46 Casino Barcelona/ 6x PCurve + 8x PS49 MLP / TRIAL /Replacement Q4 2024"/>
    <m/>
    <s v="Yes"/>
    <x v="225"/>
    <s v="Yes"/>
    <m/>
    <m/>
  </r>
  <r>
    <x v="1"/>
    <x v="0"/>
    <x v="3"/>
    <x v="1"/>
    <x v="1994"/>
    <x v="79"/>
    <x v="190"/>
    <x v="79"/>
    <x v="134"/>
    <s v="Logical Games 46 S.L."/>
    <x v="25"/>
    <x v="30"/>
    <x v="3"/>
    <x v="25"/>
    <x v="90"/>
    <x v="77"/>
    <s v="PEAKSLANT49"/>
    <x v="1"/>
    <s v="Tiger &amp; Dragon"/>
    <s v="Tiger &amp; Dragon"/>
    <n v="17"/>
    <x v="21"/>
    <x v="0"/>
    <n v="20.059999999999999"/>
    <s v="Maria Aldana"/>
    <x v="12"/>
    <s v="N/A"/>
    <d v="2024-12-20T00:00:00"/>
    <x v="0"/>
    <x v="216"/>
    <x v="214"/>
    <n v="31"/>
    <n v="0"/>
    <s v="OK"/>
    <n v="0"/>
    <s v="12/23/24: new unit added after Trial period. Go Live date was 2 October 2024. Quote with Trial for HW + SW signed with Trial period 3 months. Trial Acceptance document signed effective from 20 December 2024. HW will proceed with effective date. SW will start real invoicing after 3 months (Trial period) from the Go Live date: so the Software invoicing starts effective from 2 January 2025 (see Marilu email on 19 December 2024). As per Georg's email on 19 December 2024: invoice needed for 12 days in December (from 20 till incl. 31 December 2024), but at the same time also a credit note needs to be issued for the same period (from 20 till incl. 31 December 2024). We will do the same for 1 January 2025. Invoicing and credit note to be done internal only, nothing to be sent to the customer. Daily fee € 17,-. Contract 24 months from Trial Acceptance date."/>
    <n v="0"/>
    <n v="0"/>
    <n v="621.86"/>
    <x v="83"/>
    <s v="No"/>
    <x v="0"/>
    <m/>
    <x v="262"/>
    <x v="254"/>
    <s v="Yes"/>
    <s v="RR: GSMA / Active / SPAIN LG46 Casino Barcelona/ 6x PCurve + 8x PS49 MLP / TRIAL /Replacement Q4 2024"/>
    <m/>
    <s v="Yes"/>
    <x v="225"/>
    <s v="Yes"/>
    <m/>
    <m/>
  </r>
  <r>
    <x v="1"/>
    <x v="0"/>
    <x v="3"/>
    <x v="1"/>
    <x v="1995"/>
    <x v="79"/>
    <x v="190"/>
    <x v="79"/>
    <x v="134"/>
    <s v="Logical Games 46 S.L."/>
    <x v="25"/>
    <x v="30"/>
    <x v="3"/>
    <x v="25"/>
    <x v="90"/>
    <x v="77"/>
    <s v="PEAKSLANT49"/>
    <x v="1"/>
    <s v="Tiger &amp; Dragon"/>
    <s v="Tiger &amp; Dragon"/>
    <n v="17"/>
    <x v="21"/>
    <x v="0"/>
    <n v="20.059999999999999"/>
    <s v="Maria Aldana"/>
    <x v="12"/>
    <s v="N/A"/>
    <d v="2024-12-20T00:00:00"/>
    <x v="0"/>
    <x v="216"/>
    <x v="214"/>
    <n v="31"/>
    <n v="0"/>
    <s v="OK"/>
    <n v="0"/>
    <s v="12/23/24: new unit added after Trial period. Go Live date was 2 October 2024. Quote with Trial for HW + SW signed with Trial period 3 months. Trial Acceptance document signed effective from 20 December 2024. HW will proceed with effective date. SW will start real invoicing after 3 months (Trial period) from the Go Live date: so the Software invoicing starts effective from 2 January 2025 (see Marilu email on 19 December 2024). As per Georg's email on 19 December 2024: invoice needed for 12 days in December (from 20 till incl. 31 December 2024), but at the same time also a credit note needs to be issued for the same period (from 20 till incl. 31 December 2024). We will do the same for 1 January 2025. Invoicing and credit note to be done internal only, nothing to be sent to the customer. Daily fee € 17,-. Contract 24 months from Trial Acceptance date."/>
    <n v="0"/>
    <n v="0"/>
    <n v="621.86"/>
    <x v="83"/>
    <s v="No"/>
    <x v="0"/>
    <m/>
    <x v="262"/>
    <x v="254"/>
    <s v="Yes"/>
    <s v="RR: GSMA / Active / SPAIN LG46 Casino Barcelona/ 6x PCurve + 8x PS49 MLP / TRIAL /Replacement Q4 2024"/>
    <m/>
    <s v="Yes"/>
    <x v="225"/>
    <s v="Yes"/>
    <m/>
    <m/>
  </r>
  <r>
    <x v="1"/>
    <x v="0"/>
    <x v="3"/>
    <x v="1"/>
    <x v="1996"/>
    <x v="79"/>
    <x v="190"/>
    <x v="79"/>
    <x v="134"/>
    <s v="Logical Games 46 S.L."/>
    <x v="25"/>
    <x v="30"/>
    <x v="3"/>
    <x v="25"/>
    <x v="90"/>
    <x v="77"/>
    <s v="PEAKSLANT49"/>
    <x v="1"/>
    <s v="Tiger &amp; Dragon"/>
    <s v="Tiger &amp; Dragon"/>
    <n v="17"/>
    <x v="21"/>
    <x v="0"/>
    <n v="20.059999999999999"/>
    <s v="Maria Aldana"/>
    <x v="12"/>
    <s v="N/A"/>
    <d v="2024-12-20T00:00:00"/>
    <x v="0"/>
    <x v="216"/>
    <x v="214"/>
    <n v="31"/>
    <n v="0"/>
    <s v="OK"/>
    <n v="0"/>
    <s v="12/23/24: new unit added after Trial period. Go Live date was 2 October 2024. Quote with Trial for HW + SW signed with Trial period 3 months. Trial Acceptance document signed effective from 20 December 2024. HW will proceed with effective date. SW will start real invoicing after 3 months (Trial period) from the Go Live date: so the Software invoicing starts effective from 2 January 2025 (see Marilu email on 19 December 2024). As per Georg's email on 19 December 2024: invoice needed for 12 days in December (from 20 till incl. 31 December 2024), but at the same time also a credit note needs to be issued for the same period (from 20 till incl. 31 December 2024). We will do the same for 1 January 2025. Invoicing and credit note to be done internal only, nothing to be sent to the customer. Daily fee € 17,-. Contract 24 months from Trial Acceptance date."/>
    <n v="0"/>
    <n v="0"/>
    <n v="621.86"/>
    <x v="83"/>
    <s v="No"/>
    <x v="0"/>
    <m/>
    <x v="262"/>
    <x v="254"/>
    <s v="Yes"/>
    <s v="RR: GSMA / Active / SPAIN LG46 Casino Barcelona/ 6x PCurve + 8x PS49 MLP / TRIAL /Replacement Q4 2024"/>
    <m/>
    <s v="Yes"/>
    <x v="225"/>
    <s v="Yes"/>
    <m/>
    <m/>
  </r>
  <r>
    <x v="1"/>
    <x v="0"/>
    <x v="3"/>
    <x v="1"/>
    <x v="1997"/>
    <x v="79"/>
    <x v="190"/>
    <x v="79"/>
    <x v="134"/>
    <s v="Logical Games 46 S.L."/>
    <x v="25"/>
    <x v="30"/>
    <x v="3"/>
    <x v="25"/>
    <x v="87"/>
    <x v="74"/>
    <s v="PEAKSLANT49"/>
    <x v="1"/>
    <s v="Prosperity Link "/>
    <s v="Prosperity Link "/>
    <n v="12.3"/>
    <x v="21"/>
    <x v="0"/>
    <n v="14.513999999999999"/>
    <s v="Maria Aldana"/>
    <x v="12"/>
    <s v="N/A"/>
    <d v="2023-05-05T00:00:00"/>
    <x v="0"/>
    <x v="215"/>
    <x v="213"/>
    <n v="31"/>
    <n v="0"/>
    <s v="OK"/>
    <n v="0"/>
    <s v="8/11/23: we have to issue a credit note for 4 days (from 5 till incl. 8 May 2023), reflected in column AL. The customer accidentally put Go Live date 5 May instead of 9 May 2023 on the Go Live form. See confirmation from Marilu on 10 Aug 2023 and approval from Petko on 11 Aug 2023;_x000a_6/5/2023: unit went live on 5th May 2023, Install-At casino Barcelona; belongs to Quote 20618373, GSMA contract 24 months with automatic prolongation (unless announced otherwise with a minimum of 1 month earlier in written); units used in Casino Barcelona from OPP237380 originally created for casino Figueira; back billing needed for 27 days in May (from 5 till incl. 31 May 2023), reflected in column AK;"/>
    <n v="0"/>
    <n v="0"/>
    <n v="449.93399999999997"/>
    <x v="229"/>
    <s v="No"/>
    <x v="0"/>
    <m/>
    <x v="263"/>
    <x v="255"/>
    <s v="Yes"/>
    <s v="RR: GSMA / Active / Gran Casino De Barcelona S.L.U._LG46 / 6x PS32 + 6x PS49 / Q2-2023"/>
    <m/>
    <m/>
    <x v="224"/>
    <s v="Yes"/>
    <m/>
    <m/>
  </r>
  <r>
    <x v="1"/>
    <x v="0"/>
    <x v="3"/>
    <x v="1"/>
    <x v="1998"/>
    <x v="79"/>
    <x v="190"/>
    <x v="79"/>
    <x v="134"/>
    <s v="Logical Games 46 S.L."/>
    <x v="25"/>
    <x v="30"/>
    <x v="3"/>
    <x v="25"/>
    <x v="87"/>
    <x v="74"/>
    <s v="PEAKSLANT49"/>
    <x v="1"/>
    <s v="Prosperity Link "/>
    <s v="Prosperity Link "/>
    <n v="12.3"/>
    <x v="21"/>
    <x v="0"/>
    <n v="14.513999999999999"/>
    <s v="Maria Aldana"/>
    <x v="12"/>
    <s v="N/A"/>
    <d v="2023-05-05T00:00:00"/>
    <x v="0"/>
    <x v="215"/>
    <x v="213"/>
    <n v="31"/>
    <n v="0"/>
    <s v="OK"/>
    <n v="0"/>
    <s v="8/11/23: we have to issue a credit note for 4 days (from 5 till incl. 8 May 2023), reflected in column AL. The customer accidentally put Go Live date 5 May instead of 9 May 2023 on the Go Live form. See confirmation from Marilu on 10 Aug 2023 and approval from Petko on 11 Aug 2023;_x000a_6/5/2023: unit went live on 5th May 2023, Install-At casino Barcelona; belongs to Quote 20618373, GSMA contract 24 months with automatic prolongation (unless announced otherwise with a minimum of 1 month earlier in written); units used in Casino Barcelona from OPP237380 originally created for casino Figueira; back billing needed for 27 days in May (from 5 till incl. 31 May 2023), reflected in column AK;"/>
    <n v="0"/>
    <n v="0"/>
    <n v="449.93399999999997"/>
    <x v="229"/>
    <s v="No"/>
    <x v="0"/>
    <m/>
    <x v="263"/>
    <x v="255"/>
    <s v="Yes"/>
    <s v="RR: GSMA / Active / Gran Casino De Barcelona S.L.U._LG46 / 6x PS32 + 6x PS49 / Q2-2023"/>
    <m/>
    <m/>
    <x v="224"/>
    <s v="Yes"/>
    <m/>
    <m/>
  </r>
  <r>
    <x v="1"/>
    <x v="0"/>
    <x v="3"/>
    <x v="1"/>
    <x v="1999"/>
    <x v="79"/>
    <x v="190"/>
    <x v="79"/>
    <x v="134"/>
    <s v="Logical Games 46 S.L."/>
    <x v="25"/>
    <x v="30"/>
    <x v="3"/>
    <x v="25"/>
    <x v="87"/>
    <x v="74"/>
    <s v="PEAKSLANT49"/>
    <x v="1"/>
    <s v="Prosperity Link "/>
    <s v="Prosperity Link "/>
    <n v="12.3"/>
    <x v="21"/>
    <x v="0"/>
    <n v="14.513999999999999"/>
    <s v="Maria Aldana"/>
    <x v="12"/>
    <s v="N/A"/>
    <d v="2023-05-05T00:00:00"/>
    <x v="0"/>
    <x v="215"/>
    <x v="213"/>
    <n v="31"/>
    <n v="0"/>
    <s v="OK"/>
    <n v="0"/>
    <s v="8/11/23: we have to issue a credit note for 4 days (from 5 till incl. 8 May 2023), reflected in column AL. The customer accidentally put Go Live date 5 May instead of 9 May 2023 on the Go Live form. See confirmation from Marilu on 10 Aug 2023 and approval from Petko on 11 Aug 2023;_x000a_6/5/2023: unit went live on 5th May 2023, Install-At casino Barcelona; belongs to Quote 20618373, GSMA contract 24 months with automatic prolongation (unless announced otherwise with a minimum of 1 month earlier in written); units used in Casino Barcelona from OPP237380 originally created for casino Figueira; back billing needed for 27 days in May (from 5 till incl. 31 May 2023), reflected in column AK;"/>
    <n v="0"/>
    <n v="0"/>
    <n v="449.93399999999997"/>
    <x v="229"/>
    <s v="No"/>
    <x v="0"/>
    <m/>
    <x v="263"/>
    <x v="255"/>
    <s v="Yes"/>
    <s v="RR: GSMA / Active / Gran Casino De Barcelona S.L.U._LG46 / 6x PS32 + 6x PS49 / Q2-2023"/>
    <m/>
    <m/>
    <x v="224"/>
    <s v="Yes"/>
    <m/>
    <m/>
  </r>
  <r>
    <x v="1"/>
    <x v="0"/>
    <x v="3"/>
    <x v="1"/>
    <x v="2000"/>
    <x v="79"/>
    <x v="190"/>
    <x v="79"/>
    <x v="134"/>
    <s v="Logical Games 46 S.L."/>
    <x v="25"/>
    <x v="30"/>
    <x v="3"/>
    <x v="25"/>
    <x v="87"/>
    <x v="74"/>
    <s v="PEAKSLANT49"/>
    <x v="1"/>
    <s v="Prosperity Link "/>
    <s v="Prosperity Link "/>
    <n v="12.3"/>
    <x v="21"/>
    <x v="0"/>
    <n v="14.513999999999999"/>
    <s v="Maria Aldana"/>
    <x v="12"/>
    <s v="N/A"/>
    <d v="2023-05-05T00:00:00"/>
    <x v="0"/>
    <x v="215"/>
    <x v="213"/>
    <n v="31"/>
    <n v="0"/>
    <s v="OK"/>
    <n v="0"/>
    <s v="8/11/23: we have to issue a credit note for 4 days (from 5 till incl. 8 May 2023), reflected in column AL. The customer accidentally put Go Live date 5 May instead of 9 May 2023 on the Go Live form. See confirmation from Marilu on 10 Aug 2023 and approval from Petko on 11 Aug 2023;_x000a_6/5/2023: unit went live on 5th May 2023, Install-At casino Barcelona; belongs to Quote 20618373, GSMA contract 24 months with automatic prolongation (unless announced otherwise with a minimum of 1 month earlier in written); units used in Casino Barcelona from OPP237380 originally created for casino Figueira; back billing needed for 27 days in May (from 5 till incl. 31 May 2023), reflected in column AK;"/>
    <n v="0"/>
    <n v="0"/>
    <n v="449.93399999999997"/>
    <x v="229"/>
    <s v="No"/>
    <x v="0"/>
    <m/>
    <x v="263"/>
    <x v="255"/>
    <s v="Yes"/>
    <s v="RR: GSMA / Active / Gran Casino De Barcelona S.L.U._LG46 / 6x PS32 + 6x PS49 / Q2-2023"/>
    <m/>
    <m/>
    <x v="224"/>
    <s v="Yes"/>
    <m/>
    <m/>
  </r>
  <r>
    <x v="1"/>
    <x v="0"/>
    <x v="3"/>
    <x v="1"/>
    <x v="2001"/>
    <x v="79"/>
    <x v="190"/>
    <x v="79"/>
    <x v="134"/>
    <s v="Logical Games 46 S.L."/>
    <x v="25"/>
    <x v="30"/>
    <x v="3"/>
    <x v="25"/>
    <x v="87"/>
    <x v="74"/>
    <s v="PEAKSLANT49"/>
    <x v="1"/>
    <s v="Prosperity Link "/>
    <s v="Prosperity Link "/>
    <n v="12.3"/>
    <x v="21"/>
    <x v="0"/>
    <n v="14.513999999999999"/>
    <s v="Maria Aldana"/>
    <x v="12"/>
    <s v="N/A"/>
    <d v="2023-05-05T00:00:00"/>
    <x v="0"/>
    <x v="215"/>
    <x v="213"/>
    <n v="31"/>
    <n v="0"/>
    <s v="OK"/>
    <n v="0"/>
    <s v="8/11/23: we have to issue a credit note for 4 days (from 5 till incl. 8 May 2023), reflected in column AL. The customer accidentally put Go Live date 5 May instead of 9 May 2023 on the Go Live form. See confirmation from Marilu on 10 Aug 2023 and approval from Petko on 11 Aug 2023;_x000a_6/5/2023: unit went live on 5th May 2023, Install-At casino Barcelona; belongs to Quote 20618373, GSMA contract 24 months with automatic prolongation (unless announced otherwise with a minimum of 1 month earlier in written); units used in Casino Barcelona from OPP237380 originally created for casino Figueira; back billing needed for 27 days in May (from 5 till incl. 31 May 2023), reflected in column AK;"/>
    <n v="0"/>
    <n v="0"/>
    <n v="449.93399999999997"/>
    <x v="229"/>
    <s v="No"/>
    <x v="0"/>
    <m/>
    <x v="263"/>
    <x v="255"/>
    <s v="Yes"/>
    <s v="RR: GSMA / Active / Gran Casino De Barcelona S.L.U._LG46 / 6x PS32 + 6x PS49 / Q2-2023"/>
    <m/>
    <m/>
    <x v="224"/>
    <s v="Yes"/>
    <m/>
    <m/>
  </r>
  <r>
    <x v="1"/>
    <x v="0"/>
    <x v="3"/>
    <x v="1"/>
    <x v="2002"/>
    <x v="79"/>
    <x v="190"/>
    <x v="79"/>
    <x v="134"/>
    <s v="Logical Games 46 S.L."/>
    <x v="25"/>
    <x v="30"/>
    <x v="3"/>
    <x v="25"/>
    <x v="87"/>
    <x v="74"/>
    <s v="PEAKSLANT49"/>
    <x v="1"/>
    <s v="Prosperity Link "/>
    <s v="Prosperity Link "/>
    <n v="12.3"/>
    <x v="21"/>
    <x v="0"/>
    <n v="14.513999999999999"/>
    <s v="Maria Aldana"/>
    <x v="12"/>
    <s v="N/A"/>
    <d v="2023-05-05T00:00:00"/>
    <x v="0"/>
    <x v="215"/>
    <x v="213"/>
    <n v="31"/>
    <n v="0"/>
    <s v="OK"/>
    <n v="0"/>
    <s v="8/11/23: we have to issue a credit note for 4 days (from 5 till incl. 8 May 2023), reflected in column AL. The customer accidentally put Go Live date 5 May instead of 9 May 2023 on the Go Live form. See confirmation from Marilu on 10 Aug 2023 and approval from Petko on 11 Aug 2023;_x000a_6/5/2023: unit went live on 5th May 2023, Install-At casino Barcelona; belongs to Quote 20618373, GSMA contract 24 months with automatic prolongation (unless announced otherwise with a minimum of 1 month earlier in written); units used in Casino Barcelona from OPP237380 originally created for casino Figueira; back billing needed for 27 days in May (from 5 till incl. 31 May 2023), reflected in column AK;"/>
    <n v="0"/>
    <n v="0"/>
    <n v="449.93399999999997"/>
    <x v="229"/>
    <s v="No"/>
    <x v="0"/>
    <m/>
    <x v="263"/>
    <x v="255"/>
    <s v="Yes"/>
    <s v="RR: GSMA / Active / Gran Casino De Barcelona S.L.U._LG46 / 6x PS32 + 6x PS49 / Q2-2023"/>
    <m/>
    <m/>
    <x v="224"/>
    <s v="Yes"/>
    <m/>
    <m/>
  </r>
  <r>
    <x v="1"/>
    <x v="0"/>
    <x v="3"/>
    <x v="1"/>
    <x v="2003"/>
    <x v="79"/>
    <x v="191"/>
    <x v="79"/>
    <x v="135"/>
    <s v="Logical Games 46 S.L."/>
    <x v="25"/>
    <x v="30"/>
    <x v="3"/>
    <x v="25"/>
    <x v="87"/>
    <x v="74"/>
    <s v="PEAKSLANT49"/>
    <x v="1"/>
    <s v="Prosperity Link "/>
    <s v="Prosperity Link "/>
    <n v="15"/>
    <x v="21"/>
    <x v="0"/>
    <n v="17.7"/>
    <s v="Maria Aldana"/>
    <x v="12"/>
    <s v="N/A"/>
    <d v="2024-06-28T00:00:00"/>
    <x v="0"/>
    <x v="22"/>
    <x v="22"/>
    <n v="31"/>
    <n v="0"/>
    <s v="OK"/>
    <n v="0"/>
    <s v="7/10/24: new unit added (at Torrelodones), converted from Lucky Coin, Go live 28 June 2024. Contract 24 months (see email from Silvia on 09.07.2024). For June back billing needed for 3 days (period 28 till incl. 30 june 2024), reflected in column AK;"/>
    <n v="0"/>
    <n v="0"/>
    <n v="548.69999999999993"/>
    <x v="230"/>
    <s v="No"/>
    <x v="0"/>
    <m/>
    <x v="264"/>
    <x v="248"/>
    <s v="Yes"/>
    <s v="RR: GSMA / Active / SPAIN LG46 - Casino Torrelodones - 3x Prosperity Link - SW Only - Q2 2024"/>
    <m/>
    <m/>
    <x v="221"/>
    <s v="Yes"/>
    <m/>
    <m/>
  </r>
  <r>
    <x v="1"/>
    <x v="0"/>
    <x v="3"/>
    <x v="1"/>
    <x v="2004"/>
    <x v="79"/>
    <x v="191"/>
    <x v="79"/>
    <x v="135"/>
    <s v="Logical Games 46 S.L."/>
    <x v="25"/>
    <x v="30"/>
    <x v="3"/>
    <x v="25"/>
    <x v="87"/>
    <x v="74"/>
    <s v="PEAKSLANT49"/>
    <x v="1"/>
    <s v="Prosperity Link "/>
    <s v="Prosperity Link "/>
    <n v="15"/>
    <x v="21"/>
    <x v="0"/>
    <n v="17.7"/>
    <s v="Maria Aldana"/>
    <x v="12"/>
    <s v="N/A"/>
    <d v="2024-06-28T00:00:00"/>
    <x v="0"/>
    <x v="22"/>
    <x v="22"/>
    <n v="31"/>
    <n v="0"/>
    <s v="OK"/>
    <n v="0"/>
    <s v="7/10/24: new unit added (at Torrelodones), converted from Lucky Coin, Go live 28 June 2024. Contract 24 months (see email from Silvia on 09.07.2024). For June back billing needed for 3 days (period 28 till incl. 30 june 2024), reflected in column AK;"/>
    <n v="0"/>
    <n v="0"/>
    <n v="548.69999999999993"/>
    <x v="230"/>
    <s v="No"/>
    <x v="0"/>
    <m/>
    <x v="264"/>
    <x v="248"/>
    <s v="Yes"/>
    <s v="RR: GSMA / Active / SPAIN LG46 - Casino Torrelodones - 3x Prosperity Link - SW Only - Q2 2024"/>
    <m/>
    <m/>
    <x v="221"/>
    <s v="Yes"/>
    <m/>
    <m/>
  </r>
  <r>
    <x v="1"/>
    <x v="0"/>
    <x v="3"/>
    <x v="1"/>
    <x v="2005"/>
    <x v="79"/>
    <x v="191"/>
    <x v="79"/>
    <x v="135"/>
    <s v="Logical Games 46 S.L."/>
    <x v="25"/>
    <x v="30"/>
    <x v="3"/>
    <x v="25"/>
    <x v="87"/>
    <x v="74"/>
    <s v="PEAKSLANT49"/>
    <x v="1"/>
    <s v="Prosperity Link "/>
    <s v="Prosperity Link "/>
    <n v="15"/>
    <x v="21"/>
    <x v="0"/>
    <n v="17.7"/>
    <s v="Maria Aldana"/>
    <x v="12"/>
    <s v="N/A"/>
    <d v="2024-06-28T00:00:00"/>
    <x v="0"/>
    <x v="22"/>
    <x v="22"/>
    <n v="31"/>
    <n v="0"/>
    <s v="OK"/>
    <n v="0"/>
    <s v="7/10/24: new unit added (at Torrelodones), converted from Lucky Coin, Go live 28 June 2024. Contract 24 months (see email from Silvia on 09.07.2024). For June back billing needed for 3 days (period 28 till incl. 30 june 2024), reflected in column AK;"/>
    <n v="0"/>
    <n v="0"/>
    <n v="548.69999999999993"/>
    <x v="230"/>
    <s v="No"/>
    <x v="0"/>
    <m/>
    <x v="264"/>
    <x v="248"/>
    <s v="Yes"/>
    <s v="RR: GSMA / Active / SPAIN LG46 - Casino Torrelodones - 3x Prosperity Link - SW Only - Q2 2024"/>
    <m/>
    <m/>
    <x v="221"/>
    <s v="Yes"/>
    <m/>
    <m/>
  </r>
  <r>
    <x v="0"/>
    <x v="0"/>
    <x v="0"/>
    <x v="0"/>
    <x v="2006"/>
    <x v="79"/>
    <x v="192"/>
    <x v="79"/>
    <x v="136"/>
    <s v="Logical Games 46 S.L."/>
    <x v="25"/>
    <x v="30"/>
    <x v="3"/>
    <x v="25"/>
    <x v="88"/>
    <x v="75"/>
    <s v="G23_V2"/>
    <x v="40"/>
    <s v="TPL PLY VIDEO 3/5/10 AC"/>
    <s v="TPL PLY VIDEO 3/5/10 AC"/>
    <n v="5"/>
    <x v="21"/>
    <x v="0"/>
    <n v="5.8999999999999995"/>
    <s v="Maria Aldana"/>
    <x v="12"/>
    <d v="2020-11-06T00:00:00"/>
    <d v="2021-03-04T00:00:00"/>
    <x v="0"/>
    <x v="38"/>
    <x v="38"/>
    <n v="31"/>
    <n v="0"/>
    <s v="OK"/>
    <n v="0"/>
    <s v="Casino will be closed at least one more week until 30th November  "/>
    <n v="0"/>
    <n v="0"/>
    <n v="182.89999999999998"/>
    <x v="231"/>
    <m/>
    <x v="0"/>
    <m/>
    <x v="265"/>
    <x v="256"/>
    <s v="Yes"/>
    <s v="RR: GSMA / Active / LG46 / Atlantico / 4 x G23 / Q2-2019"/>
    <m/>
    <s v="Yes"/>
    <x v="226"/>
    <m/>
    <m/>
    <m/>
  </r>
  <r>
    <x v="0"/>
    <x v="0"/>
    <x v="0"/>
    <x v="0"/>
    <x v="2007"/>
    <x v="79"/>
    <x v="192"/>
    <x v="79"/>
    <x v="136"/>
    <s v="Logical Games 46 S.L."/>
    <x v="25"/>
    <x v="30"/>
    <x v="3"/>
    <x v="25"/>
    <x v="88"/>
    <x v="75"/>
    <s v="G23_V2"/>
    <x v="40"/>
    <s v="TPL PLY VIDEO 3/5/10 AC"/>
    <s v="TPL PLY VIDEO 3/5/10 AC"/>
    <n v="5"/>
    <x v="21"/>
    <x v="0"/>
    <n v="5.8999999999999995"/>
    <s v="Maria Aldana"/>
    <x v="12"/>
    <d v="2020-11-06T00:00:00"/>
    <d v="2021-03-04T00:00:00"/>
    <x v="0"/>
    <x v="38"/>
    <x v="38"/>
    <n v="31"/>
    <n v="0"/>
    <s v="OK"/>
    <n v="0"/>
    <s v="Casino will be closed at least one more week until 30th November  "/>
    <n v="0"/>
    <n v="0"/>
    <n v="182.89999999999998"/>
    <x v="231"/>
    <m/>
    <x v="0"/>
    <m/>
    <x v="265"/>
    <x v="256"/>
    <s v="Yes"/>
    <s v="RR: GSMA / Active / LG46 / Atlantico / 4 x G23 / Q2-2019"/>
    <m/>
    <s v="Yes"/>
    <x v="226"/>
    <m/>
    <m/>
    <m/>
  </r>
  <r>
    <x v="0"/>
    <x v="0"/>
    <x v="0"/>
    <x v="0"/>
    <x v="2008"/>
    <x v="79"/>
    <x v="192"/>
    <x v="79"/>
    <x v="136"/>
    <s v="Logical Games 46 S.L."/>
    <x v="25"/>
    <x v="30"/>
    <x v="3"/>
    <x v="25"/>
    <x v="88"/>
    <x v="75"/>
    <s v="G23_V2"/>
    <x v="40"/>
    <s v="TPL PLY VIDEO 3/5/10 AC"/>
    <s v="TPL PLY VIDEO 3/5/10 AC"/>
    <n v="5"/>
    <x v="21"/>
    <x v="0"/>
    <n v="5.8999999999999995"/>
    <s v="Maria Aldana"/>
    <x v="12"/>
    <d v="2020-11-06T00:00:00"/>
    <d v="2021-03-04T00:00:00"/>
    <x v="0"/>
    <x v="38"/>
    <x v="38"/>
    <n v="31"/>
    <n v="0"/>
    <s v="OK"/>
    <n v="0"/>
    <s v="Casino will be closed at least one more week until 30th November  "/>
    <n v="0"/>
    <n v="0"/>
    <n v="182.89999999999998"/>
    <x v="231"/>
    <m/>
    <x v="0"/>
    <m/>
    <x v="265"/>
    <x v="256"/>
    <s v="Yes"/>
    <s v="RR: GSMA / Active / LG46 / Atlantico / 4 x G23 / Q2-2019"/>
    <m/>
    <s v="Yes"/>
    <x v="226"/>
    <m/>
    <m/>
    <m/>
  </r>
  <r>
    <x v="0"/>
    <x v="0"/>
    <x v="0"/>
    <x v="0"/>
    <x v="2009"/>
    <x v="79"/>
    <x v="192"/>
    <x v="79"/>
    <x v="136"/>
    <s v="Logical Games 46 S.L."/>
    <x v="25"/>
    <x v="30"/>
    <x v="3"/>
    <x v="25"/>
    <x v="88"/>
    <x v="75"/>
    <s v="G23_V2"/>
    <x v="40"/>
    <s v="TPL PLY VIDEO 3/5/10 AC"/>
    <s v="TPL PLY VIDEO 3/5/10 AC"/>
    <n v="5"/>
    <x v="21"/>
    <x v="0"/>
    <n v="5.8999999999999995"/>
    <s v="Maria Aldana"/>
    <x v="12"/>
    <d v="2020-11-06T00:00:00"/>
    <d v="2021-03-04T00:00:00"/>
    <x v="0"/>
    <x v="38"/>
    <x v="38"/>
    <n v="31"/>
    <n v="0"/>
    <s v="OK"/>
    <n v="0"/>
    <s v="Casino will be closed at least one more week until 30th November  "/>
    <n v="0"/>
    <n v="0"/>
    <n v="182.89999999999998"/>
    <x v="231"/>
    <m/>
    <x v="0"/>
    <m/>
    <x v="265"/>
    <x v="256"/>
    <s v="Yes"/>
    <s v="RR: GSMA / Active / LG46 / Atlantico / 4 x G23 / Q2-2019"/>
    <m/>
    <s v="Yes"/>
    <x v="226"/>
    <m/>
    <m/>
    <m/>
  </r>
  <r>
    <x v="1"/>
    <x v="0"/>
    <x v="3"/>
    <x v="1"/>
    <x v="2010"/>
    <x v="79"/>
    <x v="193"/>
    <x v="79"/>
    <x v="137"/>
    <s v="Logical Games 46 S.L."/>
    <x v="25"/>
    <x v="30"/>
    <x v="3"/>
    <x v="25"/>
    <x v="87"/>
    <x v="74"/>
    <s v="PEAKSLANT49"/>
    <x v="1"/>
    <s v="Prosperity Link "/>
    <s v="Prosperity Link "/>
    <n v="12.3"/>
    <x v="21"/>
    <x v="0"/>
    <n v="14.513999999999999"/>
    <s v="Maria Aldana"/>
    <x v="12"/>
    <s v="N/A"/>
    <d v="2024-04-17T00:00:00"/>
    <x v="0"/>
    <x v="215"/>
    <x v="213"/>
    <n v="31"/>
    <n v="0"/>
    <s v="OK"/>
    <n v="0"/>
    <s v="4/22/24: new unit added, Go live 17 April 2024. Unit is installed in Casino Marbella (see Silvia's email on 19 April 2024). Contract 24 months, daily fee € 12,30. For April, only invoice for 14 days (from 17 till incl. 30 April 2024);"/>
    <n v="0"/>
    <n v="0"/>
    <n v="449.93399999999997"/>
    <x v="232"/>
    <s v="No"/>
    <x v="0"/>
    <m/>
    <x v="266"/>
    <x v="257"/>
    <s v="Yes"/>
    <s v="RR: GSMA / Active / SPAIN LG46 - Marbella /GSMA 4x Peak Slant49 / Q2-2024"/>
    <m/>
    <m/>
    <x v="227"/>
    <s v="Yes"/>
    <m/>
    <m/>
  </r>
  <r>
    <x v="1"/>
    <x v="0"/>
    <x v="3"/>
    <x v="1"/>
    <x v="2011"/>
    <x v="79"/>
    <x v="193"/>
    <x v="79"/>
    <x v="137"/>
    <s v="Logical Games 46 S.L."/>
    <x v="25"/>
    <x v="30"/>
    <x v="3"/>
    <x v="25"/>
    <x v="87"/>
    <x v="74"/>
    <s v="PEAKSLANT49"/>
    <x v="1"/>
    <s v="Prosperity Link "/>
    <s v="Prosperity Link "/>
    <n v="12.3"/>
    <x v="21"/>
    <x v="0"/>
    <n v="14.513999999999999"/>
    <s v="Maria Aldana"/>
    <x v="12"/>
    <s v="N/A"/>
    <d v="2024-04-17T00:00:00"/>
    <x v="0"/>
    <x v="215"/>
    <x v="213"/>
    <n v="31"/>
    <n v="0"/>
    <s v="OK"/>
    <n v="0"/>
    <s v="4/22/24: new unit added, Go live 17 April 2024. Unit is installed in Casino Marbella (see Silvia's email on 19 April 2024). Contract 24 months, daily fee € 12,30. For April, only invoice for 14 days (from 17 till incl. 30 April 2024);"/>
    <n v="0"/>
    <n v="0"/>
    <n v="449.93399999999997"/>
    <x v="232"/>
    <s v="No"/>
    <x v="0"/>
    <m/>
    <x v="266"/>
    <x v="257"/>
    <s v="Yes"/>
    <s v="RR: GSMA / Active / SPAIN LG46 - Marbella /GSMA 4x Peak Slant49 / Q2-2024"/>
    <m/>
    <m/>
    <x v="227"/>
    <s v="Yes"/>
    <m/>
    <m/>
  </r>
  <r>
    <x v="1"/>
    <x v="0"/>
    <x v="3"/>
    <x v="1"/>
    <x v="2012"/>
    <x v="79"/>
    <x v="193"/>
    <x v="79"/>
    <x v="137"/>
    <s v="Logical Games 46 S.L."/>
    <x v="25"/>
    <x v="30"/>
    <x v="3"/>
    <x v="25"/>
    <x v="87"/>
    <x v="74"/>
    <s v="PEAKSLANT49"/>
    <x v="1"/>
    <s v="Prosperity Link "/>
    <s v="Prosperity Link "/>
    <n v="12.3"/>
    <x v="21"/>
    <x v="0"/>
    <n v="14.513999999999999"/>
    <s v="Maria Aldana"/>
    <x v="12"/>
    <s v="N/A"/>
    <d v="2024-04-17T00:00:00"/>
    <x v="0"/>
    <x v="215"/>
    <x v="213"/>
    <n v="31"/>
    <n v="0"/>
    <s v="OK"/>
    <n v="0"/>
    <s v="4/22/24: new unit added, Go live 17 April 2024. Unit is installed in Casino Marbella (see Silvia's email on 19 April 2024). Contract 24 months, daily fee € 12,30. For April, only invoice for 14 days (from 17 till incl. 30 April 2024);"/>
    <n v="0"/>
    <n v="0"/>
    <n v="449.93399999999997"/>
    <x v="232"/>
    <s v="No"/>
    <x v="0"/>
    <m/>
    <x v="266"/>
    <x v="257"/>
    <s v="Yes"/>
    <s v="RR: GSMA / Active / SPAIN LG46 - Marbella /GSMA 4x Peak Slant49 / Q2-2024"/>
    <m/>
    <m/>
    <x v="227"/>
    <s v="Yes"/>
    <m/>
    <m/>
  </r>
  <r>
    <x v="1"/>
    <x v="0"/>
    <x v="3"/>
    <x v="1"/>
    <x v="2013"/>
    <x v="79"/>
    <x v="193"/>
    <x v="79"/>
    <x v="137"/>
    <s v="Logical Games 46 S.L."/>
    <x v="25"/>
    <x v="30"/>
    <x v="3"/>
    <x v="25"/>
    <x v="87"/>
    <x v="74"/>
    <s v="PEAKSLANT49"/>
    <x v="1"/>
    <s v="Prosperity Link "/>
    <s v="Prosperity Link "/>
    <n v="12.3"/>
    <x v="21"/>
    <x v="0"/>
    <n v="14.513999999999999"/>
    <s v="Maria Aldana"/>
    <x v="12"/>
    <s v="N/A"/>
    <d v="2024-04-17T00:00:00"/>
    <x v="0"/>
    <x v="215"/>
    <x v="213"/>
    <n v="31"/>
    <n v="0"/>
    <s v="OK"/>
    <n v="0"/>
    <s v="4/22/24: new unit added, Go live 17 April 2024. Unit is installed in Casino Marbella (see Silvia's email on 19 April 2024). Contract 24 months, daily fee € 12,30. For April, only invoice for 14 days (from 17 till incl. 30 April 2024);"/>
    <n v="0"/>
    <n v="0"/>
    <n v="449.93399999999997"/>
    <x v="232"/>
    <s v="No"/>
    <x v="0"/>
    <m/>
    <x v="266"/>
    <x v="257"/>
    <s v="Yes"/>
    <s v="RR: GSMA / Active / SPAIN LG46 - Marbella /GSMA 4x Peak Slant49 / Q2-2024"/>
    <m/>
    <m/>
    <x v="227"/>
    <s v="Yes"/>
    <m/>
    <m/>
  </r>
  <r>
    <x v="1"/>
    <x v="0"/>
    <x v="3"/>
    <x v="1"/>
    <x v="2014"/>
    <x v="79"/>
    <x v="194"/>
    <x v="79"/>
    <x v="138"/>
    <s v="Logical Games 46 S.L."/>
    <x v="25"/>
    <x v="30"/>
    <x v="3"/>
    <x v="25"/>
    <x v="87"/>
    <x v="74"/>
    <s v="PEAKSLANT49"/>
    <x v="1"/>
    <s v="Prosperity Link "/>
    <s v="Prosperity Link "/>
    <n v="12"/>
    <x v="21"/>
    <x v="0"/>
    <n v="14.16"/>
    <s v="Maria Aldana"/>
    <x v="12"/>
    <s v="N/A"/>
    <d v="2024-03-20T00:00:00"/>
    <x v="0"/>
    <x v="37"/>
    <x v="37"/>
    <n v="31"/>
    <n v="0"/>
    <s v="OK"/>
    <n v="0"/>
    <s v="4/18/24: new unit added, Go Live 20 December 2023. Unit was on a 3 months free of charge Trial, so effective date for the Software Lease is 20 March 2024. Unit is installed in Orenes Gran Casino Odiseo (Murcia), see Birgit´s email on 17 April 2024. Contract 24 months, daily fee € 12,-. Back billing needed for 12 days (from 20 till incl. 31 March 2024), reflected in column AK;"/>
    <n v="0"/>
    <n v="0"/>
    <n v="438.96"/>
    <x v="233"/>
    <s v="No"/>
    <x v="0"/>
    <m/>
    <x v="267"/>
    <x v="258"/>
    <s v="Yes"/>
    <s v="RR: GSMA / Active / SPAIN / LG46_Casino Murcia / 4x PeakSlant49 / Q1- 2024"/>
    <m/>
    <m/>
    <x v="228"/>
    <s v="Yes"/>
    <m/>
    <m/>
  </r>
  <r>
    <x v="1"/>
    <x v="0"/>
    <x v="3"/>
    <x v="1"/>
    <x v="2015"/>
    <x v="79"/>
    <x v="194"/>
    <x v="79"/>
    <x v="138"/>
    <s v="Logical Games 46 S.L."/>
    <x v="25"/>
    <x v="30"/>
    <x v="3"/>
    <x v="25"/>
    <x v="87"/>
    <x v="74"/>
    <s v="PEAKSLANT49"/>
    <x v="1"/>
    <s v="Prosperity Link "/>
    <s v="Prosperity Link "/>
    <n v="12"/>
    <x v="21"/>
    <x v="0"/>
    <n v="14.16"/>
    <s v="Maria Aldana"/>
    <x v="12"/>
    <s v="N/A"/>
    <d v="2024-03-20T00:00:00"/>
    <x v="0"/>
    <x v="37"/>
    <x v="37"/>
    <n v="31"/>
    <n v="0"/>
    <s v="OK"/>
    <n v="0"/>
    <s v="4/18/24: new unit added, Go Live 20 December 2023. Unit was on a 3 months free of charge Trial, so effective date for the Software Lease is 20 March 2024. Unit is installed in Orenes Gran Casino Odiseo (Murcia), see Birgit´s email on 17 April 2024. Contract 24 months, daily fee € 12,-. Back billing needed for 12 days (from 20 till incl. 31 March 2024), reflected in column AK;"/>
    <n v="0"/>
    <n v="0"/>
    <n v="438.96"/>
    <x v="233"/>
    <s v="No"/>
    <x v="0"/>
    <m/>
    <x v="267"/>
    <x v="246"/>
    <s v="Yes"/>
    <s v="RR: GSMA / Active / SPAIN / LG46_Casino Murcia / 4x PeakSlant49 / Q1- 2024"/>
    <m/>
    <m/>
    <x v="228"/>
    <s v="Yes"/>
    <m/>
    <m/>
  </r>
  <r>
    <x v="1"/>
    <x v="0"/>
    <x v="3"/>
    <x v="1"/>
    <x v="2016"/>
    <x v="79"/>
    <x v="194"/>
    <x v="79"/>
    <x v="138"/>
    <s v="Logical Games 46 S.L."/>
    <x v="25"/>
    <x v="30"/>
    <x v="3"/>
    <x v="25"/>
    <x v="87"/>
    <x v="74"/>
    <s v="PEAKSLANT49"/>
    <x v="1"/>
    <s v="Prosperity Link "/>
    <s v="Prosperity Link "/>
    <n v="12"/>
    <x v="21"/>
    <x v="0"/>
    <n v="14.16"/>
    <s v="Maria Aldana"/>
    <x v="12"/>
    <s v="N/A"/>
    <d v="2024-03-20T00:00:00"/>
    <x v="0"/>
    <x v="37"/>
    <x v="37"/>
    <n v="31"/>
    <n v="0"/>
    <s v="OK"/>
    <n v="0"/>
    <s v="4/18/24: new unit added, Go Live 20 December 2023. Unit was on a 3 months free of charge Trial, so effective date for the Software Lease is 20 March 2024. Unit is installed in Orenes Gran Casino Odiseo (Murcia), see Birgit´s email on 17 April 2024. Contract 24 months, daily fee € 12,-. Back billing needed for 12 days (from 20 till incl. 31 March 2024), reflected in column AK;"/>
    <n v="0"/>
    <n v="0"/>
    <n v="438.96"/>
    <x v="233"/>
    <s v="No"/>
    <x v="0"/>
    <m/>
    <x v="267"/>
    <x v="246"/>
    <s v="Yes"/>
    <s v="RR: GSMA / Active / SPAIN / LG46_Casino Murcia / 4x PeakSlant49 / Q1- 2024"/>
    <m/>
    <m/>
    <x v="228"/>
    <s v="Yes"/>
    <m/>
    <m/>
  </r>
  <r>
    <x v="1"/>
    <x v="0"/>
    <x v="3"/>
    <x v="1"/>
    <x v="2017"/>
    <x v="79"/>
    <x v="194"/>
    <x v="79"/>
    <x v="138"/>
    <s v="Logical Games 46 S.L."/>
    <x v="25"/>
    <x v="30"/>
    <x v="3"/>
    <x v="25"/>
    <x v="87"/>
    <x v="74"/>
    <s v="PEAKSLANT49"/>
    <x v="1"/>
    <s v="Prosperity Link "/>
    <s v="Prosperity Link "/>
    <n v="12"/>
    <x v="21"/>
    <x v="0"/>
    <n v="14.16"/>
    <s v="Maria Aldana"/>
    <x v="12"/>
    <s v="N/A"/>
    <d v="2024-03-20T00:00:00"/>
    <x v="0"/>
    <x v="37"/>
    <x v="37"/>
    <n v="31"/>
    <n v="0"/>
    <s v="OK"/>
    <n v="0"/>
    <s v="4/18/24: new unit added, Go Live 20 December 2023. Unit was on a 3 months free of charge Trial, so effective date for the Software Lease is 20 March 2024. Unit is installed in Orenes Gran Casino Odiseo (Murcia), see Birgit´s email on 17 April 2024. Contract 24 months, daily fee € 12,-. Back billing needed for 12 days (from 20 till incl. 31 March 2024), reflected in column AK;"/>
    <n v="0"/>
    <n v="0"/>
    <n v="438.96"/>
    <x v="233"/>
    <s v="No"/>
    <x v="0"/>
    <m/>
    <x v="267"/>
    <x v="246"/>
    <s v="Yes"/>
    <s v="RR: GSMA / Active / SPAIN / LG46_Casino Murcia / 4x PeakSlant49 / Q1- 2024"/>
    <m/>
    <m/>
    <x v="228"/>
    <s v="Yes"/>
    <m/>
    <m/>
  </r>
  <r>
    <x v="0"/>
    <x v="0"/>
    <x v="0"/>
    <x v="0"/>
    <x v="2018"/>
    <x v="79"/>
    <x v="195"/>
    <x v="79"/>
    <x v="139"/>
    <s v="Logical Games 46 S.L."/>
    <x v="25"/>
    <x v="30"/>
    <x v="3"/>
    <x v="25"/>
    <x v="88"/>
    <x v="75"/>
    <s v="CRYSTAL_SLANT"/>
    <x v="27"/>
    <s v="Triple Play Poker"/>
    <s v="Triple Play Poker"/>
    <n v="9"/>
    <x v="21"/>
    <x v="0"/>
    <n v="10.62"/>
    <s v="Maria Aldana"/>
    <x v="12"/>
    <s v="N/A"/>
    <d v="2023-12-08T00:00:00"/>
    <x v="0"/>
    <x v="217"/>
    <x v="215"/>
    <n v="31"/>
    <n v="0"/>
    <s v="OK"/>
    <n v="0"/>
    <s v="2/1/24: Unit added at Espinho in Portugal, 9,00 € daily fee, 24 months contract, Go live 8th December 2023. Back billing needed for 55 days (from 8 December 2023 till incl. 31 January 2024), reflected in column AK;"/>
    <n v="0"/>
    <n v="0"/>
    <n v="329.21999999999997"/>
    <x v="234"/>
    <s v="No"/>
    <x v="0"/>
    <m/>
    <x v="268"/>
    <x v="259"/>
    <s v="Yes"/>
    <s v="RR: GSMA /Active / Triple Play Poker - LG46 Casino Espinho / Q4-2023"/>
    <m/>
    <s v="Yes"/>
    <x v="229"/>
    <s v="Yes"/>
    <m/>
    <m/>
  </r>
  <r>
    <x v="0"/>
    <x v="0"/>
    <x v="0"/>
    <x v="0"/>
    <x v="2019"/>
    <x v="79"/>
    <x v="195"/>
    <x v="79"/>
    <x v="139"/>
    <s v="Logical Games 46 S.L."/>
    <x v="25"/>
    <x v="30"/>
    <x v="3"/>
    <x v="25"/>
    <x v="88"/>
    <x v="75"/>
    <s v="CRYSTAL_SLANT"/>
    <x v="27"/>
    <s v="Triple Play Poker"/>
    <s v="Triple Play Poker"/>
    <n v="9"/>
    <x v="21"/>
    <x v="0"/>
    <n v="10.62"/>
    <s v="Maria Aldana"/>
    <x v="12"/>
    <s v="N/A"/>
    <d v="2023-12-08T00:00:00"/>
    <x v="0"/>
    <x v="217"/>
    <x v="215"/>
    <n v="31"/>
    <n v="0"/>
    <s v="OK"/>
    <n v="0"/>
    <s v="2/1/24: Unit added at Espinho in Portugal, 9,00 € daily fee, 24 months contract, Go live 8th December 2023. Back billing needed for 55 days (from 8 December 2023 till incl. 31 January 2024), reflected in column AK;"/>
    <n v="0"/>
    <n v="0"/>
    <n v="329.21999999999997"/>
    <x v="234"/>
    <s v="No"/>
    <x v="0"/>
    <m/>
    <x v="268"/>
    <x v="259"/>
    <s v="Yes"/>
    <s v="RR: GSMA /Active / Triple Play Poker - LG46 Casino Espinho / Q4-2023"/>
    <m/>
    <s v="Yes"/>
    <x v="229"/>
    <s v="Yes"/>
    <m/>
    <m/>
  </r>
  <r>
    <x v="0"/>
    <x v="0"/>
    <x v="0"/>
    <x v="0"/>
    <x v="2020"/>
    <x v="79"/>
    <x v="195"/>
    <x v="79"/>
    <x v="139"/>
    <s v="Logical Games 46 S.L."/>
    <x v="25"/>
    <x v="30"/>
    <x v="3"/>
    <x v="25"/>
    <x v="88"/>
    <x v="75"/>
    <s v="CRYSTAL_SLANT"/>
    <x v="27"/>
    <s v="Triple Play Poker"/>
    <s v="Triple Play Poker"/>
    <n v="9"/>
    <x v="21"/>
    <x v="0"/>
    <n v="10.62"/>
    <s v="Maria Aldana"/>
    <x v="12"/>
    <s v="N/A"/>
    <d v="2023-12-08T00:00:00"/>
    <x v="0"/>
    <x v="217"/>
    <x v="215"/>
    <n v="31"/>
    <n v="0"/>
    <s v="OK"/>
    <n v="0"/>
    <s v="2/1/24: Unit added at Espinho in Portugal, 9,00 € daily fee, 24 months contract, Go live 8th December 2023. Back billing needed for 55 days (from 8 December 2023 till incl. 31 January 2024), reflected in column AK;"/>
    <n v="0"/>
    <n v="0"/>
    <n v="329.21999999999997"/>
    <x v="234"/>
    <s v="No"/>
    <x v="0"/>
    <m/>
    <x v="268"/>
    <x v="259"/>
    <s v="Yes"/>
    <s v="RR: GSMA /Active / Triple Play Poker - LG46 Casino Espinho / Q4-2023"/>
    <m/>
    <s v="Yes"/>
    <x v="229"/>
    <s v="Yes"/>
    <m/>
    <m/>
  </r>
  <r>
    <x v="0"/>
    <x v="0"/>
    <x v="0"/>
    <x v="0"/>
    <x v="2021"/>
    <x v="79"/>
    <x v="195"/>
    <x v="79"/>
    <x v="139"/>
    <s v="Logical Games 46 S.L."/>
    <x v="25"/>
    <x v="30"/>
    <x v="3"/>
    <x v="25"/>
    <x v="88"/>
    <x v="75"/>
    <s v="CRYSTAL_SLANT"/>
    <x v="27"/>
    <s v="Triple Play Poker"/>
    <s v="Triple Play Poker"/>
    <n v="9"/>
    <x v="21"/>
    <x v="0"/>
    <n v="10.62"/>
    <s v="Maria Aldana"/>
    <x v="12"/>
    <s v="N/A"/>
    <d v="2023-12-08T00:00:00"/>
    <x v="0"/>
    <x v="217"/>
    <x v="215"/>
    <n v="31"/>
    <n v="0"/>
    <s v="OK"/>
    <n v="0"/>
    <s v="2/1/24: Unit added at Espinho in Portugal, 9,00 € daily fee, 24 months contract, Go live 8th December 2023. Back billing needed for 55 days (from 8 December 2023 till incl. 31 January 2024), reflected in column AK;"/>
    <n v="0"/>
    <n v="0"/>
    <n v="329.21999999999997"/>
    <x v="234"/>
    <s v="No"/>
    <x v="0"/>
    <m/>
    <x v="268"/>
    <x v="259"/>
    <s v="Yes"/>
    <s v="RR: GSMA /Active / Triple Play Poker - LG46 Casino Espinho / Q4-2023"/>
    <m/>
    <s v="Yes"/>
    <x v="229"/>
    <s v="Yes"/>
    <m/>
    <m/>
  </r>
  <r>
    <x v="0"/>
    <x v="0"/>
    <x v="0"/>
    <x v="0"/>
    <x v="2022"/>
    <x v="79"/>
    <x v="195"/>
    <x v="79"/>
    <x v="139"/>
    <s v="Logical Games 46 S.L."/>
    <x v="25"/>
    <x v="30"/>
    <x v="3"/>
    <x v="25"/>
    <x v="88"/>
    <x v="75"/>
    <s v="CRYSTAL_SLANT"/>
    <x v="27"/>
    <s v="Triple Play Poker"/>
    <s v="Triple Play Poker"/>
    <n v="9"/>
    <x v="21"/>
    <x v="0"/>
    <n v="10.62"/>
    <s v="Maria Aldana"/>
    <x v="12"/>
    <s v="N/A"/>
    <d v="2022-09-22T00:00:00"/>
    <x v="0"/>
    <x v="217"/>
    <x v="215"/>
    <n v="31"/>
    <n v="0"/>
    <s v="OK"/>
    <n v="0"/>
    <s v="10/23/23: Install-At updated from 3108755 Logical Games 46 S.L. to 3300409 Solverde (in Esphino), based on customer request, see email from Ilse on 23 Oct 2023;_x000a_9/26/22: Unit added at Espinho in Portugal, 9,00 € daily fee, 24 months contract, Go live 22nd September 2022, to be invoiced for 9 days in September (from 22 till incl. 30 September 2022);"/>
    <n v="0"/>
    <n v="0"/>
    <n v="329.21999999999997"/>
    <x v="235"/>
    <m/>
    <x v="0"/>
    <m/>
    <x v="269"/>
    <x v="260"/>
    <s v="Yes"/>
    <s v="RR: GSMA / Active / LG46 - Espinho - ES / 4x Triple Play Poker / Q2-2022"/>
    <m/>
    <s v="Yes"/>
    <x v="230"/>
    <m/>
    <m/>
    <m/>
  </r>
  <r>
    <x v="0"/>
    <x v="0"/>
    <x v="0"/>
    <x v="0"/>
    <x v="2023"/>
    <x v="79"/>
    <x v="195"/>
    <x v="79"/>
    <x v="139"/>
    <s v="Logical Games 46 S.L."/>
    <x v="25"/>
    <x v="30"/>
    <x v="3"/>
    <x v="25"/>
    <x v="88"/>
    <x v="75"/>
    <s v="CRYSTAL_SLANT"/>
    <x v="27"/>
    <s v="Triple Play Poker"/>
    <s v="Triple Play Poker"/>
    <n v="9"/>
    <x v="21"/>
    <x v="0"/>
    <n v="10.62"/>
    <s v="Maria Aldana"/>
    <x v="12"/>
    <s v="N/A"/>
    <d v="2022-09-22T00:00:00"/>
    <x v="0"/>
    <x v="217"/>
    <x v="215"/>
    <n v="31"/>
    <n v="0"/>
    <s v="OK"/>
    <n v="0"/>
    <s v="10/23/23: Install-At updated from 3108755 Logical Games 46 S.L. to 3300409 Solverde (in Esphino), based on customer request, see email from Ilse on 23 Oct 2023;_x000a_9/26/22: Unit added at Espinho in Portugal, 9,00 € daily fee, 24 months contract, Go live 22nd September 2022, to be invoiced for 9 days in September (from 22 till incl. 30 September 2022);"/>
    <n v="0"/>
    <n v="0"/>
    <n v="329.21999999999997"/>
    <x v="235"/>
    <m/>
    <x v="0"/>
    <m/>
    <x v="269"/>
    <x v="260"/>
    <s v="Yes"/>
    <s v="RR: GSMA / Active / LG46 - Espinho - ES / 4x Triple Play Poker / Q2-2022"/>
    <m/>
    <s v="Yes"/>
    <x v="230"/>
    <m/>
    <m/>
    <m/>
  </r>
  <r>
    <x v="0"/>
    <x v="0"/>
    <x v="0"/>
    <x v="0"/>
    <x v="2024"/>
    <x v="79"/>
    <x v="195"/>
    <x v="79"/>
    <x v="139"/>
    <s v="Logical Games 46 S.L."/>
    <x v="25"/>
    <x v="30"/>
    <x v="3"/>
    <x v="25"/>
    <x v="88"/>
    <x v="75"/>
    <s v="CRYSTAL_SLANT"/>
    <x v="27"/>
    <s v="Triple Play Poker"/>
    <s v="Triple Play Poker"/>
    <n v="9"/>
    <x v="21"/>
    <x v="0"/>
    <n v="10.62"/>
    <s v="Maria Aldana"/>
    <x v="12"/>
    <s v="N/A"/>
    <d v="2022-09-22T00:00:00"/>
    <x v="0"/>
    <x v="217"/>
    <x v="215"/>
    <n v="31"/>
    <n v="0"/>
    <s v="OK"/>
    <n v="0"/>
    <s v="10/23/23: Install-At updated from 3108755 Logical Games 46 S.L. to 3300409 Solverde (in Esphino), based on customer request, see email from Ilse on 23 Oct 2023;_x000a_9/26/22: Unit added at Espinho in Portugal, 9,00 € daily fee, 24 months contract, Go live 22nd September 2022, to be invoiced for 9 days in September (from 22 till incl. 30 September 2022);"/>
    <n v="0"/>
    <n v="0"/>
    <n v="329.21999999999997"/>
    <x v="235"/>
    <m/>
    <x v="0"/>
    <m/>
    <x v="269"/>
    <x v="260"/>
    <s v="Yes"/>
    <s v="RR: GSMA / Active / LG46 - Espinho - ES / 4x Triple Play Poker / Q2-2022"/>
    <m/>
    <s v="Yes"/>
    <x v="230"/>
    <m/>
    <m/>
    <m/>
  </r>
  <r>
    <x v="0"/>
    <x v="0"/>
    <x v="0"/>
    <x v="0"/>
    <x v="2025"/>
    <x v="79"/>
    <x v="195"/>
    <x v="79"/>
    <x v="139"/>
    <s v="Logical Games 46 S.L."/>
    <x v="25"/>
    <x v="30"/>
    <x v="3"/>
    <x v="25"/>
    <x v="88"/>
    <x v="75"/>
    <s v="CRYSTAL_SLANT"/>
    <x v="27"/>
    <s v="Triple Play Poker"/>
    <s v="Triple Play Poker"/>
    <n v="9"/>
    <x v="21"/>
    <x v="0"/>
    <n v="10.62"/>
    <s v="Maria Aldana"/>
    <x v="12"/>
    <s v="N/A"/>
    <d v="2022-09-22T00:00:00"/>
    <x v="0"/>
    <x v="217"/>
    <x v="215"/>
    <n v="31"/>
    <n v="0"/>
    <s v="OK"/>
    <n v="0"/>
    <s v="10/23/23: Install-At updated from 3108755 Logical Games 46 S.L. to 3300409 Solverde (in Esphino), based on customer request, see email from Ilse on 23 Oct 2023;_x000a_9/26/22: Unit added at Espinho in Portugal, 9,00 € daily fee, 24 months contract, Go live 22nd September 2022, to be invoiced for 9 days in September (from 22 till incl. 30 September 2022);"/>
    <n v="0"/>
    <n v="0"/>
    <n v="329.21999999999997"/>
    <x v="235"/>
    <m/>
    <x v="0"/>
    <m/>
    <x v="269"/>
    <x v="260"/>
    <s v="Yes"/>
    <s v="RR: GSMA / Active / LG46 - Espinho - ES / 4x Triple Play Poker / Q2-2022"/>
    <m/>
    <s v="Yes"/>
    <x v="230"/>
    <m/>
    <m/>
    <m/>
  </r>
  <r>
    <x v="1"/>
    <x v="0"/>
    <x v="3"/>
    <x v="1"/>
    <x v="2026"/>
    <x v="80"/>
    <x v="196"/>
    <x v="80"/>
    <x v="140"/>
    <s v="Casino Mendrisio"/>
    <x v="26"/>
    <x v="31"/>
    <x v="3"/>
    <x v="26"/>
    <x v="91"/>
    <x v="78"/>
    <s v="PEAKSLANT49"/>
    <x v="1"/>
    <s v="Prosperity Link"/>
    <s v="Prosperity Link"/>
    <n v="15"/>
    <x v="21"/>
    <x v="0"/>
    <n v="17.7"/>
    <s v="Madlen Aleksandrova"/>
    <x v="11"/>
    <s v="N/A"/>
    <d v="2022-01-17T00:00:00"/>
    <x v="0"/>
    <x v="22"/>
    <x v="22"/>
    <n v="31"/>
    <n v="0"/>
    <s v="OK"/>
    <n v="0"/>
    <s v="8/21/24: from 16 August 2024, the Profit Center changed from 310686 Bubble Blast - CHE to 3310732 Prosperity Link – CHE. The Brand and Theme changed from BB TRIALS OF ATLANTIS to Prosperity Link. The daily fee stays the same. For 1 till incl. 15 August 2024 (15 days), please invoice on Profit Center 310686 Bubble Blast - CHE and show the old theme BB TRIALS OF ATLANTIS on the invoice. For 16 till incl. 31 August 2024 (16 days) and onwards, please invoice on Profit Center 3310732 Prosperity Link – CHE and show the new theme Prosperity Link on the invoice. See email from Madlen on 19 August 2024;_x000a_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n v="548.69999999999993"/>
    <x v="236"/>
    <m/>
    <x v="0"/>
    <m/>
    <x v="270"/>
    <x v="261"/>
    <s v="Yes"/>
    <s v="RR: GSMA / Active / Mendrisio / 4 x Peak 49 Bubble Blast + 6 x Peak 32 Core / Q4-2021"/>
    <m/>
    <s v="Yes"/>
    <x v="231"/>
    <m/>
    <m/>
    <m/>
  </r>
  <r>
    <x v="1"/>
    <x v="0"/>
    <x v="3"/>
    <x v="1"/>
    <x v="2027"/>
    <x v="80"/>
    <x v="196"/>
    <x v="80"/>
    <x v="140"/>
    <s v="Casino Mendrisio"/>
    <x v="26"/>
    <x v="31"/>
    <x v="3"/>
    <x v="26"/>
    <x v="91"/>
    <x v="78"/>
    <s v="PEAKSLANT49"/>
    <x v="1"/>
    <s v="Prosperity Link"/>
    <s v="Prosperity Link"/>
    <n v="15"/>
    <x v="21"/>
    <x v="0"/>
    <n v="17.7"/>
    <s v="Madlen Aleksandrova"/>
    <x v="11"/>
    <s v="N/A"/>
    <d v="2022-01-17T00:00:00"/>
    <x v="0"/>
    <x v="22"/>
    <x v="22"/>
    <n v="31"/>
    <n v="0"/>
    <s v="OK"/>
    <n v="0"/>
    <s v="8/21/24: from 16 August 2024, the Profit Center changed from 310686 Bubble Blast - CHE to 3310732 Prosperity Link – CHE. The Brand and Theme changed from BB TRIALS OF ATLANTIS to Prosperity Link. The daily fee stays the same. For 1 till incl. 15 August 2024 (15 days), please invoice on Profit Center 310686 Bubble Blast - CHE and show the old theme BB TRIALS OF ATLANTIS on the invoice. For 16 till incl. 31 August 2024 (16 days) and onwards, please invoice on Profit Center 3310732 Prosperity Link – CHE and show the new theme Prosperity Link on the invoice. See email from Madlen on 19 August 2024;_x000a_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n v="548.69999999999993"/>
    <x v="236"/>
    <m/>
    <x v="0"/>
    <m/>
    <x v="270"/>
    <x v="261"/>
    <s v="Yes"/>
    <s v="RR: GSMA / Active / Mendrisio / 4 x Peak 49 Bubble Blast + 6 x Peak 32 Core / Q4-2021"/>
    <m/>
    <s v="Yes"/>
    <x v="231"/>
    <m/>
    <m/>
    <m/>
  </r>
  <r>
    <x v="1"/>
    <x v="0"/>
    <x v="3"/>
    <x v="1"/>
    <x v="2028"/>
    <x v="80"/>
    <x v="196"/>
    <x v="80"/>
    <x v="140"/>
    <s v="Casino Mendrisio"/>
    <x v="26"/>
    <x v="31"/>
    <x v="3"/>
    <x v="26"/>
    <x v="91"/>
    <x v="78"/>
    <s v="PEAKSLANT49"/>
    <x v="1"/>
    <s v="Prosperity Link"/>
    <s v="Prosperity Link"/>
    <n v="15"/>
    <x v="21"/>
    <x v="0"/>
    <n v="17.7"/>
    <s v="Madlen Aleksandrova"/>
    <x v="11"/>
    <s v="N/A"/>
    <d v="2022-01-17T00:00:00"/>
    <x v="0"/>
    <x v="22"/>
    <x v="22"/>
    <n v="31"/>
    <n v="0"/>
    <s v="OK"/>
    <n v="0"/>
    <s v="8/21/24: from 16 August 2024, the Profit Center changed from 310686 Bubble Blast - CHE to 3310732 Prosperity Link – CHE. The Brand and Theme changed from BB SPELLS &amp; WHISTLES to Prosperity Link. The daily fee stays the same. For 1 till incl. 15 August 2024 (15 days), please invoice on Profit Center 310686 Bubble Blast - CHE and show the old theme BB SPELLS &amp; WHISTLES on the invoice. For 16 till incl. 31 August 2024 (16 days) and onwards, please invoice on Profit Center 3310732 Prosperity Link – CHE and show the new theme Prosperity Link on the invoice. See email from Madlen on 19 August 2024;_x000a_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n v="548.69999999999993"/>
    <x v="236"/>
    <m/>
    <x v="0"/>
    <m/>
    <x v="270"/>
    <x v="261"/>
    <s v="Yes"/>
    <s v="RR: GSMA / Active / Mendrisio / 4 x Peak 49 Bubble Blast + 6 x Peak 32 Core / Q4-2021"/>
    <m/>
    <s v="Yes"/>
    <x v="231"/>
    <m/>
    <m/>
    <m/>
  </r>
  <r>
    <x v="1"/>
    <x v="0"/>
    <x v="3"/>
    <x v="1"/>
    <x v="2029"/>
    <x v="80"/>
    <x v="196"/>
    <x v="80"/>
    <x v="140"/>
    <s v="Casino Mendrisio"/>
    <x v="26"/>
    <x v="31"/>
    <x v="3"/>
    <x v="26"/>
    <x v="91"/>
    <x v="78"/>
    <s v="PEAKSLANT49"/>
    <x v="1"/>
    <s v="Prosperity Link"/>
    <s v="Prosperity Link"/>
    <n v="15"/>
    <x v="21"/>
    <x v="0"/>
    <n v="17.7"/>
    <s v="Madlen Aleksandrova"/>
    <x v="11"/>
    <s v="N/A"/>
    <d v="2022-01-17T00:00:00"/>
    <x v="0"/>
    <x v="22"/>
    <x v="22"/>
    <n v="31"/>
    <n v="0"/>
    <s v="OK"/>
    <n v="0"/>
    <s v="8/21/24: from 16 August 2024, the Profit Center changed from 310686 Bubble Blast - CHE to 3310732 Prosperity Link – CHE. The Brand and Theme changed from BB SPELLS &amp; WHISTLES to Prosperity Link. The daily fee stays the same. For 1 till incl. 15 August 2024 (15 days), please invoice on Profit Center 310686 Bubble Blast - CHE and show the old theme BB SPELLS &amp; WHISTLES on the invoice. For 16 till incl. 31 August 2024 (16 days) and onwards, please invoice on Profit Center 3310732 Prosperity Link – CHE and show the new theme Prosperity Link on the invoice. See email from Madlen on 19 August 2024;_x000a_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n v="548.69999999999993"/>
    <x v="236"/>
    <m/>
    <x v="0"/>
    <m/>
    <x v="270"/>
    <x v="261"/>
    <s v="Yes"/>
    <s v="RR: GSMA / Active / Mendrisio / 4 x Peak 49 Bubble Blast + 6 x Peak 32 Core / Q4-2021"/>
    <m/>
    <s v="Yes"/>
    <x v="231"/>
    <m/>
    <m/>
    <m/>
  </r>
  <r>
    <x v="1"/>
    <x v="0"/>
    <x v="3"/>
    <x v="1"/>
    <x v="2030"/>
    <x v="81"/>
    <x v="197"/>
    <x v="81"/>
    <x v="141"/>
    <s v="Casinos Austria Group"/>
    <x v="26"/>
    <x v="31"/>
    <x v="3"/>
    <x v="26"/>
    <x v="92"/>
    <x v="79"/>
    <s v="TL"/>
    <x v="41"/>
    <s v="WOODSTOCK CLASSICS w/MCB2"/>
    <s v="WOODSTOCK CLASSICS w/MCB2"/>
    <n v="10"/>
    <x v="21"/>
    <x v="0"/>
    <n v="11.799999999999999"/>
    <s v="Madlen Aleksandrova"/>
    <x v="10"/>
    <d v="2020-03-12T00:00:00"/>
    <d v="2021-04-19T00:00:00"/>
    <x v="0"/>
    <x v="40"/>
    <x v="24"/>
    <n v="31"/>
    <n v="0"/>
    <s v="OK"/>
    <n v="0"/>
    <s v="28/12/2020 : Casino lockdown in Switzerland from 22nd of December to 22nd of january at least"/>
    <n v="0"/>
    <n v="0"/>
    <n v="365.79999999999995"/>
    <x v="237"/>
    <m/>
    <x v="0"/>
    <m/>
    <x v="271"/>
    <x v="262"/>
    <s v="Only quote"/>
    <s v="RR: GSMA / Active / Lugano / 12xTL Classics / Q3-2006"/>
    <s v="For the Go Live date we took 2 months after the signed date of quote 20006338 ."/>
    <s v="Yes"/>
    <x v="232"/>
    <m/>
    <m/>
    <m/>
  </r>
  <r>
    <x v="1"/>
    <x v="0"/>
    <x v="3"/>
    <x v="1"/>
    <x v="2031"/>
    <x v="81"/>
    <x v="197"/>
    <x v="81"/>
    <x v="141"/>
    <s v="Casinos Austria Group"/>
    <x v="26"/>
    <x v="31"/>
    <x v="3"/>
    <x v="26"/>
    <x v="92"/>
    <x v="79"/>
    <s v="TL"/>
    <x v="26"/>
    <s v="WOODSTOCK CLASSICS w/MCB2"/>
    <s v="WOODSTOCK CLASSICS w/MCB2"/>
    <n v="15"/>
    <x v="21"/>
    <x v="0"/>
    <n v="17.7"/>
    <s v="Madlen Aleksandrova"/>
    <x v="10"/>
    <d v="2020-03-12T00:00:00"/>
    <d v="2021-04-19T00:00:00"/>
    <x v="0"/>
    <x v="22"/>
    <x v="22"/>
    <n v="31"/>
    <n v="0"/>
    <s v="OK"/>
    <n v="0"/>
    <s v="28/12/2020 : Casino lockdown in Switzerland from 22nd of December to 22nd of january at least"/>
    <n v="0"/>
    <n v="0"/>
    <n v="548.69999999999993"/>
    <x v="238"/>
    <m/>
    <x v="0"/>
    <m/>
    <x v="272"/>
    <x v="263"/>
    <s v="Only quote"/>
    <s v="RR: GSMA / Active / Casino Lugano / 8x TL Classics / Q2-2008"/>
    <s v="For the Go Live date we took the Install Date from OPP246313."/>
    <s v="Yes"/>
    <x v="233"/>
    <m/>
    <m/>
    <m/>
  </r>
  <r>
    <x v="1"/>
    <x v="0"/>
    <x v="3"/>
    <x v="1"/>
    <x v="2032"/>
    <x v="81"/>
    <x v="197"/>
    <x v="81"/>
    <x v="141"/>
    <s v="Casinos Austria Group"/>
    <x v="26"/>
    <x v="31"/>
    <x v="3"/>
    <x v="26"/>
    <x v="92"/>
    <x v="79"/>
    <s v="TL"/>
    <x v="41"/>
    <s v="WOODSTOCK CLASSICS w/MCB2"/>
    <s v="WOODSTOCK CLASSICS w/MCB2"/>
    <n v="10"/>
    <x v="21"/>
    <x v="0"/>
    <n v="11.799999999999999"/>
    <s v="Madlen Aleksandrova"/>
    <x v="10"/>
    <d v="2020-03-12T00:00:00"/>
    <d v="2021-04-19T00:00:00"/>
    <x v="0"/>
    <x v="40"/>
    <x v="24"/>
    <n v="31"/>
    <n v="0"/>
    <s v="OK"/>
    <n v="0"/>
    <s v="28/12/2020 : Casino lockdown in Switzerland from 22nd of December to 22nd of january at least"/>
    <n v="0"/>
    <n v="0"/>
    <n v="365.79999999999995"/>
    <x v="237"/>
    <m/>
    <x v="0"/>
    <m/>
    <x v="271"/>
    <x v="262"/>
    <s v="Only quote"/>
    <s v="RR: GSMA / Active / Lugano / 12xTL Classics / Q3-2006"/>
    <s v="For the Go Live date we took 2 months after the signed date of quote 20006338 ."/>
    <s v="Yes"/>
    <x v="232"/>
    <m/>
    <m/>
    <m/>
  </r>
  <r>
    <x v="1"/>
    <x v="0"/>
    <x v="3"/>
    <x v="1"/>
    <x v="2033"/>
    <x v="81"/>
    <x v="197"/>
    <x v="81"/>
    <x v="141"/>
    <s v="Casinos Austria Group"/>
    <x v="26"/>
    <x v="31"/>
    <x v="3"/>
    <x v="26"/>
    <x v="92"/>
    <x v="79"/>
    <s v="TL"/>
    <x v="26"/>
    <s v="WOODSTOCK CLASSICS w/MCB2"/>
    <s v="WOODSTOCK CLASSICS w/MCB2"/>
    <n v="15"/>
    <x v="21"/>
    <x v="0"/>
    <n v="17.7"/>
    <s v="Madlen Aleksandrova"/>
    <x v="10"/>
    <d v="2020-03-12T00:00:00"/>
    <d v="2021-04-19T00:00:00"/>
    <x v="0"/>
    <x v="22"/>
    <x v="22"/>
    <n v="31"/>
    <n v="0"/>
    <s v="OK"/>
    <n v="0"/>
    <s v="28/12/2020 : Casino lockdown in Switzerland from 22nd of December to 22nd of january at least"/>
    <n v="0"/>
    <n v="0"/>
    <n v="548.69999999999993"/>
    <x v="238"/>
    <m/>
    <x v="0"/>
    <m/>
    <x v="272"/>
    <x v="263"/>
    <s v="Only quote"/>
    <s v="RR: GSMA / Active / Casino Lugano / 8x TL Classics / Q2-2008"/>
    <s v="For the Go Live date we took the Install Date from OPP246313."/>
    <s v="Yes"/>
    <x v="233"/>
    <m/>
    <m/>
    <m/>
  </r>
  <r>
    <x v="1"/>
    <x v="0"/>
    <x v="3"/>
    <x v="1"/>
    <x v="2034"/>
    <x v="81"/>
    <x v="197"/>
    <x v="81"/>
    <x v="141"/>
    <s v="Casinos Austria Group"/>
    <x v="26"/>
    <x v="31"/>
    <x v="3"/>
    <x v="26"/>
    <x v="92"/>
    <x v="79"/>
    <s v="TL"/>
    <x v="26"/>
    <s v="WOODSTOCK CLASSICS w/MCB2"/>
    <s v="WOODSTOCK CLASSICS w/MCB2"/>
    <n v="15"/>
    <x v="21"/>
    <x v="0"/>
    <n v="17.7"/>
    <s v="Madlen Aleksandrova"/>
    <x v="10"/>
    <d v="2020-03-12T00:00:00"/>
    <d v="2021-04-19T00:00:00"/>
    <x v="0"/>
    <x v="22"/>
    <x v="22"/>
    <n v="31"/>
    <n v="0"/>
    <s v="OK"/>
    <n v="0"/>
    <s v="28/12/2020 : Casino lockdown in Switzerland from 22nd of December to 22nd of january at least"/>
    <n v="0"/>
    <n v="0"/>
    <n v="548.69999999999993"/>
    <x v="238"/>
    <m/>
    <x v="0"/>
    <m/>
    <x v="272"/>
    <x v="263"/>
    <s v="Only quote"/>
    <s v="RR: GSMA / Active / Casino Lugano / 8x TL Classics / Q2-2008"/>
    <s v="For the Go Live date we took the Install Date from OPP246313."/>
    <s v="Yes"/>
    <x v="233"/>
    <m/>
    <m/>
    <m/>
  </r>
  <r>
    <x v="1"/>
    <x v="0"/>
    <x v="3"/>
    <x v="1"/>
    <x v="2035"/>
    <x v="81"/>
    <x v="197"/>
    <x v="81"/>
    <x v="141"/>
    <s v="Casinos Austria Group"/>
    <x v="26"/>
    <x v="31"/>
    <x v="3"/>
    <x v="26"/>
    <x v="92"/>
    <x v="79"/>
    <s v="TL"/>
    <x v="26"/>
    <s v="WOODSTOCK CLASSICS w/MCB2"/>
    <s v="WOODSTOCK CLASSICS w/MCB2"/>
    <n v="15"/>
    <x v="21"/>
    <x v="0"/>
    <n v="17.7"/>
    <s v="Madlen Aleksandrova"/>
    <x v="10"/>
    <d v="2020-03-12T00:00:00"/>
    <d v="2021-04-19T00:00:00"/>
    <x v="0"/>
    <x v="22"/>
    <x v="22"/>
    <n v="31"/>
    <n v="0"/>
    <s v="OK"/>
    <n v="0"/>
    <s v="28/12/2020 : Casino lockdown in Switzerland from 22nd of December to 22nd of january at least"/>
    <n v="0"/>
    <n v="0"/>
    <n v="548.69999999999993"/>
    <x v="238"/>
    <m/>
    <x v="0"/>
    <m/>
    <x v="272"/>
    <x v="263"/>
    <s v="Only quote"/>
    <s v="RR: GSMA / Active / Casino Lugano / 8x TL Classics / Q2-2008"/>
    <s v="For the Go Live date we took the Install Date from OPP246313."/>
    <s v="Yes"/>
    <x v="233"/>
    <m/>
    <m/>
    <m/>
  </r>
  <r>
    <x v="1"/>
    <x v="0"/>
    <x v="3"/>
    <x v="1"/>
    <x v="2036"/>
    <x v="81"/>
    <x v="197"/>
    <x v="81"/>
    <x v="141"/>
    <s v="Casinos Austria Group"/>
    <x v="26"/>
    <x v="31"/>
    <x v="3"/>
    <x v="26"/>
    <x v="92"/>
    <x v="79"/>
    <s v="TL"/>
    <x v="41"/>
    <s v="MONEY BEANS CLASSICS w/MCB2"/>
    <s v="MONEY BEANS CLASSICS w/MCB2"/>
    <n v="10"/>
    <x v="21"/>
    <x v="0"/>
    <n v="11.799999999999999"/>
    <s v="Madlen Aleksandrova"/>
    <x v="10"/>
    <d v="2020-03-12T00:00:00"/>
    <d v="2021-04-19T00:00:00"/>
    <x v="0"/>
    <x v="40"/>
    <x v="24"/>
    <n v="31"/>
    <n v="0"/>
    <s v="OK"/>
    <n v="0"/>
    <s v="28/12/2020 : Casino lockdown in Switzerland from 22nd of December to 22nd of january at least"/>
    <n v="0"/>
    <n v="0"/>
    <n v="365.79999999999995"/>
    <x v="237"/>
    <m/>
    <x v="0"/>
    <m/>
    <x v="271"/>
    <x v="262"/>
    <s v="Only quote"/>
    <s v="RR: GSMA / Active / Lugano / 12xTL Classics / Q3-2006"/>
    <s v="For the Go Live date we took 2 months after the signed date of quote 20006338 ."/>
    <s v="Yes"/>
    <x v="232"/>
    <m/>
    <m/>
    <m/>
  </r>
  <r>
    <x v="1"/>
    <x v="0"/>
    <x v="3"/>
    <x v="1"/>
    <x v="2037"/>
    <x v="81"/>
    <x v="197"/>
    <x v="81"/>
    <x v="141"/>
    <s v="Casinos Austria Group"/>
    <x v="26"/>
    <x v="31"/>
    <x v="3"/>
    <x v="26"/>
    <x v="92"/>
    <x v="79"/>
    <s v="TL"/>
    <x v="41"/>
    <s v="ORCA CLASSICS w/MCB2"/>
    <s v="ORCA CLASSICS w/MCB2"/>
    <n v="10"/>
    <x v="21"/>
    <x v="0"/>
    <n v="11.799999999999999"/>
    <s v="Madlen Aleksandrova"/>
    <x v="10"/>
    <d v="2020-03-12T00:00:00"/>
    <d v="2021-04-19T00:00:00"/>
    <x v="0"/>
    <x v="40"/>
    <x v="24"/>
    <n v="31"/>
    <n v="0"/>
    <s v="OK"/>
    <n v="0"/>
    <s v="28/12/2020 : Casino lockdown in Switzerland from 22nd of December to 22nd of january at least"/>
    <n v="0"/>
    <n v="0"/>
    <n v="365.79999999999995"/>
    <x v="237"/>
    <m/>
    <x v="0"/>
    <m/>
    <x v="271"/>
    <x v="262"/>
    <s v="Only quote"/>
    <s v="RR: GSMA / Active / Lugano / 12xTL Classics / Q3-2006"/>
    <s v="For the Go Live date we took 2 months after the signed date of quote 20006338 ."/>
    <s v="Yes"/>
    <x v="232"/>
    <m/>
    <m/>
    <m/>
  </r>
  <r>
    <x v="1"/>
    <x v="0"/>
    <x v="3"/>
    <x v="1"/>
    <x v="2038"/>
    <x v="81"/>
    <x v="197"/>
    <x v="81"/>
    <x v="141"/>
    <s v="Casinos Austria Group"/>
    <x v="26"/>
    <x v="31"/>
    <x v="3"/>
    <x v="26"/>
    <x v="92"/>
    <x v="79"/>
    <s v="TL"/>
    <x v="26"/>
    <s v="ORCA CLASSICS w/MCB2"/>
    <s v="ORCA CLASSICS w/MCB2"/>
    <n v="15"/>
    <x v="21"/>
    <x v="0"/>
    <n v="17.7"/>
    <s v="Madlen Aleksandrova"/>
    <x v="10"/>
    <d v="2020-03-12T00:00:00"/>
    <d v="2021-04-19T00:00:00"/>
    <x v="0"/>
    <x v="22"/>
    <x v="22"/>
    <n v="31"/>
    <n v="0"/>
    <s v="OK"/>
    <n v="0"/>
    <s v="28/12/2020 : Casino lockdown in Switzerland from 22nd of December to 22nd of january at least"/>
    <n v="0"/>
    <n v="0"/>
    <n v="548.69999999999993"/>
    <x v="239"/>
    <m/>
    <x v="0"/>
    <m/>
    <x v="273"/>
    <x v="264"/>
    <s v="Only quote"/>
    <s v="RR: GSMA / Active / Casino Lugano / 6x TL Classics / Q4-2008"/>
    <s v="For the Go Live date we took the Install Date from OPP246315."/>
    <s v="Yes"/>
    <x v="234"/>
    <m/>
    <m/>
    <m/>
  </r>
  <r>
    <x v="1"/>
    <x v="0"/>
    <x v="3"/>
    <x v="1"/>
    <x v="2039"/>
    <x v="81"/>
    <x v="197"/>
    <x v="81"/>
    <x v="141"/>
    <s v="Casinos Austria Group"/>
    <x v="26"/>
    <x v="31"/>
    <x v="3"/>
    <x v="26"/>
    <x v="92"/>
    <x v="79"/>
    <s v="TL"/>
    <x v="26"/>
    <s v="DBL BUCKS DLX CLASSICS w/MCB2"/>
    <s v="DBL BUCKS DLX CLASSICS w/MCB2"/>
    <n v="15"/>
    <x v="21"/>
    <x v="0"/>
    <n v="17.7"/>
    <s v="Madlen Aleksandrova"/>
    <x v="10"/>
    <d v="2020-03-12T00:00:00"/>
    <d v="2021-04-19T00:00:00"/>
    <x v="0"/>
    <x v="22"/>
    <x v="22"/>
    <n v="31"/>
    <n v="0"/>
    <s v="OK"/>
    <n v="0"/>
    <s v="28/12/2020 : Casino lockdown in Switzerland from 22nd of December to 22nd of january at least"/>
    <n v="0"/>
    <n v="0"/>
    <n v="548.69999999999993"/>
    <x v="239"/>
    <m/>
    <x v="0"/>
    <m/>
    <x v="273"/>
    <x v="264"/>
    <s v="Only quote"/>
    <s v="RR: GSMA / Active / Casino Lugano / 6x TL Classics / Q4-2008"/>
    <s v="For the Go Live date we took the Install Date from OPP246315."/>
    <s v="Yes"/>
    <x v="234"/>
    <m/>
    <m/>
    <m/>
  </r>
  <r>
    <x v="1"/>
    <x v="0"/>
    <x v="3"/>
    <x v="1"/>
    <x v="2040"/>
    <x v="81"/>
    <x v="197"/>
    <x v="81"/>
    <x v="141"/>
    <s v="Casinos Austria Group"/>
    <x v="26"/>
    <x v="31"/>
    <x v="3"/>
    <x v="26"/>
    <x v="92"/>
    <x v="79"/>
    <s v="TL"/>
    <x v="26"/>
    <s v="WOODSTOCK CLASSICS w/MCB2"/>
    <s v="WOODSTOCK CLASSICS w/MCB2"/>
    <n v="15"/>
    <x v="21"/>
    <x v="0"/>
    <n v="17.7"/>
    <s v="Madlen Aleksandrova"/>
    <x v="10"/>
    <d v="2020-03-12T00:00:00"/>
    <d v="2021-04-19T00:00:00"/>
    <x v="0"/>
    <x v="22"/>
    <x v="22"/>
    <n v="31"/>
    <n v="0"/>
    <s v="OK"/>
    <n v="0"/>
    <s v="28/12/2020 : Casino lockdown in Switzerland from 22nd of December to 22nd of january at least"/>
    <n v="0"/>
    <n v="0"/>
    <n v="548.69999999999993"/>
    <x v="239"/>
    <m/>
    <x v="0"/>
    <m/>
    <x v="273"/>
    <x v="264"/>
    <s v="Only quote"/>
    <s v="RR: GSMA / Active / Casino Lugano / 6x TL Classics / Q4-2008"/>
    <s v="For the Go Live date we took the Install Date from OPP246315."/>
    <s v="Yes"/>
    <x v="234"/>
    <m/>
    <m/>
    <m/>
  </r>
  <r>
    <x v="1"/>
    <x v="0"/>
    <x v="3"/>
    <x v="1"/>
    <x v="2041"/>
    <x v="81"/>
    <x v="197"/>
    <x v="81"/>
    <x v="141"/>
    <s v="Casinos Austria Group"/>
    <x v="26"/>
    <x v="31"/>
    <x v="3"/>
    <x v="26"/>
    <x v="92"/>
    <x v="79"/>
    <s v="TL"/>
    <x v="41"/>
    <s v="BLUE MOON II CLASSICS w/MCB2"/>
    <s v="BLUE MOON II CLASSICS w/MCB2"/>
    <n v="10"/>
    <x v="21"/>
    <x v="0"/>
    <n v="11.799999999999999"/>
    <s v="Madlen Aleksandrova"/>
    <x v="10"/>
    <d v="2020-03-12T00:00:00"/>
    <d v="2021-04-19T00:00:00"/>
    <x v="0"/>
    <x v="40"/>
    <x v="24"/>
    <n v="31"/>
    <n v="0"/>
    <s v="OK"/>
    <n v="0"/>
    <s v="28/12/2020 : Casino lockdown in Switzerland from 22nd of December to 22nd of january at least"/>
    <n v="0"/>
    <n v="0"/>
    <n v="365.79999999999995"/>
    <x v="237"/>
    <m/>
    <x v="0"/>
    <m/>
    <x v="271"/>
    <x v="262"/>
    <s v="Only quote"/>
    <s v="RR: GSMA / Active / Lugano / 12xTL Classics / Q3-2006"/>
    <s v="For the Go Live date we took 2 months after the signed date of quote 20006338 ."/>
    <s v="Yes"/>
    <x v="232"/>
    <m/>
    <m/>
    <m/>
  </r>
  <r>
    <x v="1"/>
    <x v="0"/>
    <x v="3"/>
    <x v="1"/>
    <x v="2042"/>
    <x v="81"/>
    <x v="197"/>
    <x v="81"/>
    <x v="141"/>
    <s v="Casinos Austria Group"/>
    <x v="26"/>
    <x v="31"/>
    <x v="3"/>
    <x v="26"/>
    <x v="92"/>
    <x v="79"/>
    <s v="TL"/>
    <x v="41"/>
    <s v="WOODSTOCK CLASSICS w/MCB2"/>
    <s v="WOODSTOCK CLASSICS w/MCB2"/>
    <n v="10"/>
    <x v="21"/>
    <x v="0"/>
    <n v="11.799999999999999"/>
    <s v="Madlen Aleksandrova"/>
    <x v="10"/>
    <d v="2020-03-12T00:00:00"/>
    <d v="2021-04-19T00:00:00"/>
    <x v="0"/>
    <x v="40"/>
    <x v="24"/>
    <n v="31"/>
    <n v="0"/>
    <s v="OK"/>
    <n v="0"/>
    <s v="28/12/2020 : Casino lockdown in Switzerland from 22nd of December to 22nd of january at least"/>
    <n v="0"/>
    <n v="0"/>
    <n v="365.79999999999995"/>
    <x v="237"/>
    <m/>
    <x v="0"/>
    <m/>
    <x v="271"/>
    <x v="262"/>
    <s v="Only quote"/>
    <s v="RR: GSMA / Active / Lugano / 12xTL Classics / Q3-2006"/>
    <s v="For the Go Live date we took 2 months after the signed date of quote 20006338 ."/>
    <s v="Yes"/>
    <x v="232"/>
    <m/>
    <m/>
    <m/>
  </r>
  <r>
    <x v="1"/>
    <x v="0"/>
    <x v="3"/>
    <x v="1"/>
    <x v="2043"/>
    <x v="81"/>
    <x v="197"/>
    <x v="81"/>
    <x v="141"/>
    <s v="Casinos Austria Group"/>
    <x v="26"/>
    <x v="31"/>
    <x v="3"/>
    <x v="26"/>
    <x v="92"/>
    <x v="79"/>
    <s v="TL"/>
    <x v="26"/>
    <s v="BLUE MOON II CLASSICS w/MCB2"/>
    <s v="BLUE MOON II CLASSICS w/MCB2"/>
    <n v="15"/>
    <x v="21"/>
    <x v="0"/>
    <n v="17.7"/>
    <s v="Madlen Aleksandrova"/>
    <x v="10"/>
    <d v="2020-03-12T00:00:00"/>
    <d v="2021-04-19T00:00:00"/>
    <x v="0"/>
    <x v="22"/>
    <x v="22"/>
    <n v="31"/>
    <n v="0"/>
    <s v="OK"/>
    <n v="0"/>
    <s v="28/12/2020 : Casino lockdown in Switzerland from 22nd of December to 22nd of january at least"/>
    <n v="0"/>
    <n v="0"/>
    <n v="548.69999999999993"/>
    <x v="239"/>
    <m/>
    <x v="0"/>
    <m/>
    <x v="273"/>
    <x v="264"/>
    <s v="Only quote"/>
    <s v="RR: GSMA / Active / Casino Lugano / 6x TL Classics / Q4-2008"/>
    <s v="For the Go Live date we took the Install Date from OPP246315."/>
    <s v="Yes"/>
    <x v="234"/>
    <m/>
    <m/>
    <m/>
  </r>
  <r>
    <x v="1"/>
    <x v="0"/>
    <x v="3"/>
    <x v="1"/>
    <x v="2044"/>
    <x v="81"/>
    <x v="197"/>
    <x v="81"/>
    <x v="141"/>
    <s v="Casinos Austria Group"/>
    <x v="26"/>
    <x v="31"/>
    <x v="3"/>
    <x v="26"/>
    <x v="91"/>
    <x v="78"/>
    <s v="PEAKSLANT49"/>
    <x v="1"/>
    <s v="Prosperity Link"/>
    <s v="Prosperity Link"/>
    <n v="15"/>
    <x v="21"/>
    <x v="0"/>
    <n v="17.7"/>
    <s v="Madlen Aleksandrova"/>
    <x v="11"/>
    <d v="2020-03-12T00:00:00"/>
    <d v="2021-04-19T00:00:00"/>
    <x v="0"/>
    <x v="22"/>
    <x v="22"/>
    <n v="31"/>
    <n v="0"/>
    <s v="OK"/>
    <n v="0"/>
    <s v="9/11/24: from 28 August 2024, for 6 units, the Profit Center changed from 310686 Bubble Blast - CHE to 310732 Prosperity Link - CHE. Besides, the Brand and Theme changed from BB TRIALS OF ATLANTIS to Prosperity Link. The daily fee stays the same. From 1 September 2024 onwards, please invoice on Profit Center 310732 Prosperity Link - CHE and show the new theme Prosperity Link on the invoice. See email on 11 September 2024;_x000a_6/7/2022: New unit added per 1st June 2022, 15,00€ daily fee, 2 years contract"/>
    <n v="0"/>
    <n v="0"/>
    <n v="548.69999999999993"/>
    <x v="240"/>
    <m/>
    <x v="0"/>
    <m/>
    <x v="274"/>
    <x v="265"/>
    <s v="Yes"/>
    <s v="RR: GSMA / Active / Lugano / 6xPeak 49 MLP Bubble Blast trial accepted / Q2-2022"/>
    <m/>
    <s v="Yes"/>
    <x v="235"/>
    <m/>
    <m/>
    <m/>
  </r>
  <r>
    <x v="1"/>
    <x v="0"/>
    <x v="3"/>
    <x v="1"/>
    <x v="2045"/>
    <x v="81"/>
    <x v="197"/>
    <x v="81"/>
    <x v="141"/>
    <s v="Casinos Austria Group"/>
    <x v="26"/>
    <x v="31"/>
    <x v="3"/>
    <x v="26"/>
    <x v="91"/>
    <x v="78"/>
    <s v="PEAKSLANT49"/>
    <x v="1"/>
    <s v="Prosperity Link"/>
    <s v="Prosperity Link"/>
    <n v="15"/>
    <x v="21"/>
    <x v="0"/>
    <n v="17.7"/>
    <s v="Madlen Aleksandrova"/>
    <x v="11"/>
    <d v="2020-03-12T00:00:00"/>
    <d v="2021-04-19T00:00:00"/>
    <x v="0"/>
    <x v="22"/>
    <x v="22"/>
    <n v="31"/>
    <n v="0"/>
    <s v="OK"/>
    <n v="0"/>
    <s v="9/11/24: from 28 August 2024, for 6 units, the Profit Center changed from 310686 Bubble Blast - CHE to 310732 Prosperity Link - CHE. Besides, the Brand and Theme changed from BB TRIALS OF ATLANTIS to Prosperity Link. The daily fee stays the same. From 1 September 2024 onwards, please invoice on Profit Center 310732 Prosperity Link - CHE and show the new theme Prosperity Link on the invoice. See email on 11 September 2024;_x000a_6/7/2022: New unit added per 1st June 2022, 15,00€ daily fee, 2 years contract"/>
    <n v="0"/>
    <n v="0"/>
    <n v="548.69999999999993"/>
    <x v="240"/>
    <m/>
    <x v="0"/>
    <m/>
    <x v="274"/>
    <x v="265"/>
    <s v="Yes"/>
    <s v="RR: GSMA / Active / Lugano / 6xPeak 49 MLP Bubble Blast trial accepted / Q2-2022"/>
    <m/>
    <s v="Yes"/>
    <x v="235"/>
    <m/>
    <m/>
    <m/>
  </r>
  <r>
    <x v="1"/>
    <x v="0"/>
    <x v="3"/>
    <x v="1"/>
    <x v="2046"/>
    <x v="81"/>
    <x v="197"/>
    <x v="81"/>
    <x v="141"/>
    <s v="Casinos Austria Group"/>
    <x v="26"/>
    <x v="31"/>
    <x v="3"/>
    <x v="26"/>
    <x v="91"/>
    <x v="78"/>
    <s v="PEAKSLANT49"/>
    <x v="1"/>
    <s v="Prosperity Link"/>
    <s v="Prosperity Link"/>
    <n v="15"/>
    <x v="21"/>
    <x v="0"/>
    <n v="17.7"/>
    <s v="Madlen Aleksandrova"/>
    <x v="11"/>
    <d v="2020-03-12T00:00:00"/>
    <d v="2021-04-19T00:00:00"/>
    <x v="0"/>
    <x v="22"/>
    <x v="22"/>
    <n v="31"/>
    <n v="0"/>
    <s v="OK"/>
    <n v="0"/>
    <s v="9/11/24: from 28 August 2024, for 6 units, the Profit Center changed from 310686 Bubble Blast - CHE to 310732 Prosperity Link - CHE. Besides, the Brand and Theme changed from BB TRIALS OF ATLANTIS to Prosperity Link. The daily fee stays the same. From 1 September 2024 onwards, please invoice on Profit Center 310732 Prosperity Link - CHE and show the new theme Prosperity Link on the invoice. See email on 11 September 2024;_x000a_6/7/2022: New unit added per 1st June 2022, 15,00€ daily fee, 2 years contract"/>
    <n v="0"/>
    <n v="0"/>
    <n v="548.69999999999993"/>
    <x v="240"/>
    <m/>
    <x v="0"/>
    <m/>
    <x v="274"/>
    <x v="265"/>
    <s v="Yes"/>
    <s v="RR: GSMA / Active / Lugano / 6xPeak 49 MLP Bubble Blast trial accepted / Q2-2022"/>
    <m/>
    <s v="Yes"/>
    <x v="235"/>
    <m/>
    <m/>
    <m/>
  </r>
  <r>
    <x v="1"/>
    <x v="0"/>
    <x v="3"/>
    <x v="1"/>
    <x v="2047"/>
    <x v="81"/>
    <x v="197"/>
    <x v="81"/>
    <x v="141"/>
    <s v="Casinos Austria Group"/>
    <x v="26"/>
    <x v="31"/>
    <x v="3"/>
    <x v="26"/>
    <x v="91"/>
    <x v="78"/>
    <s v="PEAKSLANT49"/>
    <x v="1"/>
    <s v="Prosperity Link"/>
    <s v="Prosperity Link"/>
    <n v="15"/>
    <x v="21"/>
    <x v="0"/>
    <n v="17.7"/>
    <s v="Madlen Aleksandrova"/>
    <x v="11"/>
    <d v="2020-03-12T00:00:00"/>
    <d v="2021-04-19T00:00:00"/>
    <x v="0"/>
    <x v="22"/>
    <x v="22"/>
    <n v="31"/>
    <n v="0"/>
    <s v="OK"/>
    <n v="0"/>
    <s v="9/11/24: from 28 August 2024, for 6 units, the Profit Center changed from 310686 Bubble Blast - CHE to 310732 Prosperity Link - CHE. Besides, the Brand and Theme changed from BB TRIALS OF ATLANTIS to Prosperity Link. The daily fee stays the same. From 1 September 2024 onwards, please invoice on Profit Center 310732 Prosperity Link - CHE and show the new theme Prosperity Link on the invoice. See email on 11 September 2024;_x000a_6/7/2022: New unit added per 1st June 2022, 15,00€ daily fee, 2 years contract"/>
    <n v="0"/>
    <n v="0"/>
    <n v="548.69999999999993"/>
    <x v="240"/>
    <m/>
    <x v="0"/>
    <m/>
    <x v="274"/>
    <x v="265"/>
    <s v="Yes"/>
    <s v="RR: GSMA / Active / Lugano / 6xPeak 49 MLP Bubble Blast trial accepted / Q2-2022"/>
    <m/>
    <s v="Yes"/>
    <x v="235"/>
    <m/>
    <m/>
    <m/>
  </r>
  <r>
    <x v="1"/>
    <x v="0"/>
    <x v="3"/>
    <x v="1"/>
    <x v="2048"/>
    <x v="81"/>
    <x v="197"/>
    <x v="81"/>
    <x v="141"/>
    <s v="Casinos Austria Group"/>
    <x v="26"/>
    <x v="31"/>
    <x v="3"/>
    <x v="26"/>
    <x v="91"/>
    <x v="78"/>
    <s v="PEAKSLANT49"/>
    <x v="1"/>
    <s v="Prosperity Link"/>
    <s v="Prosperity Link"/>
    <n v="15"/>
    <x v="21"/>
    <x v="0"/>
    <n v="17.7"/>
    <s v="Madlen Aleksandrova"/>
    <x v="11"/>
    <d v="2020-03-12T00:00:00"/>
    <d v="2021-04-19T00:00:00"/>
    <x v="0"/>
    <x v="22"/>
    <x v="22"/>
    <n v="31"/>
    <n v="0"/>
    <s v="OK"/>
    <n v="0"/>
    <s v="9/11/24: from 28 August 2024, for 6 units, the Profit Center changed from 310686 Bubble Blast - CHE to 310732 Prosperity Link - CHE. Besides, the Brand and Theme changed from BB TRIALS OF ATLANTIS to Prosperity Link. The daily fee stays the same. From 1 September 2024 onwards, please invoice on Profit Center 310732 Prosperity Link - CHE and show the new theme Prosperity Link on the invoice. See email on 11 September 2024;_x000a_6/7/2022: New unit added per 1st June 2022, 15,00€ daily fee, 2 years contract"/>
    <n v="0"/>
    <n v="0"/>
    <n v="548.69999999999993"/>
    <x v="240"/>
    <m/>
    <x v="0"/>
    <m/>
    <x v="274"/>
    <x v="265"/>
    <s v="Yes"/>
    <s v="RR: GSMA / Active / Lugano / 6xPeak 49 MLP Bubble Blast trial accepted / Q2-2022"/>
    <m/>
    <s v="Yes"/>
    <x v="235"/>
    <m/>
    <m/>
    <m/>
  </r>
  <r>
    <x v="1"/>
    <x v="0"/>
    <x v="3"/>
    <x v="1"/>
    <x v="2049"/>
    <x v="81"/>
    <x v="197"/>
    <x v="81"/>
    <x v="141"/>
    <s v="Casinos Austria Group"/>
    <x v="26"/>
    <x v="31"/>
    <x v="3"/>
    <x v="26"/>
    <x v="91"/>
    <x v="78"/>
    <s v="PEAKSLANT49"/>
    <x v="1"/>
    <s v="Prosperity Link"/>
    <s v="Prosperity Link"/>
    <n v="15"/>
    <x v="21"/>
    <x v="0"/>
    <n v="17.7"/>
    <s v="Madlen Aleksandrova"/>
    <x v="11"/>
    <d v="2020-03-12T00:00:00"/>
    <d v="2021-04-19T00:00:00"/>
    <x v="0"/>
    <x v="22"/>
    <x v="22"/>
    <n v="31"/>
    <n v="0"/>
    <s v="OK"/>
    <n v="0"/>
    <s v="9/11/24: from 28 August 2024, for 6 units, the Profit Center changed from 310686 Bubble Blast - CHE to 310732 Prosperity Link - CHE. Besides, the Brand and Theme changed from BB TRIALS OF ATLANTIS to Prosperity Link. The daily fee stays the same. From 1 September 2024 onwards, please invoice on Profit Center 310732 Prosperity Link - CHE and show the new theme Prosperity Link on the invoice. See email on 11 September 2024;_x000a_6/7/2022: New unit added per 1st June 2022, 15,00€ daily fee, 2 years contract"/>
    <n v="0"/>
    <n v="0"/>
    <n v="548.69999999999993"/>
    <x v="240"/>
    <m/>
    <x v="0"/>
    <m/>
    <x v="274"/>
    <x v="265"/>
    <s v="Yes"/>
    <s v="RR: GSMA / Active / Lugano / 6xPeak 49 MLP Bubble Blast trial accepted / Q2-2022"/>
    <m/>
    <s v="Yes"/>
    <x v="235"/>
    <m/>
    <m/>
    <m/>
  </r>
  <r>
    <x v="1"/>
    <x v="0"/>
    <x v="3"/>
    <x v="1"/>
    <x v="2050"/>
    <x v="81"/>
    <x v="197"/>
    <x v="81"/>
    <x v="141"/>
    <s v="Casinos Austria Group"/>
    <x v="26"/>
    <x v="31"/>
    <x v="3"/>
    <x v="26"/>
    <x v="93"/>
    <x v="78"/>
    <s v="PEAKSLANT49"/>
    <x v="1"/>
    <s v="Prosperity Link"/>
    <s v="Prosperity Link"/>
    <n v="15"/>
    <x v="21"/>
    <x v="0"/>
    <n v="17.7"/>
    <s v="Madlen Aleksandrova"/>
    <x v="11"/>
    <d v="2020-03-12T00:00:00"/>
    <d v="2024-08-28T00:00:00"/>
    <x v="0"/>
    <x v="22"/>
    <x v="22"/>
    <n v="31"/>
    <n v="0"/>
    <s v="OK"/>
    <n v="0"/>
    <s v="10/23/24: new unit added, invoicing to start from 28th August 2024. This unit comes from a Sale and was converted from Core to Prosperity Link and is now on GSMA. Daily fee € 15,-. Contract 1 year. Back billing needed fo 34 days (from 28 August till incl. 30 September 2024), as reflected in column AK. See email from Anil on 23 Oct 2024;"/>
    <n v="0"/>
    <n v="0"/>
    <n v="548.69999999999993"/>
    <x v="241"/>
    <m/>
    <x v="0"/>
    <m/>
    <x v="275"/>
    <x v="266"/>
    <s v="Yes"/>
    <s v="RR: GSMA / Active / FY24Q3 : SW: Lugano_4 x PL Games : Lease"/>
    <m/>
    <m/>
    <x v="236"/>
    <s v="Yes"/>
    <m/>
    <m/>
  </r>
  <r>
    <x v="1"/>
    <x v="0"/>
    <x v="3"/>
    <x v="1"/>
    <x v="2051"/>
    <x v="81"/>
    <x v="197"/>
    <x v="81"/>
    <x v="141"/>
    <s v="Casinos Austria Group"/>
    <x v="26"/>
    <x v="31"/>
    <x v="3"/>
    <x v="26"/>
    <x v="93"/>
    <x v="78"/>
    <s v="PEAKSLANT49"/>
    <x v="1"/>
    <s v="Prosperity Link"/>
    <s v="Prosperity Link"/>
    <n v="15"/>
    <x v="21"/>
    <x v="0"/>
    <n v="17.7"/>
    <s v="Madlen Aleksandrova"/>
    <x v="11"/>
    <d v="2020-03-12T00:00:00"/>
    <d v="2024-08-28T00:00:00"/>
    <x v="0"/>
    <x v="22"/>
    <x v="22"/>
    <n v="31"/>
    <n v="0"/>
    <s v="OK"/>
    <n v="0"/>
    <s v="10/23/24: new unit added, invoicing to start from 28th August 2024. This unit comes from a Sale and was converted from Core to Prosperity Link and is now on GSMA. Daily fee € 15,-. Contract 1 year. Back billing needed fo 34 days (from 28 August till incl. 30 September 2024), as reflected in column AK. See email from Anil on 23 Oct 2024;"/>
    <n v="0"/>
    <n v="0"/>
    <n v="548.69999999999993"/>
    <x v="241"/>
    <m/>
    <x v="0"/>
    <m/>
    <x v="275"/>
    <x v="266"/>
    <s v="Yes"/>
    <s v="RR: GSMA / Active / FY24Q3 : SW: Lugano_4 x PL Games : Lease"/>
    <m/>
    <m/>
    <x v="236"/>
    <s v="Yes"/>
    <m/>
    <m/>
  </r>
  <r>
    <x v="1"/>
    <x v="0"/>
    <x v="3"/>
    <x v="1"/>
    <x v="2052"/>
    <x v="81"/>
    <x v="197"/>
    <x v="81"/>
    <x v="141"/>
    <s v="Casinos Austria Group"/>
    <x v="26"/>
    <x v="31"/>
    <x v="3"/>
    <x v="26"/>
    <x v="93"/>
    <x v="78"/>
    <s v="PEAKSLANT49"/>
    <x v="1"/>
    <s v="Prosperity Link"/>
    <s v="Prosperity Link"/>
    <n v="15"/>
    <x v="21"/>
    <x v="0"/>
    <n v="17.7"/>
    <s v="Madlen Aleksandrova"/>
    <x v="11"/>
    <d v="2020-03-12T00:00:00"/>
    <d v="2024-08-28T00:00:00"/>
    <x v="0"/>
    <x v="22"/>
    <x v="22"/>
    <n v="31"/>
    <n v="0"/>
    <s v="OK"/>
    <n v="0"/>
    <s v="10/23/24: new unit added, invoicing to start from 28th August 2024. This unit comes from a Sale and was converted from Core to Prosperity Link and is now on GSMA. Daily fee € 15,-. Contract 1 year. Back billing needed fo 34 days (from 28 August till incl. 30 September 2024), as reflected in column AK. See email from Anil on 23 Oct 2024;"/>
    <n v="0"/>
    <n v="0"/>
    <n v="548.69999999999993"/>
    <x v="241"/>
    <m/>
    <x v="0"/>
    <m/>
    <x v="275"/>
    <x v="266"/>
    <s v="Yes"/>
    <s v="RR: GSMA / Active / FY24Q3 : SW: Lugano_4 x PL Games : Lease"/>
    <m/>
    <m/>
    <x v="236"/>
    <s v="Yes"/>
    <m/>
    <m/>
  </r>
  <r>
    <x v="1"/>
    <x v="0"/>
    <x v="3"/>
    <x v="1"/>
    <x v="2053"/>
    <x v="81"/>
    <x v="197"/>
    <x v="81"/>
    <x v="141"/>
    <s v="Casinos Austria Group"/>
    <x v="26"/>
    <x v="31"/>
    <x v="3"/>
    <x v="26"/>
    <x v="93"/>
    <x v="78"/>
    <s v="PEAKSLANT49"/>
    <x v="1"/>
    <s v="Prosperity Link"/>
    <s v="Prosperity Link"/>
    <n v="15"/>
    <x v="21"/>
    <x v="0"/>
    <n v="17.7"/>
    <s v="Madlen Aleksandrova"/>
    <x v="11"/>
    <d v="2020-03-12T00:00:00"/>
    <d v="2024-08-28T00:00:00"/>
    <x v="0"/>
    <x v="22"/>
    <x v="22"/>
    <n v="31"/>
    <n v="0"/>
    <s v="OK"/>
    <n v="0"/>
    <s v="10/23/24: new unit added, invoicing to start from 28th August 2024. This unit comes from a Sale and was converted from Core to Prosperity Link and is now on GSMA. Daily fee € 15,-. Contract 1 year. Back billing needed fo 34 days (from 28 August till incl. 30 September 2024), as reflected in column AK. See email from Anil on 23 Oct 2024;"/>
    <n v="0"/>
    <n v="0"/>
    <n v="548.69999999999993"/>
    <x v="241"/>
    <m/>
    <x v="0"/>
    <m/>
    <x v="275"/>
    <x v="266"/>
    <s v="Yes"/>
    <s v="RR: GSMA / Active / FY24Q3 : SW: Lugano_4 x PL Games : Lease"/>
    <m/>
    <m/>
    <x v="236"/>
    <s v="Yes"/>
    <m/>
    <m/>
  </r>
  <r>
    <x v="1"/>
    <x v="0"/>
    <x v="3"/>
    <x v="1"/>
    <x v="2054"/>
    <x v="82"/>
    <x v="198"/>
    <x v="82"/>
    <x v="142"/>
    <s v="MSC Cruise Ships "/>
    <x v="26"/>
    <x v="31"/>
    <x v="3"/>
    <x v="11"/>
    <x v="22"/>
    <x v="20"/>
    <s v="PEAKSLANT49"/>
    <x v="1"/>
    <s v="Prosperity Link Wan Shi Ru Yi"/>
    <s v="Prosperity Link Wan Shi Ru Yi"/>
    <n v="15"/>
    <x v="21"/>
    <x v="0"/>
    <n v="17.7"/>
    <s v="Vasilis Stamopoulos"/>
    <x v="7"/>
    <s v="N/A"/>
    <d v="2024-02-16T00:00:00"/>
    <x v="0"/>
    <x v="22"/>
    <x v="22"/>
    <n v="31"/>
    <n v="0"/>
    <s v="OK"/>
    <n v="0"/>
    <s v="11/18/25: unit was Paused for 2 days. Reason: casino closed on 8 Oct due to overnight in Istanbul + on 11 Oct due to late departure at Mykonos. Credit note to be issued for 2 days, reflected in column AL. See email on 13 Nov 2025;_x000a_10/20/25: unit was Paused for 10 days. Reason: casino closed on 14 Sep due to late departure at Mykonos + on 15 Sep bank out of service due to black out test on the ship + out of service from 17 till incl. 24 Sep 2025 due to a problem on the cpu´s battery. Credit note to be issued for 10 days, reflected in column AL;_x000a_9/23/25: unit was Paused for 5 days. Reason: on 3, 4, 30, 31 August: Prosperity Link got out of service &amp; casino closed on 17 August due to late departure at Mykonos. Credit note to be issued for 5 days, reflected in column AL;_x000a_8/18/25: unit was Paused for 1 day. Reason: casino closed on 20 July due to late departure at Mykonos. Credit note to be issued for 1 day, reflected in column AL;_x000a_10/25/24: unit was Paused for 3 days. Reason from customer: Casino closed: on 5 September overnight in Venice, on 14 September overnight in Mykonos, on 20 September overnight in Istanbul. Credit note to be issued for 3 days, reflected in column AL;_x000a_9/20/24: unit was Paused for 3 days. Reason from customer: Casino closed: on 9 August overnight in Fusina, on 17 August overnight in Mykonos, on 23 August overnight in Istanbul. Credit note to be issued for 3 days in August, reflected in column AL;_x000a_8/13/24: unit was Paused for 3 days. Reason from customer: Casino closed: on 2, 26 July overnight in Istanbul, on 20 July overnight in Mykonos. Credit note to be issued for 3 days, reflected in column AL;_x000a_7/31/24: unit was Paused for 5 days. Reason from customer: Casino closed: on 21 February overnight in Cartagena, on 26 February overnight in Curacao, on 24 March overnight in Cartagena, on 11 April overnight in Los Angeles, on 26 April overnight in Honolulu. Credit note to be issued for 5 days, reflected in column AL;_x000a_5/13/24: new unit added, Go live confirmed 16 Feb 2024 (see Vasilis email from 20 Feb 2024). GSMA signed, contract 36 months, daily fee € 15,-. Back billing needed for 75 days (from 16 Feb till incl. 30 April 2024), reflected in column AK;"/>
    <n v="0"/>
    <n v="0"/>
    <n v="548.69999999999993"/>
    <x v="242"/>
    <s v="No"/>
    <x v="0"/>
    <m/>
    <x v="276"/>
    <x v="267"/>
    <s v="Yes"/>
    <s v="RR: GSMA / Active / MSC Explora_GSMA/PL on 4x PS49 / Q1 - 2024"/>
    <m/>
    <m/>
    <x v="237"/>
    <s v="Yes"/>
    <m/>
    <m/>
  </r>
  <r>
    <x v="1"/>
    <x v="0"/>
    <x v="3"/>
    <x v="1"/>
    <x v="2055"/>
    <x v="82"/>
    <x v="198"/>
    <x v="82"/>
    <x v="142"/>
    <s v="MSC Cruise Ships "/>
    <x v="26"/>
    <x v="31"/>
    <x v="3"/>
    <x v="11"/>
    <x v="22"/>
    <x v="20"/>
    <s v="PEAKSLANT49"/>
    <x v="1"/>
    <s v="Prosperity Link Cai Yun Heng Tong"/>
    <s v="Prosperity Link Cai Yun Heng Tong"/>
    <n v="15"/>
    <x v="21"/>
    <x v="0"/>
    <n v="17.7"/>
    <s v="Vasilis Stamopoulos"/>
    <x v="7"/>
    <s v="N/A"/>
    <d v="2024-02-16T00:00:00"/>
    <x v="0"/>
    <x v="22"/>
    <x v="22"/>
    <n v="31"/>
    <n v="0"/>
    <s v="OK"/>
    <n v="0"/>
    <s v="11/18/25: unit was Paused for 2 days. Reason: casino closed on 8 Oct due to overnight in Istanbul + on 11 Oct due to late departure at Mykonos. Credit note to be issued for 2 days, reflected in column AL. See email on 13 Nov 2025;_x000a_10/20/25: unit was Paused for 2 days. Reason: casino closed on 14 Sep due to late departure at Mykonos + on 15 Sep bank out of service due to black out test on the ship. Credit note to be issued for 2 days, reflected in column AL;_x000a_9/23/25: unit was Paused for 5 days. Reason: on 3, 4, 30, 31 August: Prosperity Link got out of service &amp; casino closed on 17 August due to late departure at Mykonos. Credit note to be issued for 5 days, reflected in column AL;_x000a_8/18/25: unit was Paused for 1 day. Reason: casino closed on 20 July due to late departure at Mykonos. Credit note to be issued for 1 day, reflected in column AL;_x000a_10/25/24: unit was Paused for 3 days. Reason from customer: Casino closed: on 5 September overnight in Venice, on 14 September overnight in Mykonos, on 20 September overnight in Istanbul. Credit note to be issued for 3 days, reflected in column AL;_x000a_9/20/24: unit was Paused for 3 days. Reason from customer: Casino closed: on 9 August overnight in Fusina, on 17 August overnight in Mykonos, on 23 August overnight in Istanbul. Credit note to be issued for 3 days in August, reflected in column AL;_x000a_8/13/24: unit was Paused for 3 days. Reason from customer: Casino closed: on 2, 26 July overnight in Istanbul, on 20 July overnight in Mykonos. Credit note to be issued for 3 days, reflected in column AL;_x000a_7/31/24: unit was Paused for 5 days. Reason from customer: Casino closed: on 21 February overnight in Cartagena, on 26 February overnight in Curacao, on 24 March overnight in Cartagena, on 11 April overnight in Los Angeles, on 26 April overnight in Honolulu. Credit note to be issued for 5 days, reflected in column AL;_x000a_5/13/24: new unit added, Go live confirmed 16 Feb 2024 (see Vasilis email from 20 Feb 2024). GSMA signed, contract 36 months, daily fee € 15,-. Back billing needed for 75 days (from 16 Feb till incl. 30 April 2024), reflected in column AK;"/>
    <n v="0"/>
    <n v="0"/>
    <n v="548.69999999999993"/>
    <x v="242"/>
    <s v="No"/>
    <x v="0"/>
    <m/>
    <x v="276"/>
    <x v="267"/>
    <s v="Yes"/>
    <s v="RR: GSMA / Active / MSC Explora_GSMA/PL on 4x PS49 / Q1 - 2024"/>
    <m/>
    <m/>
    <x v="237"/>
    <s v="Yes"/>
    <m/>
    <m/>
  </r>
  <r>
    <x v="1"/>
    <x v="0"/>
    <x v="3"/>
    <x v="1"/>
    <x v="2056"/>
    <x v="82"/>
    <x v="198"/>
    <x v="82"/>
    <x v="142"/>
    <s v="MSC Cruise Ships "/>
    <x v="26"/>
    <x v="31"/>
    <x v="3"/>
    <x v="11"/>
    <x v="22"/>
    <x v="20"/>
    <s v="PEAKSLANT49"/>
    <x v="1"/>
    <s v="Prosperity Link Cai Yun Heng Tong"/>
    <s v="Prosperity Link Cai Yun Heng Tong"/>
    <n v="15"/>
    <x v="21"/>
    <x v="0"/>
    <n v="17.7"/>
    <s v="Vasilis Stamopoulos"/>
    <x v="7"/>
    <s v="N/A"/>
    <d v="2024-02-16T00:00:00"/>
    <x v="0"/>
    <x v="22"/>
    <x v="22"/>
    <n v="31"/>
    <n v="0"/>
    <s v="OK"/>
    <n v="0"/>
    <s v="11/18/25: unit was Paused for 2 days. Reason: casino closed on 8 Oct due to overnight in Istanbul + on 11 Oct due to late departure at Mykonos. Credit note to be issued for 2 days, reflected in column AL. See email on 13 Nov 2025;_x000a_10/20/25: unit was Paused for 2 days. Reason: casino closed on 14 Sep due to late departure at Mykonos + on 15 Sep bank out of service due to black out test on the ship. Credit note to be issued for 2 days, reflected in column AL;_x000a_9/23/25: unit was Paused for 5 days. Reason: on 3, 4, 30, 31 August: Prosperity Link got out of service &amp; casino closed on 17 August due to late departure at Mykonos. Credit note to be issued for 5 days, reflected in column AL;_x000a_8/18/25: unit was Paused for 1 day. Reason: casino closed on 20 July due to late departure at Mykonos. Credit note to be issued for 1 day, reflected in column AL;_x000a_10/25/24: unit was Paused for 3 days. Reason from customer: Casino closed: on 5 September overnight in Venice, on 14 September overnight in Mykonos, on 20 September overnight in Istanbul. Credit note to be issued for 3 days, reflected in column AL;_x000a_9/20/24: unit was Paused for 3 days. Reason from customer: Casino closed: on 9 August overnight in Fusina, on 17 August overnight in Mykonos, on 23 August overnight in Istanbul. Credit note to be issued for 3 days in August, reflected in column AL;_x000a_8/13/24: unit was Paused for 3 days. Reason from customer: Casino closed: on 2, 26 July overnight in Istanbul, on 20 July overnight in Mykonos. Credit note to be issued for 3 days, reflected in column AL;_x000a_7/31/24: unit was Paused for 5 days. Reason from customer: Casino closed: on 21 February overnight in Cartagena, on 26 February overnight in Curacao, on 24 March overnight in Cartagena, on 11 April overnight in Los Angeles, on 26 April overnight in Honolulu. Credit note to be issued for 5 days, reflected in column AL;_x000a_5/13/24: new unit added, Go live confirmed 16 Feb 2024 (see Vasilis email from 20 Feb 2024). GSMA signed, contract 36 months, daily fee € 15,-. Back billing needed for 75 days (from 16 Feb till incl. 30 April 2024), reflected in column AK;"/>
    <n v="0"/>
    <n v="0"/>
    <n v="548.69999999999993"/>
    <x v="242"/>
    <s v="No"/>
    <x v="0"/>
    <m/>
    <x v="276"/>
    <x v="267"/>
    <s v="Yes"/>
    <s v="RR: GSMA / Active / MSC Explora_GSMA/PL on 4x PS49 / Q1 - 2024"/>
    <m/>
    <m/>
    <x v="237"/>
    <s v="Yes"/>
    <m/>
    <m/>
  </r>
  <r>
    <x v="1"/>
    <x v="0"/>
    <x v="3"/>
    <x v="1"/>
    <x v="2057"/>
    <x v="82"/>
    <x v="198"/>
    <x v="82"/>
    <x v="142"/>
    <s v="MSC Cruise Ships "/>
    <x v="26"/>
    <x v="31"/>
    <x v="3"/>
    <x v="11"/>
    <x v="22"/>
    <x v="20"/>
    <s v="PEAKSLANT49"/>
    <x v="1"/>
    <s v="Prosperity Link Wan Shi Ru Yi"/>
    <s v="Prosperity Link Wan Shi Ru Yi"/>
    <n v="15"/>
    <x v="21"/>
    <x v="0"/>
    <n v="17.7"/>
    <s v="Vasilis Stamopoulos"/>
    <x v="7"/>
    <s v="N/A"/>
    <d v="2024-02-16T00:00:00"/>
    <x v="0"/>
    <x v="22"/>
    <x v="22"/>
    <n v="31"/>
    <n v="0"/>
    <s v="OK"/>
    <n v="0"/>
    <s v="11/18/25: unit was Paused for 2 days. Reason: casino closed on 8 Oct due to overnight in Istanbul + on 11 Oct due to late departure at Mykonos. Credit note to be issued for 2 days, reflected in column AL. See email on 13 Nov 2025;_x000a_10/20/25: unit was Paused for 2 days. Reason: casino closed on 14 Sep due to late departure at Mykonos + on 15 Sep bank out of service due to black out test on the ship. Credit note to be issued for 2 days, reflected in column AL;_x000a_9/23/25: unit was Paused for 5 days. Reason: on 3, 4, 30, 31 August: Prosperity Link got out of service &amp; casino closed on 17 August due to late departure at Mykonos. Credit note to be issued for 5 days, reflected in column AL;_x000a_8/18/25: unit was Paused for 1 day. Reason: casino closed on 20 July due to late departure at Mykonos. Credit note to be issued for 1 day, reflected in column AL;_x000a_10/25/24: unit was Paused for 3 days. Reason from customer: Casino closed: on 5 September overnight in Venice, on 14 September overnight in Mykonos, on 20 September overnight in Istanbul. Credit note to be issued for 3 days, reflected in column AL;_x000a_9/20/24: unit was Paused for 3 days. Reason from customer: Casino closed: on 9 August overnight in Fusina, on 17 August overnight in Mykonos, on 23 August overnight in Istanbul. Credit note to be issued for 3 days in August, reflected in column AL;_x000a_8/13/24: unit was Paused for 6 days. Reason from customer: Casino closed: on 2, 26 July overnight in Istanbul, on 20 July overnight in Mykonos &amp; on 29, 30, 31 July disable issue. Credit note to be issued for 6 days, reflected in column AL;_x000a_7/31/24: unit was Paused for 5 days. Reason from customer: Casino closed: on 21 February overnight in Cartagena, on 26 February overnight in Curacao, on 24 March overnight in Cartagena, on 11 April overnight in Los Angeles, on 26 April overnight in Honolulu. Credit note to be issued for 5 days, reflected in column AL;_x000a_5/13/24: new unit added, Go live confirmed 16 Feb 2024 (see Vasilis email from 20 Feb 2024). GSMA signed, contract 36 months, daily fee € 15,-. Back billing needed for 75 days (from 16 Feb till incl. 30 April 2024), reflected in column AK;"/>
    <n v="0"/>
    <n v="0"/>
    <n v="548.69999999999993"/>
    <x v="242"/>
    <s v="No"/>
    <x v="0"/>
    <m/>
    <x v="276"/>
    <x v="267"/>
    <s v="Yes"/>
    <s v="RR: GSMA / Active / MSC Explora_GSMA/PL on 4x PS49 / Q1 - 2024"/>
    <m/>
    <m/>
    <x v="237"/>
    <s v="Yes"/>
    <m/>
    <m/>
  </r>
  <r>
    <x v="1"/>
    <x v="0"/>
    <x v="3"/>
    <x v="1"/>
    <x v="2058"/>
    <x v="82"/>
    <x v="199"/>
    <x v="82"/>
    <x v="143"/>
    <s v="MSC Cruise Ships "/>
    <x v="26"/>
    <x v="31"/>
    <x v="3"/>
    <x v="11"/>
    <x v="22"/>
    <x v="20"/>
    <s v="PEAKSLANT49"/>
    <x v="1"/>
    <s v="Prosperity Link Wan Shi Ru Yi"/>
    <s v="Prosperity Link Wan Shi Ru Yi"/>
    <n v="15"/>
    <x v="21"/>
    <x v="0"/>
    <n v="17.7"/>
    <s v="Vasilis Stamopoulos"/>
    <x v="7"/>
    <s v="N/A"/>
    <d v="2024-09-16T00:00:00"/>
    <x v="0"/>
    <x v="22"/>
    <x v="22"/>
    <n v="31"/>
    <n v="0"/>
    <s v="OK"/>
    <n v="0"/>
    <s v="11/18/25: unit was Paused for 1 day. Reason: casino closed on 25 Oct due to overnight in Casablanca. Credit note to be issued for 1 day, reflected in column AL. See email on 13 Nov 2025;_x000a_10/20/25: unit was Paused for 1 day. Reason: casino closed on 23 Sep due to overnight in Ibiza. Credit note to be issued for 1 day, reflected in column AL;_x000a_9/23/25: unit was Paused for 1 day. Reason: casino closed on 26 Aug due to overnight in Ibiza. Credit note to be issued for 1 day, reflected in column AL;_x000a_8/18/25: unit was Paused for 2 days. Reason: casino closed on 1, 29 July due to late departure at Port of Ibiza. Credit note to be issued for 2 days, reflected in column AL;_x000a_7/14/25: unit was Paused for 1 day. Reason from customer: casino closed on 3 June due to late departure at Port of Ibiza. Credit note to be issued for 1 day, reflected in column AL; _x000a_6/16/25: unit was Paused for 6 days. Reason from customer: casino closed on 8 May due to overnight Port of Lisbon and from 21 till incl. 25 May because docked in Monte Carlo Monaco for the Grand Prix 2025. Credit note to be issued for 6 days, reflected in column AL;_x000a_5/20/25: unit was Paused for 2 days. Reason from customer: casino closed on 16 April due to late departure at Port of Ibiza and on 27 April due to overnight at Port of Casablanca. Credit note to be issued for 2 days, reflected in column AL;_x000a_4/14/25: unit was Paused for 1 day. Reason from customer: casino closed on 28 March due to overnight at Port of Lisbon. Credit note to be issued for 1 day, reflected in column AL;_x000a_11/14/24: unit was Paused for 2 days. Reason from customer: Casino closed: on 18 October overnight in Casablanca, on 29 October overnight in Lisboa. Credit note to be issued for 2 days, reflected in column AL;_x000a_10/25/24: unit was Paused for 1 day. Reason from customer: Casino closed: on 23 September overnight in Tarragona. Credit note to be issued for 1 day, reflected in column AL;_x000a_9/18/24: unit added from 16 September 2024, daily fee € 15,-, contract 36 months. For September, only invoice for 15 days (from 16 till incl. 30 September 2024). See email from Vasilis on 17 Sep 2024;"/>
    <n v="0"/>
    <n v="0"/>
    <n v="548.69999999999993"/>
    <x v="243"/>
    <s v="No"/>
    <x v="0"/>
    <m/>
    <x v="277"/>
    <x v="268"/>
    <s v="Yes"/>
    <s v="RR: GSMA / Active / MSC Explora II- 4x PS49 MLP Daily fee FY24Q2:Sale / Q3-2024"/>
    <m/>
    <s v="Yes"/>
    <x v="238"/>
    <s v="Yes"/>
    <m/>
    <m/>
  </r>
  <r>
    <x v="1"/>
    <x v="0"/>
    <x v="3"/>
    <x v="1"/>
    <x v="2059"/>
    <x v="82"/>
    <x v="199"/>
    <x v="82"/>
    <x v="143"/>
    <s v="MSC Cruise Ships "/>
    <x v="26"/>
    <x v="31"/>
    <x v="3"/>
    <x v="11"/>
    <x v="22"/>
    <x v="20"/>
    <s v="PEAKSLANT49"/>
    <x v="1"/>
    <s v="Prosperity Link Cai Yun Heng Tong"/>
    <s v="Prosperity Link Cai Yun Heng Tong"/>
    <n v="15"/>
    <x v="21"/>
    <x v="0"/>
    <n v="17.7"/>
    <s v="Vasilis Stamopoulos"/>
    <x v="7"/>
    <s v="N/A"/>
    <d v="2024-09-16T00:00:00"/>
    <x v="0"/>
    <x v="22"/>
    <x v="22"/>
    <n v="31"/>
    <n v="0"/>
    <s v="OK"/>
    <n v="0"/>
    <s v="11/18/25: unit was Paused for 1 day. Reason: casino closed on 25 Oct due to overnight in Casablanca. Credit note to be issued for 1 day, reflected in column AL. See email on 13 Nov 2025;_x000a_10/20/25: unit was Paused for 1 day. Reason: casino closed on 23 Sep due to overnight in Ibiza. Credit note to be issued for 1 day, reflected in column AL;_x000a_9/23/25: unit was Paused for 1 day. Reason: casino closed on 26 Aug due to overnight in Ibiza. Credit note to be issued for 1 day, reflected in column AL;_x000a_8/18/25: unit was Paused for 2 days. Reason: casino closed on 1, 29 July due to late departure at Port of Ibiza. Credit note to be issued for 2 days, reflected in column AL;_x000a_7/14/25: unit was Paused for 1 day. Reason from customer: casino closed on 3 June due to late departure at Port of Ibiza. Credit note to be issued for 1 day, reflected in column AL; _x000a_6/16/25: unit was Paused for 6 days. Reason from customer: casino closed on 8 May due to overnight Port of Lisbon and from 21 till incl. 25 May because docked in Monte Carlo Monaco for the Grand Prix 2025. Credit note to be issued for 6 days, reflected in column AL;_x000a_5/20/25: unit was Paused for 2 days. Reason from customer: casino closed on 16 April due to late departure at Port of Ibiza and on 27 April due to overnight at Port of Casablanca. Credit note to be issued for 2 days, reflected in column AL;_x000a_4/14/25: unit was Paused for 1 day. Reason from customer: casino closed on 28 March due to overnight at Port of Lisbon. Credit note to be issued for 1 day, reflected in column AL;_x000a_11/14/24: unit was Paused for 2 days. Reason from customer: Casino closed: on 18 October overnight in Casablanca, on 29 October overnight in Lisboa. Credit note to be issued for 2 days, reflected in column AL;_x000a_10/25/24: unit was Paused for 1 day. Reason from customer: Casino closed: on 23 September overnight in Tarragona. Credit note to be issued for 1 day, reflected in column AL;_x000a_9/18/24: unit added from 16 September 2024, daily fee € 15,-, contract 36 months. For September, only invoice for 15 days (from 16 till incl. 30 September 2024). See email from Vasilis on 17 Sep 2024;"/>
    <n v="0"/>
    <n v="0"/>
    <n v="548.69999999999993"/>
    <x v="243"/>
    <s v="No"/>
    <x v="0"/>
    <m/>
    <x v="277"/>
    <x v="268"/>
    <s v="Yes"/>
    <s v="RR: GSMA / Active / MSC Explora II- 4x PS49 MLP Daily fee FY24Q2:Sale / Q3-2024"/>
    <m/>
    <s v="Yes"/>
    <x v="238"/>
    <s v="Yes"/>
    <m/>
    <m/>
  </r>
  <r>
    <x v="1"/>
    <x v="0"/>
    <x v="3"/>
    <x v="1"/>
    <x v="2060"/>
    <x v="82"/>
    <x v="199"/>
    <x v="82"/>
    <x v="143"/>
    <s v="MSC Cruise Ships "/>
    <x v="26"/>
    <x v="31"/>
    <x v="3"/>
    <x v="11"/>
    <x v="22"/>
    <x v="20"/>
    <s v="PEAKSLANT49"/>
    <x v="1"/>
    <s v="Prosperity Link Wan Shi Ru Yi"/>
    <s v="Prosperity Link Wan Shi Ru Yi"/>
    <n v="15"/>
    <x v="21"/>
    <x v="0"/>
    <n v="17.7"/>
    <s v="Vasilis Stamopoulos"/>
    <x v="7"/>
    <s v="N/A"/>
    <d v="2024-09-16T00:00:00"/>
    <x v="0"/>
    <x v="22"/>
    <x v="22"/>
    <n v="31"/>
    <n v="0"/>
    <s v="OK"/>
    <n v="0"/>
    <s v="11/18/25: unit was Paused for 1 day. Reason: casino closed on 25 Oct due to overnight in Casablanca. Credit note to be issued for 1 day, reflected in column AL. See email on 13 Nov 2025;_x000a_10/20/25: unit was Paused for 1 day. Reason: casino closed on 23 Sep due to overnight in Ibiza. Credit note to be issued for 1 day, reflected in column AL;_x000a_9/23/25: unit was Paused for 1 day. Reason: casino closed on 26 Aug due to overnight in Ibiza. Credit note to be issued for 1 day, reflected in column AL;_x000a_8/18/25: unit was Paused for 2 days. Reason: casino closed on 1, 29 July due to late departure at Port of Ibiza. Credit note to be issued for 2 days, reflected in column AL;_x000a_7/14/25: unit was Paused for 1 day. Reason from customer: casino closed on 3 June due to late departure at Port of Ibiza. Credit note to be issued for 1 day, reflected in column AL; _x000a_6/16/25: unit was Paused for 6 days. Reason from customer: casino closed on 8 May due to overnight Port of Lisbon and from 21 till incl. 25 May because docked in Monte Carlo Monaco for the Grand Prix 2025. Credit note to be issued for 6 days, reflected in column AL;_x000a_5/20/25: unit was Paused for 2 days. Reason from customer: casino closed on 16 April due to late departure at Port of Ibiza and on 27 April due to overnight at Port of Casablanca. Credit note to be issued for 2 days, reflected in column AL;_x000a_4/14/25: unit was Paused for 1 day. Reason from customer: casino closed on 28 March due to overnight at Port of Lisbon. Credit note to be issued for 1 day, reflected in column AL;_x000a_11/14/24: unit was Paused for 2 days. Reason from customer: Casino closed: on 18 October overnight in Casablanca, on 29 October overnight in Lisboa. Credit note to be issued for 2 days, reflected in column AL;_x000a_10/25/24: unit was Paused for 1 day. Reason from customer: Casino closed: on 23 September overnight in Tarragona. Credit note to be issued for 1 day, reflected in column AL;_x000a_9/18/24: unit added from 16 September 2024, daily fee € 15,-, contract 36 months. For September, only invoice for 15 days (from 16 till incl. 30 September 2024). See email from Vasilis on 17 Sep 2024;"/>
    <n v="0"/>
    <n v="0"/>
    <n v="548.69999999999993"/>
    <x v="243"/>
    <s v="No"/>
    <x v="0"/>
    <m/>
    <x v="277"/>
    <x v="268"/>
    <s v="Yes"/>
    <s v="RR: GSMA / Active / MSC Explora II- 4x PS49 MLP Daily fee FY24Q2:Sale / Q3-2024"/>
    <m/>
    <s v="Yes"/>
    <x v="238"/>
    <s v="Yes"/>
    <m/>
    <m/>
  </r>
  <r>
    <x v="1"/>
    <x v="0"/>
    <x v="3"/>
    <x v="1"/>
    <x v="2061"/>
    <x v="82"/>
    <x v="199"/>
    <x v="82"/>
    <x v="143"/>
    <s v="MSC Cruise Ships "/>
    <x v="26"/>
    <x v="31"/>
    <x v="3"/>
    <x v="11"/>
    <x v="22"/>
    <x v="20"/>
    <s v="PEAKSLANT49"/>
    <x v="1"/>
    <s v="Prosperity Link Cai Yun Heng Tong"/>
    <s v="Prosperity Link Cai Yun Heng Tong"/>
    <n v="15"/>
    <x v="21"/>
    <x v="0"/>
    <n v="17.7"/>
    <s v="Vasilis Stamopoulos"/>
    <x v="7"/>
    <s v="N/A"/>
    <d v="2024-09-16T00:00:00"/>
    <x v="0"/>
    <x v="22"/>
    <x v="22"/>
    <n v="31"/>
    <n v="0"/>
    <s v="OK"/>
    <n v="0"/>
    <s v="11/18/25: unit was Paused for 1 day. Reason: casino closed on 25 Oct due to overnight in Casablanca. Credit note to be issued for 1 day, reflected in column AL. See email on 13 Nov 2025;10/20/25: unit was Paused for 1 day. Reason: casino closed on 23 Sep due to overnight in Ibiza. Credit note to be issued for 1 day, reflected in column AL;_x000a_9/23/25: unit was Paused for 1 day. Reason: casino closed on 26 Aug due to overnight in Ibiza. Credit note to be issued for 1 day, reflected in column AL;_x000a_8/18/25: unit was Paused for 2 days. Reason: casino closed on 1, 29 July due to late departure at Port of Ibiza. Credit note to be issued for 2 days, reflected in column AL;_x000a_7/14/25: unit was Paused for 1 day. Reason from customer: casino closed on 3 June due to late departure at Port of Ibiza. Credit note to be issued for 1 day, reflected in column AL; _x000a_6/16/25: unit was Paused for 6 days. Reason from customer: casino closed on 8 May due to overnight Port of Lisbon and from 21 till incl. 25 May because docked in Monte Carlo Monaco for the Grand Prix 2025. Credit note to be issued for 6 days, reflected in column AL;_x000a_5/20/25: unit was Paused for 2 days. Reason from customer: casino closed on 16 April due to late departure at Port of Ibiza and on 27 April due to overnight at Port of Casablanca. Credit note to be issued for 2 days, reflected in column AL;_x000a_4/14/25: unit was Paused for 1 day. Reason from customer: casino closed on 28 March due to overnight at Port of Lisbon. Credit note to be issued for 1 day, reflected in column AL;_x000a_11/14/24: unit was Paused for 2 days. Reason from customer: Casino closed: on 18 October overnight in Casablanca, on 29 October overnight in Lisboa. Credit note to be issued for 2 days, reflected in column AL;_x000a_10/25/24: unit was Paused for 1 day. Reason from customer: Casino closed: on 23 September overnight in Tarragona. Credit note to be issued for 1 day, reflected in column AL;_x000a_9/18/24: unit added from 16 September 2024, daily fee € 15,-, contract 36 months. For September, only invoice for 15 days (from 16 till incl. 30 September 2024). See email from Vasilis on 17 Sep 2024;"/>
    <n v="0"/>
    <n v="0"/>
    <n v="548.69999999999993"/>
    <x v="243"/>
    <s v="No"/>
    <x v="0"/>
    <m/>
    <x v="277"/>
    <x v="268"/>
    <s v="Yes"/>
    <s v="RR: GSMA / Active / MSC Explora II- 4x PS49 MLP Daily fee FY24Q2:Sale / Q3-2024"/>
    <m/>
    <s v="Yes"/>
    <x v="238"/>
    <s v="Yes"/>
    <m/>
    <m/>
  </r>
  <r>
    <x v="1"/>
    <x v="0"/>
    <x v="3"/>
    <x v="1"/>
    <x v="2062"/>
    <x v="83"/>
    <x v="200"/>
    <x v="83"/>
    <x v="144"/>
    <s v="Swiss Casinos Holding AG"/>
    <x v="26"/>
    <x v="31"/>
    <x v="3"/>
    <x v="26"/>
    <x v="94"/>
    <x v="80"/>
    <s v="PEAKSLANT49"/>
    <x v="1"/>
    <s v="Tiger &amp; Dragon"/>
    <s v="Tiger &amp; Dragon"/>
    <n v="20"/>
    <x v="21"/>
    <x v="0"/>
    <n v="23.599999999999998"/>
    <s v="Maria Aldana"/>
    <x v="6"/>
    <s v="N/A"/>
    <d v="2025-12-12T00:00:00"/>
    <x v="0"/>
    <x v="218"/>
    <x v="1"/>
    <n v="20"/>
    <n v="11"/>
    <s v="OK"/>
    <n v="0"/>
    <s v="12/19/24: unit added from 12 December 2025, daily fee € 20,-, contract 36 months. Incl. sign. For December, invoice for 20 days (from 12 till incl. 31 Dec 2025). We received the signed Go Live form on 18 Dec 2025;"/>
    <n v="0"/>
    <n v="0"/>
    <n v="471.99999999999994"/>
    <x v="244"/>
    <m/>
    <x v="0"/>
    <s v="No"/>
    <x v="278"/>
    <x v="269"/>
    <s v="Yes"/>
    <s v="Invoiced:RR: SW Q3FY25: Swiss Casinos_Wintherthur 6x PS49 T&amp;D + 5x CK MT + Signage - Sale + GSMA"/>
    <m/>
    <m/>
    <x v="239"/>
    <s v="Yes"/>
    <m/>
    <m/>
  </r>
  <r>
    <x v="1"/>
    <x v="0"/>
    <x v="3"/>
    <x v="1"/>
    <x v="2063"/>
    <x v="83"/>
    <x v="200"/>
    <x v="83"/>
    <x v="144"/>
    <s v="Swiss Casinos Holding AG"/>
    <x v="26"/>
    <x v="31"/>
    <x v="3"/>
    <x v="26"/>
    <x v="94"/>
    <x v="80"/>
    <s v="PEAKSLANT49"/>
    <x v="1"/>
    <s v="Tiger &amp; Dragon"/>
    <s v="Tiger &amp; Dragon"/>
    <n v="20"/>
    <x v="21"/>
    <x v="0"/>
    <n v="23.599999999999998"/>
    <s v="Maria Aldana"/>
    <x v="6"/>
    <s v="N/A"/>
    <d v="2025-12-12T00:00:00"/>
    <x v="0"/>
    <x v="218"/>
    <x v="1"/>
    <n v="20"/>
    <n v="11"/>
    <s v="OK"/>
    <n v="0"/>
    <s v="12/19/24: unit added from 12 December 2025, daily fee € 20,-, contract 36 months. Incl. sign. For December, invoice for 20 days (from 12 till incl. 31 Dec 2025). We received the signed Go Live form on 18 Dec 2025;"/>
    <n v="0"/>
    <n v="0"/>
    <n v="471.99999999999994"/>
    <x v="244"/>
    <m/>
    <x v="0"/>
    <s v="No"/>
    <x v="278"/>
    <x v="269"/>
    <s v="Yes"/>
    <s v="Invoiced:RR: SW Q3FY25: Swiss Casinos_Wintherthur 6x PS49 T&amp;D + 5x CK MT + Signage - Sale + GSMA"/>
    <m/>
    <m/>
    <x v="239"/>
    <s v="Yes"/>
    <m/>
    <m/>
  </r>
  <r>
    <x v="1"/>
    <x v="0"/>
    <x v="3"/>
    <x v="1"/>
    <x v="2064"/>
    <x v="83"/>
    <x v="200"/>
    <x v="83"/>
    <x v="144"/>
    <s v="Swiss Casinos Holding AG"/>
    <x v="26"/>
    <x v="31"/>
    <x v="3"/>
    <x v="26"/>
    <x v="94"/>
    <x v="80"/>
    <s v="PEAKSLANT49"/>
    <x v="1"/>
    <s v="Tiger &amp; Dragon"/>
    <s v="Tiger &amp; Dragon"/>
    <n v="20"/>
    <x v="21"/>
    <x v="0"/>
    <n v="23.599999999999998"/>
    <s v="Maria Aldana"/>
    <x v="6"/>
    <s v="N/A"/>
    <d v="2025-12-12T00:00:00"/>
    <x v="0"/>
    <x v="218"/>
    <x v="1"/>
    <n v="20"/>
    <n v="11"/>
    <s v="OK"/>
    <n v="0"/>
    <s v="12/19/24: unit added from 12 December 2025, daily fee € 20,-, contract 36 months. Incl. sign. For December, invoice for 20 days (from 12 till incl. 31 Dec 2025). We received the signed Go Live form on 18 Dec 2025;"/>
    <n v="0"/>
    <n v="0"/>
    <n v="471.99999999999994"/>
    <x v="244"/>
    <m/>
    <x v="0"/>
    <s v="No"/>
    <x v="278"/>
    <x v="269"/>
    <s v="Yes"/>
    <s v="Invoiced:RR: SW Q3FY25: Swiss Casinos_Wintherthur 6x PS49 T&amp;D + 5x CK MT + Signage - Sale + GSMA"/>
    <m/>
    <m/>
    <x v="239"/>
    <s v="Yes"/>
    <m/>
    <m/>
  </r>
  <r>
    <x v="1"/>
    <x v="0"/>
    <x v="3"/>
    <x v="1"/>
    <x v="2065"/>
    <x v="83"/>
    <x v="200"/>
    <x v="83"/>
    <x v="144"/>
    <s v="Swiss Casinos Holding AG"/>
    <x v="26"/>
    <x v="31"/>
    <x v="3"/>
    <x v="26"/>
    <x v="94"/>
    <x v="80"/>
    <s v="PEAKSLANT49"/>
    <x v="1"/>
    <s v="Tiger &amp; Dragon"/>
    <s v="Tiger &amp; Dragon"/>
    <n v="20"/>
    <x v="21"/>
    <x v="0"/>
    <n v="23.599999999999998"/>
    <s v="Maria Aldana"/>
    <x v="6"/>
    <s v="N/A"/>
    <d v="2025-12-12T00:00:00"/>
    <x v="0"/>
    <x v="218"/>
    <x v="1"/>
    <n v="20"/>
    <n v="11"/>
    <s v="OK"/>
    <n v="0"/>
    <s v="12/19/24: unit added from 12 December 2025, daily fee € 20,-, contract 36 months. Incl. sign. For December, invoice for 20 days (from 12 till incl. 31 Dec 2025). We received the signed Go Live form on 18 Dec 2025;"/>
    <n v="0"/>
    <n v="0"/>
    <n v="471.99999999999994"/>
    <x v="244"/>
    <m/>
    <x v="0"/>
    <s v="No"/>
    <x v="278"/>
    <x v="269"/>
    <s v="Yes"/>
    <s v="Invoiced:RR: SW Q3FY25: Swiss Casinos_Wintherthur 6x PS49 T&amp;D + 5x CK MT + Signage - Sale + GSMA"/>
    <m/>
    <m/>
    <x v="239"/>
    <s v="Yes"/>
    <m/>
    <m/>
  </r>
  <r>
    <x v="1"/>
    <x v="0"/>
    <x v="3"/>
    <x v="1"/>
    <x v="2066"/>
    <x v="83"/>
    <x v="200"/>
    <x v="83"/>
    <x v="144"/>
    <s v="Swiss Casinos Holding AG"/>
    <x v="26"/>
    <x v="31"/>
    <x v="3"/>
    <x v="26"/>
    <x v="94"/>
    <x v="80"/>
    <s v="PEAKSLANT49"/>
    <x v="1"/>
    <s v="Tiger &amp; Dragon"/>
    <s v="Tiger &amp; Dragon"/>
    <n v="20"/>
    <x v="21"/>
    <x v="0"/>
    <n v="23.599999999999998"/>
    <s v="Maria Aldana"/>
    <x v="6"/>
    <s v="N/A"/>
    <d v="2025-12-12T00:00:00"/>
    <x v="0"/>
    <x v="218"/>
    <x v="1"/>
    <n v="20"/>
    <n v="11"/>
    <s v="OK"/>
    <n v="0"/>
    <s v="12/19/24: unit added from 12 December 2025, daily fee € 20,-, contract 36 months. Incl. sign. For December, invoice for 20 days (from 12 till incl. 31 Dec 2025). We received the signed Go Live form on 18 Dec 2025;"/>
    <n v="0"/>
    <n v="0"/>
    <n v="471.99999999999994"/>
    <x v="244"/>
    <m/>
    <x v="0"/>
    <s v="No"/>
    <x v="278"/>
    <x v="269"/>
    <s v="Yes"/>
    <s v="Invoiced:RR: SW Q3FY25: Swiss Casinos_Wintherthur 6x PS49 T&amp;D + 5x CK MT + Signage - Sale + GSMA"/>
    <m/>
    <m/>
    <x v="239"/>
    <s v="Yes"/>
    <m/>
    <m/>
  </r>
  <r>
    <x v="1"/>
    <x v="0"/>
    <x v="3"/>
    <x v="1"/>
    <x v="2067"/>
    <x v="83"/>
    <x v="200"/>
    <x v="83"/>
    <x v="144"/>
    <s v="Swiss Casinos Holding AG"/>
    <x v="26"/>
    <x v="31"/>
    <x v="3"/>
    <x v="26"/>
    <x v="94"/>
    <x v="80"/>
    <s v="PEAKSLANT49"/>
    <x v="1"/>
    <s v="Tiger &amp; Dragon"/>
    <s v="Tiger &amp; Dragon"/>
    <n v="20"/>
    <x v="21"/>
    <x v="0"/>
    <n v="23.599999999999998"/>
    <s v="Maria Aldana"/>
    <x v="6"/>
    <s v="N/A"/>
    <d v="2025-12-12T00:00:00"/>
    <x v="0"/>
    <x v="218"/>
    <x v="1"/>
    <n v="20"/>
    <n v="11"/>
    <s v="OK"/>
    <n v="0"/>
    <s v="12/19/24: unit added from 12 December 2025, daily fee € 20,-, contract 36 months. Incl. sign. For December, invoice for 20 days (from 12 till incl. 31 Dec 2025). We received the signed Go Live form on 18 Dec 2025;"/>
    <n v="0"/>
    <n v="0"/>
    <n v="471.99999999999994"/>
    <x v="244"/>
    <m/>
    <x v="0"/>
    <s v="No"/>
    <x v="278"/>
    <x v="269"/>
    <s v="Yes"/>
    <s v="Invoiced:RR: SW Q3FY25: Swiss Casinos_Wintherthur 6x PS49 T&amp;D + 5x CK MT + Signage - Sale + GSMA"/>
    <m/>
    <m/>
    <x v="239"/>
    <s v="Yes"/>
    <m/>
    <m/>
  </r>
  <r>
    <x v="1"/>
    <x v="1"/>
    <x v="2"/>
    <x v="1"/>
    <x v="2068"/>
    <x v="84"/>
    <x v="201"/>
    <x v="84"/>
    <x v="145"/>
    <s v="A&amp;S Leisure Group"/>
    <x v="27"/>
    <x v="32"/>
    <x v="3"/>
    <x v="27"/>
    <x v="95"/>
    <x v="81"/>
    <s v="CRYSTALDUAL_LCD"/>
    <x v="8"/>
    <s v="Gong XI FA CAI - UK"/>
    <s v="CRYSTALDUAL 23 - GXFC"/>
    <n v="16.2"/>
    <x v="21"/>
    <x v="3"/>
    <n v="22.032"/>
    <s v="Madlen Aleksandrova"/>
    <x v="13"/>
    <d v="2020-11-02T00:00:00"/>
    <d v="2021-05-17T00:00:00"/>
    <x v="0"/>
    <x v="219"/>
    <x v="216"/>
    <n v="31"/>
    <n v="0"/>
    <s v="OK"/>
    <n v="0"/>
    <s v="5/17/21 : Casino reopens; 11/9/20: Casino Closed from 2nd Nov. 7/9/20: Casino opening on 17th Sep.11/9/20: Casino Closed from 2nd Nov. 9/9/20: Casino opening date of 15th Aug was not correct. Premium category, Brand and theme description changed. 23/9/20: Caitlin advised to provide credit for month of Aug"/>
    <n v="0"/>
    <n v="0"/>
    <n v="682.99199999999996"/>
    <x v="245"/>
    <m/>
    <x v="0"/>
    <m/>
    <x v="279"/>
    <x v="270"/>
    <s v="Yes"/>
    <s v="RR: FULL / Active / A&amp;S Leisure / 9 x CD23 &amp; 4 x CD27 / Q1-2019"/>
    <m/>
    <s v="Yes"/>
    <x v="240"/>
    <s v="Yes"/>
    <m/>
    <m/>
  </r>
  <r>
    <x v="1"/>
    <x v="1"/>
    <x v="2"/>
    <x v="1"/>
    <x v="2069"/>
    <x v="84"/>
    <x v="201"/>
    <x v="84"/>
    <x v="145"/>
    <s v="A&amp;S Leisure Group"/>
    <x v="27"/>
    <x v="32"/>
    <x v="3"/>
    <x v="27"/>
    <x v="95"/>
    <x v="81"/>
    <s v="CRYSTALDUAL_LCD"/>
    <x v="8"/>
    <s v="Gong XI FA CAI - UK"/>
    <s v="CRYSTALDUAL 23 - GXFC"/>
    <n v="16.2"/>
    <x v="21"/>
    <x v="3"/>
    <n v="22.032"/>
    <s v="Madlen Aleksandrova"/>
    <x v="13"/>
    <d v="2020-11-02T00:00:00"/>
    <d v="2021-05-17T00:00:00"/>
    <x v="0"/>
    <x v="219"/>
    <x v="216"/>
    <n v="31"/>
    <n v="0"/>
    <s v="OK"/>
    <n v="0"/>
    <s v="5/17/21 : Casino reopens; 11/9/20: Casino Closed from 2nd Nov. 9/9/20: Casino opening date of 15th Aug was not correct. Premium category, Brand and theme description changed. 23/9/20: Caitlin advised to provide credit for month of Aug"/>
    <n v="0"/>
    <n v="0"/>
    <n v="682.99199999999996"/>
    <x v="245"/>
    <m/>
    <x v="0"/>
    <m/>
    <x v="279"/>
    <x v="270"/>
    <s v="Yes"/>
    <s v="RR: FULL / Active / A&amp;S Leisure / 9 x CD23 &amp; 4 x CD27 / Q1-2019"/>
    <m/>
    <s v="Yes"/>
    <x v="240"/>
    <s v="Yes"/>
    <m/>
    <m/>
  </r>
  <r>
    <x v="1"/>
    <x v="1"/>
    <x v="2"/>
    <x v="1"/>
    <x v="2070"/>
    <x v="84"/>
    <x v="201"/>
    <x v="84"/>
    <x v="145"/>
    <s v="A&amp;S Leisure Group"/>
    <x v="27"/>
    <x v="32"/>
    <x v="3"/>
    <x v="27"/>
    <x v="95"/>
    <x v="81"/>
    <s v="CRYSTALDUAL_LCD"/>
    <x v="8"/>
    <s v="Gong XI FA CAI - UK"/>
    <s v="CRYSTALDUAL 23 - GXFC"/>
    <n v="16.2"/>
    <x v="21"/>
    <x v="3"/>
    <n v="22.032"/>
    <s v="Madlen Aleksandrova"/>
    <x v="13"/>
    <d v="2020-11-02T00:00:00"/>
    <d v="2021-05-17T00:00:00"/>
    <x v="0"/>
    <x v="219"/>
    <x v="216"/>
    <n v="31"/>
    <n v="0"/>
    <s v="OK"/>
    <n v="0"/>
    <s v="5/17/21 : Casino reopens; 11/9/20: Casino Closed from 2nd Nov. 9/9/20: Casino opening date of 15th Aug was not correct. Premium category, Brand and theme description changed. 23/9/20: Caitlin advised to provide credit for month of Aug"/>
    <n v="0"/>
    <n v="0"/>
    <n v="682.99199999999996"/>
    <x v="245"/>
    <m/>
    <x v="0"/>
    <m/>
    <x v="279"/>
    <x v="270"/>
    <s v="Yes"/>
    <s v="RR: FULL / Active / A&amp;S Leisure / 9 x CD23 &amp; 4 x CD27 / Q1-2019"/>
    <m/>
    <s v="Yes"/>
    <x v="240"/>
    <s v="Yes"/>
    <m/>
    <m/>
  </r>
  <r>
    <x v="1"/>
    <x v="1"/>
    <x v="2"/>
    <x v="1"/>
    <x v="2071"/>
    <x v="84"/>
    <x v="201"/>
    <x v="84"/>
    <x v="145"/>
    <s v="A&amp;S Leisure Group"/>
    <x v="27"/>
    <x v="32"/>
    <x v="3"/>
    <x v="27"/>
    <x v="95"/>
    <x v="81"/>
    <s v="CRYSTALDUAL_LCD"/>
    <x v="8"/>
    <s v="Gong XI FA CAI - UK"/>
    <s v="CRYSTALDUAL 23 - GXFC"/>
    <n v="16.2"/>
    <x v="21"/>
    <x v="3"/>
    <n v="22.032"/>
    <s v="Madlen Aleksandrova"/>
    <x v="13"/>
    <d v="2020-11-02T00:00:00"/>
    <d v="2021-05-17T00:00:00"/>
    <x v="0"/>
    <x v="219"/>
    <x v="216"/>
    <n v="31"/>
    <n v="0"/>
    <s v="OK"/>
    <n v="0"/>
    <s v="5/17/21 : Casino reopens; 11/9/20: Casino Closed from 2nd Nov. 9/9/20: Casino opening date of 15th Aug was not correct. Premium category, Brand and theme description changed. 23/9/20: Caitlin advised to provide credit for month of Aug"/>
    <n v="0"/>
    <n v="0"/>
    <n v="682.99199999999996"/>
    <x v="245"/>
    <m/>
    <x v="0"/>
    <m/>
    <x v="279"/>
    <x v="270"/>
    <s v="Yes"/>
    <s v="RR: FULL / Active / A&amp;S Leisure / 9 x CD23 &amp; 4 x CD27 / Q1-2019"/>
    <m/>
    <s v="Yes"/>
    <x v="240"/>
    <s v="Yes"/>
    <m/>
    <m/>
  </r>
  <r>
    <x v="1"/>
    <x v="1"/>
    <x v="2"/>
    <x v="1"/>
    <x v="2072"/>
    <x v="84"/>
    <x v="202"/>
    <x v="84"/>
    <x v="146"/>
    <s v="A&amp;S Leisure Group"/>
    <x v="27"/>
    <x v="32"/>
    <x v="3"/>
    <x v="27"/>
    <x v="95"/>
    <x v="81"/>
    <s v="CRYSTALDUAL_LCD"/>
    <x v="8"/>
    <s v="Gong XI FA CAI - UK"/>
    <s v="CRYSTALDUAL 23 - GXFC"/>
    <n v="16.2"/>
    <x v="21"/>
    <x v="3"/>
    <n v="22.032"/>
    <s v="Madlen Aleksandrova"/>
    <x v="13"/>
    <d v="2020-11-05T00:00:00"/>
    <d v="2021-05-17T00:00:00"/>
    <x v="0"/>
    <x v="219"/>
    <x v="216"/>
    <n v="31"/>
    <n v="0"/>
    <s v="OK"/>
    <n v="0"/>
    <s v="5/17/21 : Casino reopens; 11/9/20: Casino Closed from 5th Nov."/>
    <n v="0"/>
    <n v="0"/>
    <n v="682.99199999999996"/>
    <x v="246"/>
    <m/>
    <x v="0"/>
    <m/>
    <x v="280"/>
    <x v="271"/>
    <s v="Yes"/>
    <s v="RR: FULL / Active / Napoleons Leisure Ltd / 10 x CD trial - Lease / Q4-2017"/>
    <m/>
    <s v="Yes"/>
    <x v="241"/>
    <s v="Yes"/>
    <m/>
    <m/>
  </r>
  <r>
    <x v="1"/>
    <x v="1"/>
    <x v="2"/>
    <x v="1"/>
    <x v="2073"/>
    <x v="84"/>
    <x v="202"/>
    <x v="84"/>
    <x v="146"/>
    <s v="A&amp;S Leisure Group"/>
    <x v="27"/>
    <x v="32"/>
    <x v="3"/>
    <x v="27"/>
    <x v="95"/>
    <x v="81"/>
    <s v="CRYSTALDUAL_LCD"/>
    <x v="8"/>
    <s v="Gong XI FA CAI - UK"/>
    <s v="CRYSTALDUAL 23 - GXFC"/>
    <n v="16.2"/>
    <x v="21"/>
    <x v="3"/>
    <n v="22.032"/>
    <s v="Madlen Aleksandrova"/>
    <x v="13"/>
    <d v="2020-11-05T00:00:00"/>
    <d v="2021-05-17T00:00:00"/>
    <x v="0"/>
    <x v="219"/>
    <x v="216"/>
    <n v="31"/>
    <n v="0"/>
    <s v="OK"/>
    <n v="0"/>
    <s v="5/17/21 : Casino reopens; 11/9/20: Casino Closed from 5th Nov."/>
    <n v="0"/>
    <n v="0"/>
    <n v="682.99199999999996"/>
    <x v="246"/>
    <m/>
    <x v="0"/>
    <m/>
    <x v="280"/>
    <x v="271"/>
    <s v="Yes"/>
    <s v="RR: FULL / Active / Napoleons Leisure Ltd / 10 x CD trial - Lease / Q4-2017"/>
    <m/>
    <s v="Yes"/>
    <x v="241"/>
    <s v="Yes"/>
    <m/>
    <m/>
  </r>
  <r>
    <x v="1"/>
    <x v="1"/>
    <x v="2"/>
    <x v="1"/>
    <x v="2074"/>
    <x v="84"/>
    <x v="202"/>
    <x v="84"/>
    <x v="146"/>
    <s v="A&amp;S Leisure Group"/>
    <x v="27"/>
    <x v="32"/>
    <x v="3"/>
    <x v="27"/>
    <x v="95"/>
    <x v="81"/>
    <s v="CRYSTALDUAL_LCD"/>
    <x v="8"/>
    <s v="Gong XI FA CAI - UK"/>
    <s v="CRYSTALDUAL 23 - GXFC"/>
    <n v="16.2"/>
    <x v="21"/>
    <x v="3"/>
    <n v="22.032"/>
    <s v="Madlen Aleksandrova"/>
    <x v="13"/>
    <d v="2020-11-05T00:00:00"/>
    <d v="2021-05-17T00:00:00"/>
    <x v="0"/>
    <x v="219"/>
    <x v="216"/>
    <n v="31"/>
    <n v="0"/>
    <s v="OK"/>
    <n v="0"/>
    <s v="5/17/21 : Casino reopens; 11/9/20: Casino Closed from 5th Nov."/>
    <n v="0"/>
    <n v="0"/>
    <n v="682.99199999999996"/>
    <x v="246"/>
    <m/>
    <x v="0"/>
    <m/>
    <x v="280"/>
    <x v="271"/>
    <s v="Yes"/>
    <s v="RR: FULL / Active / Napoleons Leisure Ltd / 10 x CD trial - Lease / Q4-2017"/>
    <m/>
    <s v="Yes"/>
    <x v="241"/>
    <s v="Yes"/>
    <m/>
    <m/>
  </r>
  <r>
    <x v="1"/>
    <x v="1"/>
    <x v="2"/>
    <x v="1"/>
    <x v="2075"/>
    <x v="84"/>
    <x v="202"/>
    <x v="84"/>
    <x v="146"/>
    <s v="A&amp;S Leisure Group"/>
    <x v="27"/>
    <x v="32"/>
    <x v="3"/>
    <x v="27"/>
    <x v="95"/>
    <x v="81"/>
    <s v="CRYSTALDUAL_LCD"/>
    <x v="8"/>
    <s v="Gong XI FA CAI - UK"/>
    <s v="CRYSTALDUAL 23 - GXFC"/>
    <n v="16.2"/>
    <x v="21"/>
    <x v="3"/>
    <n v="22.032"/>
    <s v="Madlen Aleksandrova"/>
    <x v="13"/>
    <d v="2020-11-05T00:00:00"/>
    <d v="2021-05-17T00:00:00"/>
    <x v="0"/>
    <x v="219"/>
    <x v="216"/>
    <n v="31"/>
    <n v="0"/>
    <s v="OK"/>
    <n v="0"/>
    <s v="5/17/21 : Casino reopens; 11/9/20: Casino Closed from 5th Nov."/>
    <n v="0"/>
    <n v="0"/>
    <n v="682.99199999999996"/>
    <x v="246"/>
    <m/>
    <x v="0"/>
    <m/>
    <x v="280"/>
    <x v="271"/>
    <s v="Yes"/>
    <s v="RR: FULL / Active / Napoleons Leisure Ltd / 10 x CD trial - Lease / Q4-2017"/>
    <m/>
    <s v="Yes"/>
    <x v="241"/>
    <s v="Yes"/>
    <m/>
    <m/>
  </r>
  <r>
    <x v="1"/>
    <x v="1"/>
    <x v="2"/>
    <x v="1"/>
    <x v="2076"/>
    <x v="84"/>
    <x v="202"/>
    <x v="84"/>
    <x v="146"/>
    <s v="A&amp;S Leisure Group"/>
    <x v="27"/>
    <x v="32"/>
    <x v="3"/>
    <x v="27"/>
    <x v="95"/>
    <x v="81"/>
    <s v="CRYSTALDUAL_LCD"/>
    <x v="8"/>
    <s v="Gong XI FA CAI - UK"/>
    <s v="CRYSTALDUAL 23 - GXFC"/>
    <n v="16.2"/>
    <x v="21"/>
    <x v="3"/>
    <n v="22.032"/>
    <s v="Madlen Aleksandrova"/>
    <x v="13"/>
    <d v="2020-11-02T00:00:00"/>
    <d v="2021-05-17T00:00:00"/>
    <x v="0"/>
    <x v="219"/>
    <x v="216"/>
    <n v="31"/>
    <n v="0"/>
    <s v="OK"/>
    <n v="0"/>
    <s v="9/16/22: Install-At changed from 3305465 Napoleon's Casino Bradford to 3305466 Napoleon's Casino Hull on 14th September 2022, invoice for full month at Hull site;_x000a_ 5/17/21 : Casino reopens; 11/9/20: Casino Closed from 2nd Nov. 9/9/20: Casino opening date of 15th Aug was not correct. Premium category, Brand and theme description changed. 23/9/20: Caitlin advised to provide credit for month of Aug"/>
    <n v="0"/>
    <n v="0"/>
    <n v="682.99199999999996"/>
    <x v="247"/>
    <m/>
    <x v="0"/>
    <m/>
    <x v="280"/>
    <x v="271"/>
    <s v="Yes"/>
    <s v="RR: FULL / Active / Napoleons Leisure Ltd / 10 x CD trial - Lease / Q4-2017"/>
    <m/>
    <s v="Yes"/>
    <x v="242"/>
    <s v="Yes"/>
    <m/>
    <m/>
  </r>
  <r>
    <x v="1"/>
    <x v="1"/>
    <x v="2"/>
    <x v="1"/>
    <x v="2077"/>
    <x v="84"/>
    <x v="202"/>
    <x v="84"/>
    <x v="146"/>
    <s v="A&amp;S Leisure Group"/>
    <x v="27"/>
    <x v="32"/>
    <x v="3"/>
    <x v="27"/>
    <x v="95"/>
    <x v="81"/>
    <s v="CRYSTALDUAL_LCD_U"/>
    <x v="30"/>
    <s v="Gong XI FA CAI - UK"/>
    <s v="CRYSTALDUAL 23 - GXFC"/>
    <n v="16.2"/>
    <x v="21"/>
    <x v="3"/>
    <n v="22.032"/>
    <s v="Madlen Aleksandrova"/>
    <x v="13"/>
    <d v="2020-11-02T00:00:00"/>
    <d v="2021-05-17T00:00:00"/>
    <x v="0"/>
    <x v="219"/>
    <x v="216"/>
    <n v="31"/>
    <n v="0"/>
    <s v="OK"/>
    <n v="0"/>
    <s v="9/16/22: Install-At changed from 3305465 Napoleon's Casino Bradford to 3305466 Napoleon's Casino Hull on 14th September 2022, invoice for full month at Hull site;_x000a_5/17/21 : Casino reopens; 11/9/20: Casino Closed from 2nd Nov. 9/9/20: Casino opening date of 15th Aug was not correct. Premium category, Brand and theme description changed. 23/9/20: Caitlin advised to provide credit for month of Aug"/>
    <n v="0"/>
    <n v="0"/>
    <n v="682.99199999999996"/>
    <x v="248"/>
    <m/>
    <x v="0"/>
    <m/>
    <x v="281"/>
    <x v="272"/>
    <s v="Yes"/>
    <s v="RR: FULL / Active / A&amp;S Leisure -  Bradford / 1 x CD23 / Q3-2018"/>
    <m/>
    <s v="Yes"/>
    <x v="243"/>
    <s v="Yes"/>
    <m/>
    <m/>
  </r>
  <r>
    <x v="1"/>
    <x v="1"/>
    <x v="2"/>
    <x v="1"/>
    <x v="2078"/>
    <x v="84"/>
    <x v="202"/>
    <x v="84"/>
    <x v="146"/>
    <s v="A&amp;S Leisure Group"/>
    <x v="27"/>
    <x v="32"/>
    <x v="3"/>
    <x v="27"/>
    <x v="95"/>
    <x v="81"/>
    <s v="CRYSTALDUAL_LCD"/>
    <x v="8"/>
    <s v="Gong XI FA CAI - UK"/>
    <s v="CRYSTALDUAL 23 - GXFC"/>
    <n v="16.2"/>
    <x v="21"/>
    <x v="3"/>
    <n v="22.032"/>
    <s v="Madlen Aleksandrova"/>
    <x v="13"/>
    <d v="2020-11-05T00:00:00"/>
    <d v="2021-05-17T00:00:00"/>
    <x v="0"/>
    <x v="219"/>
    <x v="216"/>
    <n v="31"/>
    <n v="0"/>
    <s v="OK"/>
    <n v="0"/>
    <s v="5/17/21 : Casino reopens; 11/9/20: Casino Closed from 5th Nov."/>
    <n v="0"/>
    <n v="0"/>
    <n v="682.99199999999996"/>
    <x v="249"/>
    <m/>
    <x v="0"/>
    <m/>
    <x v="279"/>
    <x v="270"/>
    <s v="Yes"/>
    <s v="RR: FULL / Active / A&amp;S Leisure / 9 x CD23 &amp; 4 x CD27 / Q1-2019"/>
    <m/>
    <s v="Yes"/>
    <x v="244"/>
    <s v="Yes"/>
    <m/>
    <m/>
  </r>
  <r>
    <x v="1"/>
    <x v="1"/>
    <x v="2"/>
    <x v="1"/>
    <x v="2079"/>
    <x v="84"/>
    <x v="202"/>
    <x v="84"/>
    <x v="146"/>
    <s v="A&amp;S Leisure Group"/>
    <x v="27"/>
    <x v="32"/>
    <x v="3"/>
    <x v="27"/>
    <x v="95"/>
    <x v="81"/>
    <s v="CRYSTALDUAL_LCD"/>
    <x v="8"/>
    <s v="Gong XI FA CAI - UK"/>
    <s v="CRYSTALDUAL 23 - GXFC"/>
    <n v="16.2"/>
    <x v="21"/>
    <x v="3"/>
    <n v="22.032"/>
    <s v="Madlen Aleksandrova"/>
    <x v="13"/>
    <d v="2020-11-05T00:00:00"/>
    <d v="2021-05-17T00:00:00"/>
    <x v="0"/>
    <x v="219"/>
    <x v="216"/>
    <n v="31"/>
    <n v="0"/>
    <s v="OK"/>
    <n v="0"/>
    <s v="5/17/21 : Casino reopens; 11/9/20: Casino Closed from 5th Nov."/>
    <n v="0"/>
    <n v="0"/>
    <n v="682.99199999999996"/>
    <x v="249"/>
    <m/>
    <x v="0"/>
    <m/>
    <x v="279"/>
    <x v="270"/>
    <s v="Yes"/>
    <s v="RR: FULL / Active / A&amp;S Leisure / 9 x CD23 &amp; 4 x CD27 / Q1-2019"/>
    <m/>
    <s v="Yes"/>
    <x v="244"/>
    <s v="Yes"/>
    <m/>
    <m/>
  </r>
  <r>
    <x v="1"/>
    <x v="1"/>
    <x v="2"/>
    <x v="1"/>
    <x v="2080"/>
    <x v="84"/>
    <x v="202"/>
    <x v="84"/>
    <x v="146"/>
    <s v="A&amp;S Leisure Group"/>
    <x v="27"/>
    <x v="32"/>
    <x v="3"/>
    <x v="27"/>
    <x v="95"/>
    <x v="81"/>
    <s v="CRYSTALDUAL_LCD"/>
    <x v="8"/>
    <s v="Gong XI FA CAI - UK"/>
    <s v="CRYSTALDUAL 23 - GXFC"/>
    <n v="16.2"/>
    <x v="21"/>
    <x v="3"/>
    <n v="22.032"/>
    <s v="Madlen Aleksandrova"/>
    <x v="13"/>
    <d v="2020-11-05T00:00:00"/>
    <d v="2021-05-17T00:00:00"/>
    <x v="0"/>
    <x v="219"/>
    <x v="216"/>
    <n v="31"/>
    <n v="0"/>
    <s v="OK"/>
    <n v="0"/>
    <s v="5/17/21 : Casino reopens; 11/9/20: Casino Closed from 5th Nov."/>
    <n v="0"/>
    <n v="0"/>
    <n v="682.99199999999996"/>
    <x v="249"/>
    <m/>
    <x v="0"/>
    <m/>
    <x v="279"/>
    <x v="270"/>
    <s v="Yes"/>
    <s v="RR: FULL / Active / A&amp;S Leisure / 9 x CD23 &amp; 4 x CD27 / Q1-2019"/>
    <m/>
    <s v="Yes"/>
    <x v="244"/>
    <s v="Yes"/>
    <m/>
    <m/>
  </r>
  <r>
    <x v="1"/>
    <x v="1"/>
    <x v="2"/>
    <x v="1"/>
    <x v="2081"/>
    <x v="84"/>
    <x v="202"/>
    <x v="84"/>
    <x v="146"/>
    <s v="A&amp;S Leisure Group"/>
    <x v="27"/>
    <x v="32"/>
    <x v="3"/>
    <x v="27"/>
    <x v="95"/>
    <x v="81"/>
    <s v="CRYSTALDUAL_LCD"/>
    <x v="8"/>
    <s v="Gong XI FA CAI - UK"/>
    <s v="CRYSTALDUAL 23 - GXFC"/>
    <n v="16.2"/>
    <x v="21"/>
    <x v="3"/>
    <n v="22.032"/>
    <s v="Madlen Aleksandrova"/>
    <x v="13"/>
    <d v="2020-11-05T00:00:00"/>
    <d v="2021-05-17T00:00:00"/>
    <x v="0"/>
    <x v="219"/>
    <x v="216"/>
    <n v="31"/>
    <n v="0"/>
    <s v="OK"/>
    <n v="0"/>
    <s v="5/17/21 : Casino reopens; 11/9/20: Casino Closed from 5th Nov."/>
    <n v="0"/>
    <n v="0"/>
    <n v="682.99199999999996"/>
    <x v="249"/>
    <m/>
    <x v="0"/>
    <m/>
    <x v="279"/>
    <x v="270"/>
    <s v="Yes"/>
    <s v="RR: FULL / Active / A&amp;S Leisure / 9 x CD23 &amp; 4 x CD27 / Q1-2019"/>
    <m/>
    <s v="Yes"/>
    <x v="244"/>
    <s v="Yes"/>
    <m/>
    <m/>
  </r>
  <r>
    <x v="1"/>
    <x v="1"/>
    <x v="2"/>
    <x v="1"/>
    <x v="2082"/>
    <x v="84"/>
    <x v="202"/>
    <x v="84"/>
    <x v="146"/>
    <s v="A&amp;S Leisure Group"/>
    <x v="27"/>
    <x v="32"/>
    <x v="3"/>
    <x v="27"/>
    <x v="95"/>
    <x v="81"/>
    <s v="CRYSTALDUAL_LCD"/>
    <x v="8"/>
    <s v="Gong XI FA CAI - UK"/>
    <s v="CRYSTALDUAL 23 - GXFC"/>
    <n v="16.2"/>
    <x v="21"/>
    <x v="3"/>
    <n v="22.032"/>
    <s v="Madlen Aleksandrova"/>
    <x v="13"/>
    <d v="2020-11-05T00:00:00"/>
    <d v="2021-05-17T00:00:00"/>
    <x v="0"/>
    <x v="219"/>
    <x v="216"/>
    <n v="31"/>
    <n v="0"/>
    <s v="OK"/>
    <n v="0"/>
    <s v="5/17/21 : Casino reopens; 11/9/20: Casino Closed from 5th Nov."/>
    <n v="0"/>
    <n v="0"/>
    <n v="682.99199999999996"/>
    <x v="249"/>
    <m/>
    <x v="0"/>
    <m/>
    <x v="279"/>
    <x v="270"/>
    <s v="Yes"/>
    <s v="RR: FULL / Active / A&amp;S Leisure / 9 x CD23 &amp; 4 x CD27 / Q1-2019"/>
    <m/>
    <s v="Yes"/>
    <x v="244"/>
    <s v="Yes"/>
    <m/>
    <m/>
  </r>
  <r>
    <x v="1"/>
    <x v="1"/>
    <x v="2"/>
    <x v="1"/>
    <x v="2083"/>
    <x v="84"/>
    <x v="203"/>
    <x v="84"/>
    <x v="147"/>
    <s v="A&amp;S Leisure Group"/>
    <x v="27"/>
    <x v="32"/>
    <x v="3"/>
    <x v="27"/>
    <x v="95"/>
    <x v="81"/>
    <s v="CRYSTALDUAL_27"/>
    <x v="4"/>
    <s v="Gong XI FA CAI - UK"/>
    <s v="CRYSTALDUAL 27 - GXFC"/>
    <n v="16.2"/>
    <x v="21"/>
    <x v="3"/>
    <n v="22.032"/>
    <s v="Madlen Aleksandrova"/>
    <x v="13"/>
    <d v="2020-11-02T00:00:00"/>
    <d v="2021-05-17T00:00:00"/>
    <x v="0"/>
    <x v="219"/>
    <x v="216"/>
    <n v="31"/>
    <n v="0"/>
    <s v="OK"/>
    <n v="0"/>
    <s v="5/17/21 : Casino reopens; 11/9/20: Casino Closed from 2th Nov."/>
    <n v="0"/>
    <n v="0"/>
    <n v="682.99199999999996"/>
    <x v="250"/>
    <m/>
    <x v="0"/>
    <m/>
    <x v="279"/>
    <x v="270"/>
    <s v="Yes"/>
    <s v="RR: FULL / Active / A&amp;S Leisure / 9 x CD23 &amp; 4 x CD27 / Q1-2019"/>
    <m/>
    <s v="Yes"/>
    <x v="245"/>
    <s v="Yes"/>
    <m/>
    <m/>
  </r>
  <r>
    <x v="1"/>
    <x v="1"/>
    <x v="2"/>
    <x v="1"/>
    <x v="2084"/>
    <x v="84"/>
    <x v="203"/>
    <x v="84"/>
    <x v="147"/>
    <s v="A&amp;S Leisure Group"/>
    <x v="27"/>
    <x v="32"/>
    <x v="3"/>
    <x v="27"/>
    <x v="95"/>
    <x v="81"/>
    <s v="CRYSTALDUAL_27"/>
    <x v="4"/>
    <s v="Gong XI FA CAI - UK"/>
    <s v="CRYSTALDUAL 27 - GXFC"/>
    <n v="16.2"/>
    <x v="21"/>
    <x v="3"/>
    <n v="22.032"/>
    <s v="Madlen Aleksandrova"/>
    <x v="13"/>
    <d v="2020-11-02T00:00:00"/>
    <d v="2021-05-17T00:00:00"/>
    <x v="0"/>
    <x v="219"/>
    <x v="216"/>
    <n v="31"/>
    <n v="0"/>
    <s v="OK"/>
    <n v="0"/>
    <s v="5/17/21 : Casino reopens; 11/9/20: Casino Closed from 2th Nov."/>
    <n v="0"/>
    <n v="0"/>
    <n v="682.99199999999996"/>
    <x v="250"/>
    <m/>
    <x v="0"/>
    <m/>
    <x v="279"/>
    <x v="270"/>
    <s v="Yes"/>
    <s v="RR: FULL / Active / A&amp;S Leisure / 9 x CD23 &amp; 4 x CD27 / Q1-2019"/>
    <m/>
    <s v="Yes"/>
    <x v="245"/>
    <s v="Yes"/>
    <m/>
    <m/>
  </r>
  <r>
    <x v="1"/>
    <x v="1"/>
    <x v="2"/>
    <x v="1"/>
    <x v="2085"/>
    <x v="84"/>
    <x v="203"/>
    <x v="84"/>
    <x v="147"/>
    <s v="A&amp;S Leisure Group"/>
    <x v="27"/>
    <x v="32"/>
    <x v="3"/>
    <x v="27"/>
    <x v="95"/>
    <x v="81"/>
    <s v="CRYSTALDUAL_27"/>
    <x v="4"/>
    <s v="Gong XI FA CAI - UK"/>
    <s v="CRYSTALDUAL 27 - GXFC"/>
    <n v="16.2"/>
    <x v="21"/>
    <x v="3"/>
    <n v="22.032"/>
    <s v="Madlen Aleksandrova"/>
    <x v="13"/>
    <d v="2020-11-02T00:00:00"/>
    <d v="2021-05-17T00:00:00"/>
    <x v="0"/>
    <x v="219"/>
    <x v="216"/>
    <n v="31"/>
    <n v="0"/>
    <s v="OK"/>
    <n v="0"/>
    <s v="5/17/21 : Casino reopens; 11/9/20: Casino Closed from 2th Nov."/>
    <n v="0"/>
    <n v="0"/>
    <n v="682.99199999999996"/>
    <x v="250"/>
    <m/>
    <x v="0"/>
    <m/>
    <x v="279"/>
    <x v="270"/>
    <s v="Yes"/>
    <s v="RR: FULL / Active / A&amp;S Leisure / 9 x CD23 &amp; 4 x CD27 / Q1-2019"/>
    <m/>
    <s v="Yes"/>
    <x v="245"/>
    <s v="Yes"/>
    <m/>
    <m/>
  </r>
  <r>
    <x v="1"/>
    <x v="1"/>
    <x v="2"/>
    <x v="1"/>
    <x v="2086"/>
    <x v="84"/>
    <x v="203"/>
    <x v="84"/>
    <x v="147"/>
    <s v="A&amp;S Leisure Group"/>
    <x v="27"/>
    <x v="32"/>
    <x v="3"/>
    <x v="27"/>
    <x v="95"/>
    <x v="81"/>
    <s v="CRYSTALDUAL_27"/>
    <x v="4"/>
    <s v="Gong XI FA CAI - UK"/>
    <s v="CRYSTALDUAL 27 - GXFC"/>
    <n v="16.2"/>
    <x v="21"/>
    <x v="3"/>
    <n v="22.032"/>
    <s v="Madlen Aleksandrova"/>
    <x v="13"/>
    <d v="2020-11-02T00:00:00"/>
    <d v="2021-05-17T00:00:00"/>
    <x v="0"/>
    <x v="219"/>
    <x v="216"/>
    <n v="31"/>
    <n v="0"/>
    <s v="OK"/>
    <n v="0"/>
    <s v="5/17/21 : Casino reopens; 11/9/20: Casino Closed from 2th Nov."/>
    <n v="0"/>
    <n v="0"/>
    <n v="682.99199999999996"/>
    <x v="250"/>
    <m/>
    <x v="0"/>
    <m/>
    <x v="279"/>
    <x v="270"/>
    <s v="Yes"/>
    <s v="RR: FULL / Active / A&amp;S Leisure / 9 x CD23 &amp; 4 x CD27 / Q1-2019"/>
    <m/>
    <s v="Yes"/>
    <x v="245"/>
    <s v="Yes"/>
    <m/>
    <m/>
  </r>
  <r>
    <x v="0"/>
    <x v="0"/>
    <x v="0"/>
    <x v="0"/>
    <x v="2087"/>
    <x v="84"/>
    <x v="204"/>
    <x v="84"/>
    <x v="148"/>
    <s v="A&amp;S Leisure Group"/>
    <x v="27"/>
    <x v="32"/>
    <x v="3"/>
    <x v="27"/>
    <x v="96"/>
    <x v="82"/>
    <s v="PEAKSLANT49"/>
    <x v="1"/>
    <s v="UK Sales"/>
    <s v="PEAK SLANT 49 - SA"/>
    <n v="6"/>
    <x v="21"/>
    <x v="3"/>
    <n v="8.16"/>
    <s v="Madlen Aleksandrova"/>
    <x v="13"/>
    <s v="N/A"/>
    <d v="2025-11-13T00:00:00"/>
    <x v="0"/>
    <x v="220"/>
    <x v="21"/>
    <n v="31"/>
    <n v="0"/>
    <s v="OK"/>
    <n v="0"/>
    <s v="11/18/25: unit added from 13 Nov 2025. The hardware is STL. The software to be invoiced with a daily fee of £6,-. No Floor Manager. Contract 60 months. For November invoice for 18 days (from 13 till incl. 30 Nov 2025). Option to Purchase: Customer has the option to purchase each Machine provided that the Customer has paid all fees due and in accordance with this Order. After the expiry of the Initial Term, the price for all Machines will be £0 per Machine (the &quot;Purchase Price&quot;). See email on 17 Nov 2025."/>
    <n v="0"/>
    <n v="0"/>
    <n v="252.96"/>
    <x v="251"/>
    <s v="No"/>
    <x v="20"/>
    <s v="STL"/>
    <x v="282"/>
    <x v="273"/>
    <s v="Yes"/>
    <s v="Installed : RR: Rep: FY25Q4: A &amp; S Leisure (Owlerton) : 2 x PeakSlant49 + BoP  (TRM) - STL"/>
    <m/>
    <m/>
    <x v="246"/>
    <s v="Yes"/>
    <m/>
    <m/>
  </r>
  <r>
    <x v="0"/>
    <x v="0"/>
    <x v="0"/>
    <x v="0"/>
    <x v="2088"/>
    <x v="84"/>
    <x v="204"/>
    <x v="84"/>
    <x v="148"/>
    <s v="A&amp;S Leisure Group"/>
    <x v="27"/>
    <x v="32"/>
    <x v="3"/>
    <x v="27"/>
    <x v="96"/>
    <x v="82"/>
    <s v="PEAKSLANT49"/>
    <x v="1"/>
    <s v="UK Sales"/>
    <s v="PEAK SLANT 49 - SA"/>
    <n v="6"/>
    <x v="21"/>
    <x v="3"/>
    <n v="8.16"/>
    <s v="Madlen Aleksandrova"/>
    <x v="13"/>
    <s v="N/A"/>
    <d v="2025-11-13T00:00:00"/>
    <x v="0"/>
    <x v="220"/>
    <x v="21"/>
    <n v="31"/>
    <n v="0"/>
    <s v="OK"/>
    <n v="0"/>
    <s v="11/18/25: unit added from 13 Nov 2025. The hardware is STL. The software to be invoiced with a daily fee of £6,-. No Floor Manager. Contract 60 months. For November invoice for 18 days (from 13 till incl. 30 Nov 2025). Option to Purchase: Customer has the option to purchase each Machine provided that the Customer has paid all fees due and in accordance with this Order. After the expiry of the Initial Term, the price for all Machines will be £0 per Machine (the &quot;Purchase Price&quot;). See email on 17 Nov 2025."/>
    <n v="0"/>
    <n v="0"/>
    <n v="252.96"/>
    <x v="251"/>
    <s v="No"/>
    <x v="20"/>
    <s v="STL"/>
    <x v="282"/>
    <x v="273"/>
    <s v="Yes"/>
    <s v="Installed : RR: Rep: FY25Q4: A &amp; S Leisure (Owlerton) : 2 x PeakSlant49 + BoP  (TRM) - STL"/>
    <m/>
    <m/>
    <x v="246"/>
    <s v="Yes"/>
    <m/>
    <m/>
  </r>
  <r>
    <x v="1"/>
    <x v="0"/>
    <x v="3"/>
    <x v="1"/>
    <x v="2089"/>
    <x v="85"/>
    <x v="205"/>
    <x v="85"/>
    <x v="149"/>
    <s v="Aspers at Northampton"/>
    <x v="27"/>
    <x v="32"/>
    <x v="3"/>
    <x v="27"/>
    <x v="97"/>
    <x v="83"/>
    <s v="CRYSTALDUAL_27_27"/>
    <x v="4"/>
    <s v="Diamond Spins - UK"/>
    <s v="CRYSTALDUAL 27 - DIAMOND SPINS"/>
    <n v="11"/>
    <x v="21"/>
    <x v="3"/>
    <n v="14.96"/>
    <s v="Madlen Aleksandrova"/>
    <x v="13"/>
    <s v="N/A"/>
    <d v="2021-05-17T00:00:00"/>
    <x v="0"/>
    <x v="221"/>
    <x v="217"/>
    <n v="31"/>
    <n v="0"/>
    <s v="OK"/>
    <n v="0"/>
    <s v="6/28/21: Install date changed to 24th June; 6/24/21: New machine installed."/>
    <n v="0"/>
    <n v="0"/>
    <n v="463.76000000000005"/>
    <x v="252"/>
    <m/>
    <x v="0"/>
    <s v="STL"/>
    <x v="283"/>
    <x v="274"/>
    <s v="Yes"/>
    <s v="RR: GSMA / Active / Aspers Casinos / 52xCD27(9xGXFC,39xDS &amp; 4 x MG),14xPS32&quot;(14xGXFC) &amp; 24xCCurve (20xBF 4xMG) / Q2-2021"/>
    <m/>
    <s v="Yes - Cloud"/>
    <x v="247"/>
    <m/>
    <m/>
    <m/>
  </r>
  <r>
    <x v="1"/>
    <x v="0"/>
    <x v="3"/>
    <x v="1"/>
    <x v="2090"/>
    <x v="85"/>
    <x v="205"/>
    <x v="85"/>
    <x v="149"/>
    <s v="Aspers at Northampton"/>
    <x v="27"/>
    <x v="32"/>
    <x v="3"/>
    <x v="27"/>
    <x v="97"/>
    <x v="83"/>
    <s v="CRYSTALDUAL_27_27"/>
    <x v="4"/>
    <s v="Diamond Spins - UK"/>
    <s v="CRYSTALDUAL 27 - DIAMOND SPINS"/>
    <n v="11"/>
    <x v="21"/>
    <x v="3"/>
    <n v="14.96"/>
    <s v="Madlen Aleksandrova"/>
    <x v="13"/>
    <s v="N/A"/>
    <d v="2021-05-17T00:00:00"/>
    <x v="0"/>
    <x v="221"/>
    <x v="217"/>
    <n v="31"/>
    <n v="0"/>
    <s v="OK"/>
    <n v="0"/>
    <s v="6/28/21: Install date changed to 24th June; 6/24/21: New machine installed."/>
    <n v="0"/>
    <n v="0"/>
    <n v="463.76000000000005"/>
    <x v="252"/>
    <m/>
    <x v="0"/>
    <s v="STL"/>
    <x v="283"/>
    <x v="274"/>
    <s v="Yes"/>
    <s v="RR: GSMA / Active / Aspers Casinos / 52xCD27(9xGXFC,39xDS &amp; 4 x MG),14xPS32&quot;(14xGXFC) &amp; 24xCCurve (20xBF 4xMG) / Q2-2021"/>
    <m/>
    <s v="Yes - Cloud"/>
    <x v="247"/>
    <m/>
    <m/>
    <m/>
  </r>
  <r>
    <x v="1"/>
    <x v="0"/>
    <x v="3"/>
    <x v="1"/>
    <x v="2091"/>
    <x v="85"/>
    <x v="205"/>
    <x v="85"/>
    <x v="149"/>
    <s v="Aspers at Northampton"/>
    <x v="27"/>
    <x v="32"/>
    <x v="3"/>
    <x v="27"/>
    <x v="97"/>
    <x v="83"/>
    <s v="CRYSTALDUAL_27_27"/>
    <x v="4"/>
    <s v="Diamond Spins - UK"/>
    <s v="CRYSTALDUAL 27 - DIAMOND SPINS"/>
    <n v="11"/>
    <x v="21"/>
    <x v="3"/>
    <n v="14.96"/>
    <s v="Madlen Aleksandrova"/>
    <x v="13"/>
    <s v="N/A"/>
    <d v="2021-05-17T00:00:00"/>
    <x v="0"/>
    <x v="221"/>
    <x v="217"/>
    <n v="31"/>
    <n v="0"/>
    <s v="OK"/>
    <n v="0"/>
    <s v="6/28/21: Install date changed to 24th June; 6/24/21: New machine installed."/>
    <n v="0"/>
    <n v="0"/>
    <n v="463.76000000000005"/>
    <x v="252"/>
    <m/>
    <x v="0"/>
    <s v="STL"/>
    <x v="283"/>
    <x v="274"/>
    <s v="Yes"/>
    <s v="RR: GSMA / Active / Aspers Casinos / 52xCD27(9xGXFC,39xDS &amp; 4 x MG),14xPS32&quot;(14xGXFC) &amp; 24xCCurve (20xBF 4xMG) / Q2-2021"/>
    <m/>
    <s v="Yes - Cloud"/>
    <x v="247"/>
    <m/>
    <m/>
    <m/>
  </r>
  <r>
    <x v="1"/>
    <x v="0"/>
    <x v="3"/>
    <x v="1"/>
    <x v="2092"/>
    <x v="85"/>
    <x v="205"/>
    <x v="85"/>
    <x v="149"/>
    <s v="Aspers at Northampton"/>
    <x v="27"/>
    <x v="32"/>
    <x v="3"/>
    <x v="27"/>
    <x v="97"/>
    <x v="83"/>
    <s v="CRYSTALDUAL_27_27"/>
    <x v="4"/>
    <s v="Diamond Spins - UK"/>
    <s v="CRYSTALDUAL 27 - DIAMOND SPINS"/>
    <n v="11"/>
    <x v="21"/>
    <x v="3"/>
    <n v="14.96"/>
    <s v="Madlen Aleksandrova"/>
    <x v="13"/>
    <s v="N/A"/>
    <d v="2021-05-17T00:00:00"/>
    <x v="0"/>
    <x v="221"/>
    <x v="217"/>
    <n v="31"/>
    <n v="0"/>
    <s v="OK"/>
    <n v="0"/>
    <s v="6/28/21: Install date changed to 24th June; 6/24/21: New machine installed."/>
    <n v="0"/>
    <n v="0"/>
    <n v="463.76000000000005"/>
    <x v="252"/>
    <m/>
    <x v="0"/>
    <s v="STL"/>
    <x v="283"/>
    <x v="274"/>
    <s v="Yes"/>
    <s v="RR: GSMA / Active / Aspers Casinos / 52xCD27(9xGXFC,39xDS &amp; 4 x MG),14xPS32&quot;(14xGXFC) &amp; 24xCCurve (20xBF 4xMG) / Q2-2021"/>
    <m/>
    <s v="Yes - Cloud"/>
    <x v="247"/>
    <m/>
    <m/>
    <m/>
  </r>
  <r>
    <x v="1"/>
    <x v="0"/>
    <x v="3"/>
    <x v="1"/>
    <x v="2093"/>
    <x v="85"/>
    <x v="205"/>
    <x v="85"/>
    <x v="149"/>
    <s v="Aspers at Northampton"/>
    <x v="27"/>
    <x v="32"/>
    <x v="3"/>
    <x v="27"/>
    <x v="97"/>
    <x v="83"/>
    <s v="CRYSTALDUAL_27_27"/>
    <x v="4"/>
    <s v="Diamond Spins - UK"/>
    <s v="CRYSTALDUAL 27 - DIAMOND SPINS"/>
    <n v="11"/>
    <x v="21"/>
    <x v="3"/>
    <n v="14.96"/>
    <s v="Madlen Aleksandrova"/>
    <x v="13"/>
    <s v="N/A"/>
    <d v="2021-05-17T00:00:00"/>
    <x v="0"/>
    <x v="221"/>
    <x v="217"/>
    <n v="31"/>
    <n v="0"/>
    <s v="OK"/>
    <n v="0"/>
    <s v="6/28/21: Install date changed to 24th June; 6/24/21: New machine installed."/>
    <n v="0"/>
    <n v="0"/>
    <n v="463.76000000000005"/>
    <x v="252"/>
    <m/>
    <x v="0"/>
    <s v="STL"/>
    <x v="283"/>
    <x v="274"/>
    <s v="Yes"/>
    <s v="RR: GSMA / Active / Aspers Casinos / 52xCD27(9xGXFC,39xDS &amp; 4 x MG),14xPS32&quot;(14xGXFC) &amp; 24xCCurve (20xBF 4xMG) / Q2-2021"/>
    <m/>
    <s v="Yes - Cloud"/>
    <x v="247"/>
    <m/>
    <m/>
    <m/>
  </r>
  <r>
    <x v="1"/>
    <x v="0"/>
    <x v="3"/>
    <x v="1"/>
    <x v="2094"/>
    <x v="85"/>
    <x v="205"/>
    <x v="85"/>
    <x v="149"/>
    <s v="Aspers at Northampton"/>
    <x v="27"/>
    <x v="32"/>
    <x v="3"/>
    <x v="27"/>
    <x v="97"/>
    <x v="83"/>
    <s v="CRYSTALDUAL_27_27"/>
    <x v="4"/>
    <s v="Diamond Spins - UK"/>
    <s v="CRYSTALDUAL 27 - DIAMOND SPINS"/>
    <n v="11"/>
    <x v="21"/>
    <x v="3"/>
    <n v="14.96"/>
    <s v="Madlen Aleksandrova"/>
    <x v="13"/>
    <s v="N/A"/>
    <d v="2021-05-17T00:00:00"/>
    <x v="0"/>
    <x v="221"/>
    <x v="217"/>
    <n v="31"/>
    <n v="0"/>
    <s v="OK"/>
    <n v="0"/>
    <s v="6/28/21: Install date changed to 24th June; 6/24/21: New machine installed."/>
    <n v="0"/>
    <n v="0"/>
    <n v="463.76000000000005"/>
    <x v="252"/>
    <m/>
    <x v="0"/>
    <s v="STL"/>
    <x v="283"/>
    <x v="274"/>
    <s v="Yes"/>
    <s v="RR: GSMA / Active / Aspers Casinos / 52xCD27(9xGXFC,39xDS &amp; 4 x MG),14xPS32&quot;(14xGXFC) &amp; 24xCCurve (20xBF 4xMG) / Q2-2021"/>
    <m/>
    <s v="Yes - Cloud"/>
    <x v="247"/>
    <m/>
    <m/>
    <m/>
  </r>
  <r>
    <x v="1"/>
    <x v="0"/>
    <x v="3"/>
    <x v="1"/>
    <x v="2095"/>
    <x v="86"/>
    <x v="206"/>
    <x v="86"/>
    <x v="150"/>
    <s v="Aspers Casino, Unit 19 Xscape"/>
    <x v="27"/>
    <x v="32"/>
    <x v="3"/>
    <x v="27"/>
    <x v="95"/>
    <x v="81"/>
    <s v="PEAKSLANT"/>
    <x v="0"/>
    <s v="Gong XI FA CAI - UK"/>
    <s v="PEAK SLANT - GXFC"/>
    <n v="6"/>
    <x v="21"/>
    <x v="3"/>
    <n v="8.16"/>
    <s v="Madlen Aleksandrova"/>
    <x v="13"/>
    <s v="N/A"/>
    <d v="2021-05-17T00:00:00"/>
    <x v="0"/>
    <x v="220"/>
    <x v="21"/>
    <n v="31"/>
    <n v="0"/>
    <s v="OK"/>
    <n v="0"/>
    <s v="12/22/25: since we are still waiting for the required paperwork to be able to process the transfer to Merkur, please proceed for December the same way as you did for November. So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_x000a_11/26/25: unit transferred to Merkur from 1 November 2025, but we are waiting for the required paperwork to be able to process this. _x000a_Therefore, we agreed the following with Georg for the November invoicing: For these 12 units (STL Hardware + Software part) please DON’T issue an invoice for November 2025. But instead, please make an accrual for November 2025, so that we still have the revenues in November. Once the required paperwork is done, we will then do backbilling in December for the November amount on the new Merkur account. See email from Ilse on 27 Nov 2025;_x000a_6/16/21: New machine installed."/>
    <n v="0"/>
    <n v="0"/>
    <n v="252.96"/>
    <x v="253"/>
    <m/>
    <x v="0"/>
    <s v="STL"/>
    <x v="283"/>
    <x v="275"/>
    <s v="Yes"/>
    <s v="RR: GSMA / Active / Aspers Casinos / 52xCD27(9xGXFC,39xDS &amp; 4 x MG),14xPS32&quot;(14xGXFC) &amp; 24xCCurve (20xBF 4xMG) / Q2-2021"/>
    <m/>
    <s v="Yes - Cloud"/>
    <x v="84"/>
    <m/>
    <m/>
    <m/>
  </r>
  <r>
    <x v="1"/>
    <x v="0"/>
    <x v="3"/>
    <x v="1"/>
    <x v="2096"/>
    <x v="86"/>
    <x v="206"/>
    <x v="86"/>
    <x v="150"/>
    <s v="Aspers Casino, Unit 19 Xscape"/>
    <x v="27"/>
    <x v="32"/>
    <x v="3"/>
    <x v="27"/>
    <x v="95"/>
    <x v="81"/>
    <s v="PEAKSLANT"/>
    <x v="0"/>
    <s v="Gong XI FA CAI - UK"/>
    <s v="PEAK SLANT - GXFC"/>
    <n v="6"/>
    <x v="21"/>
    <x v="3"/>
    <n v="8.16"/>
    <s v="Madlen Aleksandrova"/>
    <x v="13"/>
    <s v="N/A"/>
    <d v="2021-05-17T00:00:00"/>
    <x v="0"/>
    <x v="220"/>
    <x v="21"/>
    <n v="31"/>
    <n v="0"/>
    <s v="OK"/>
    <n v="0"/>
    <s v="12/22/25: since we are still waiting for the required paperwork to be able to process the transfer to Merkur, please proceed for December the same way as you did for November. So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_x000a_11/26/25: unit transferred to Merkur from 1 November 2025, but we are waiting for the required paperwork to be able to process this. _x000a_Therefore, we agreed the following with Georg for the November invoicing: For these 12 units (STL Hardware + Software part) please DON’T issue an invoice for November 2025. But instead, please make an accrual for November 2025, so that we still have the revenues in November. Once the required paperwork is done, we will then do backbilling in December for the November amount on the new Merkur account. See email from Ilse on 27 Nov 2025;_x000a_6/16/21: New machine installed."/>
    <n v="0"/>
    <n v="0"/>
    <n v="252.96"/>
    <x v="253"/>
    <m/>
    <x v="0"/>
    <s v="STL"/>
    <x v="283"/>
    <x v="275"/>
    <s v="Yes"/>
    <s v="RR: GSMA / Active / Aspers Casinos / 52xCD27(9xGXFC,39xDS &amp; 4 x MG),14xPS32&quot;(14xGXFC) &amp; 24xCCurve (20xBF 4xMG) / Q2-2021"/>
    <m/>
    <s v="Yes - Cloud"/>
    <x v="84"/>
    <m/>
    <m/>
    <m/>
  </r>
  <r>
    <x v="1"/>
    <x v="0"/>
    <x v="3"/>
    <x v="1"/>
    <x v="2097"/>
    <x v="86"/>
    <x v="206"/>
    <x v="86"/>
    <x v="150"/>
    <s v="Aspers Casino, Unit 19 Xscape"/>
    <x v="27"/>
    <x v="32"/>
    <x v="3"/>
    <x v="27"/>
    <x v="95"/>
    <x v="81"/>
    <s v="PEAKSLANT"/>
    <x v="0"/>
    <s v="Gong XI FA CAI - UK"/>
    <s v="PEAK SLANT - GXFC"/>
    <n v="6"/>
    <x v="21"/>
    <x v="3"/>
    <n v="8.16"/>
    <s v="Madlen Aleksandrova"/>
    <x v="13"/>
    <s v="N/A"/>
    <d v="2021-05-17T00:00:00"/>
    <x v="0"/>
    <x v="220"/>
    <x v="21"/>
    <n v="31"/>
    <n v="0"/>
    <s v="OK"/>
    <n v="0"/>
    <s v="12/22/25: since we are still waiting for the required paperwork to be able to process the transfer to Merkur, please proceed for December the same way as you did for November. So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_x000a_11/26/25: unit transferred to Merkur from 1 November 2025, but we are waiting for the required paperwork to be able to process this. _x000a_Therefore, we agreed the following with Georg for the November invoicing: For these 12 units (STL Hardware + Software part) please DON’T issue an invoice for November 2025. But instead, please make an accrual for November 2025, so that we still have the revenues in November. Once the required paperwork is done, we will then do backbilling in December for the November amount on the new Merkur account. See email from Ilse on 27 Nov 2025;_x000a_6/16/21: New machine installed."/>
    <n v="0"/>
    <n v="0"/>
    <n v="252.96"/>
    <x v="253"/>
    <m/>
    <x v="0"/>
    <s v="STL"/>
    <x v="283"/>
    <x v="275"/>
    <s v="Yes"/>
    <s v="RR: GSMA / Active / Aspers Casinos / 52xCD27(9xGXFC,39xDS &amp; 4 x MG),14xPS32&quot;(14xGXFC) &amp; 24xCCurve (20xBF 4xMG) / Q2-2021"/>
    <m/>
    <s v="Yes - Cloud"/>
    <x v="84"/>
    <m/>
    <m/>
    <m/>
  </r>
  <r>
    <x v="1"/>
    <x v="0"/>
    <x v="3"/>
    <x v="1"/>
    <x v="2098"/>
    <x v="86"/>
    <x v="206"/>
    <x v="86"/>
    <x v="150"/>
    <s v="Aspers Casino, Unit 19 Xscape"/>
    <x v="27"/>
    <x v="32"/>
    <x v="3"/>
    <x v="27"/>
    <x v="95"/>
    <x v="81"/>
    <s v="PEAKSLANT"/>
    <x v="0"/>
    <s v="Gong XI FA CAI - UK"/>
    <s v="PEAK SLANT - GXFC"/>
    <n v="6"/>
    <x v="21"/>
    <x v="3"/>
    <n v="8.16"/>
    <s v="Madlen Aleksandrova"/>
    <x v="13"/>
    <s v="N/A"/>
    <d v="2021-05-17T00:00:00"/>
    <x v="0"/>
    <x v="220"/>
    <x v="21"/>
    <n v="31"/>
    <n v="0"/>
    <s v="OK"/>
    <n v="0"/>
    <s v="12/22/25: since we are still waiting for the required paperwork to be able to process the transfer to Merkur, please proceed for December the same way as you did for November. So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_x000a_11/26/25: unit transferred to Merkur from 1 November 2025, but we are waiting for the required paperwork to be able to process this. _x000a_Therefore, we agreed the following with Georg for the November invoicing: For these 12 units (STL Hardware + Software part) please DON’T issue an invoice for November 2025. But instead, please make an accrual for November 2025, so that we still have the revenues in November. Once the required paperwork is done, we will then do backbilling in December for the November amount on the new Merkur account. See email from Ilse on 27 Nov 2025;_x000a_6/16/21: New machine installed."/>
    <n v="0"/>
    <n v="0"/>
    <n v="252.96"/>
    <x v="253"/>
    <m/>
    <x v="0"/>
    <s v="STL"/>
    <x v="283"/>
    <x v="275"/>
    <s v="Yes"/>
    <s v="RR: GSMA / Active / Aspers Casinos / 52xCD27(9xGXFC,39xDS &amp; 4 x MG),14xPS32&quot;(14xGXFC) &amp; 24xCCurve (20xBF 4xMG) / Q2-2021"/>
    <m/>
    <s v="Yes - Cloud"/>
    <x v="84"/>
    <m/>
    <m/>
    <m/>
  </r>
  <r>
    <x v="1"/>
    <x v="0"/>
    <x v="3"/>
    <x v="1"/>
    <x v="2099"/>
    <x v="86"/>
    <x v="206"/>
    <x v="86"/>
    <x v="150"/>
    <s v="Aspers Casino, Unit 19 Xscape"/>
    <x v="27"/>
    <x v="32"/>
    <x v="3"/>
    <x v="27"/>
    <x v="95"/>
    <x v="81"/>
    <s v="PEAKSLANT"/>
    <x v="0"/>
    <s v="Gong XI FA CAI - UK"/>
    <s v="PEAK SLANT - GXFC"/>
    <n v="6"/>
    <x v="21"/>
    <x v="3"/>
    <n v="8.16"/>
    <s v="Madlen Aleksandrova"/>
    <x v="13"/>
    <s v="N/A"/>
    <d v="2021-05-17T00:00:00"/>
    <x v="0"/>
    <x v="220"/>
    <x v="21"/>
    <n v="31"/>
    <n v="0"/>
    <s v="OK"/>
    <n v="0"/>
    <s v="12/22/25: since we are still waiting for the required paperwork to be able to process the transfer to Merkur, please proceed for December the same way as you did for November. So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_x000a_11/26/25: unit transferred to Merkur from 1 November 2025, but we are waiting for the required paperwork to be able to process this. _x000a_Therefore, we agreed the following with Georg for the November invoicing: For these 12 units (STL Hardware + Software part) please DON’T issue an invoice for November 2025. But instead, please make an accrual for November 2025, so that we still have the revenues in November. Once the required paperwork is done, we will then do backbilling in December for the November amount on the new Merkur account. See email from Ilse on 27 Nov 2025;_x000a_6/16/21: New machine installed."/>
    <n v="0"/>
    <n v="0"/>
    <n v="252.96"/>
    <x v="253"/>
    <m/>
    <x v="0"/>
    <s v="STL"/>
    <x v="283"/>
    <x v="275"/>
    <s v="Yes"/>
    <s v="RR: GSMA / Active / Aspers Casinos / 52xCD27(9xGXFC,39xDS &amp; 4 x MG),14xPS32&quot;(14xGXFC) &amp; 24xCCurve (20xBF 4xMG) / Q2-2021"/>
    <m/>
    <s v="Yes - Cloud"/>
    <x v="84"/>
    <m/>
    <m/>
    <m/>
  </r>
  <r>
    <x v="1"/>
    <x v="0"/>
    <x v="3"/>
    <x v="1"/>
    <x v="2100"/>
    <x v="86"/>
    <x v="206"/>
    <x v="86"/>
    <x v="150"/>
    <s v="Aspers Casino, Unit 19 Xscape"/>
    <x v="27"/>
    <x v="32"/>
    <x v="3"/>
    <x v="27"/>
    <x v="95"/>
    <x v="81"/>
    <s v="PEAKSLANT"/>
    <x v="0"/>
    <s v="Gong XI FA CAI - UK"/>
    <s v="PEAK SLANT - GXFC"/>
    <n v="6"/>
    <x v="21"/>
    <x v="3"/>
    <n v="8.16"/>
    <s v="Madlen Aleksandrova"/>
    <x v="13"/>
    <s v="N/A"/>
    <d v="2021-05-17T00:00:00"/>
    <x v="0"/>
    <x v="220"/>
    <x v="21"/>
    <n v="31"/>
    <n v="0"/>
    <s v="OK"/>
    <n v="0"/>
    <s v="12/22/25: since we are still waiting for the required paperwork to be able to process the transfer to Merkur, please proceed for December the same way as you did for November. So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_x000a_11/26/25: unit transferred to Merkur from 1 November 2025, but we are waiting for the required paperwork to be able to process this. _x000a_Therefore, we agreed the following with Georg for the November invoicing: For these 12 units (STL Hardware + Software part) please DON’T issue an invoice for November 2025. But instead, please make an accrual for November 2025, so that we still have the revenues in November. Once the required paperwork is done, we will then do backbilling in December for the November amount on the new Merkur account. See email from Ilse on 27 Nov 2025;_x000a_6/16/21: New machine installed."/>
    <n v="0"/>
    <n v="0"/>
    <n v="252.96"/>
    <x v="253"/>
    <m/>
    <x v="0"/>
    <s v="STL"/>
    <x v="283"/>
    <x v="275"/>
    <s v="Yes"/>
    <s v="RR: GSMA / Active / Aspers Casinos / 52xCD27(9xGXFC,39xDS &amp; 4 x MG),14xPS32&quot;(14xGXFC) &amp; 24xCCurve (20xBF 4xMG) / Q2-2021"/>
    <m/>
    <s v="Yes - Cloud"/>
    <x v="84"/>
    <m/>
    <m/>
    <m/>
  </r>
  <r>
    <x v="0"/>
    <x v="0"/>
    <x v="0"/>
    <x v="0"/>
    <x v="2101"/>
    <x v="86"/>
    <x v="206"/>
    <x v="86"/>
    <x v="150"/>
    <s v="Aspers Casino, Unit 19 Xscape"/>
    <x v="27"/>
    <x v="32"/>
    <x v="3"/>
    <x v="27"/>
    <x v="96"/>
    <x v="82"/>
    <s v="CRYSTALCURVE_43"/>
    <x v="22"/>
    <s v="UK Sales"/>
    <s v="CRYSTALCURVE  - BLAZIN FLAMES"/>
    <n v="6"/>
    <x v="21"/>
    <x v="3"/>
    <n v="8.16"/>
    <s v="Madlen Aleksandrova"/>
    <x v="13"/>
    <s v="N/A"/>
    <d v="2021-05-17T00:00:00"/>
    <x v="0"/>
    <x v="220"/>
    <x v="21"/>
    <n v="31"/>
    <n v="0"/>
    <s v="OK"/>
    <n v="0"/>
    <s v="12/22/25: since we are still waiting for the required paperwork to be able to process the transfer to Merkur, please proceed for December the same way as you did for November. So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_x000a_11/26/25: unit transferred to Merkur from 1 November 2025, but we are waiting for the required paperwork to be able to process this. _x000a_Therefore, we agreed the following with Georg for the November invoicing: For these 12 units (STL Hardware + Software part) please DON’T issue an invoice for November 2025. But instead, please make an accrual for November 2025, so that we still have the revenues in November. Once the required paperwork is done, we will then do backbilling in December for the November amount on the new Merkur account. See email from Ilse on 27 Nov 2025;_x000a_6/16/21: New machine installed."/>
    <n v="0"/>
    <n v="0"/>
    <n v="252.96"/>
    <x v="253"/>
    <m/>
    <x v="0"/>
    <s v="STL"/>
    <x v="283"/>
    <x v="275"/>
    <s v="Yes"/>
    <s v="RR: GSMA / Active / Aspers Casinos / 52xCD27(9xGXFC,39xDS &amp; 4 x MG),14xPS32&quot;(14xGXFC) &amp; 24xCCurve (20xBF 4xMG) / Q2-2021"/>
    <m/>
    <s v="Yes - Cloud"/>
    <x v="84"/>
    <m/>
    <m/>
    <m/>
  </r>
  <r>
    <x v="0"/>
    <x v="0"/>
    <x v="0"/>
    <x v="0"/>
    <x v="2102"/>
    <x v="86"/>
    <x v="206"/>
    <x v="86"/>
    <x v="150"/>
    <s v="Aspers Casino, Unit 19 Xscape"/>
    <x v="27"/>
    <x v="32"/>
    <x v="3"/>
    <x v="27"/>
    <x v="96"/>
    <x v="82"/>
    <s v="CRYSTALCURVE_43"/>
    <x v="22"/>
    <s v="UK Sales"/>
    <s v="CRYSTALCURVE  - BLAZIN FLAMES"/>
    <n v="6"/>
    <x v="21"/>
    <x v="3"/>
    <n v="8.16"/>
    <s v="Madlen Aleksandrova"/>
    <x v="13"/>
    <s v="N/A"/>
    <d v="2021-05-17T00:00:00"/>
    <x v="0"/>
    <x v="220"/>
    <x v="21"/>
    <n v="31"/>
    <n v="0"/>
    <s v="OK"/>
    <n v="0"/>
    <s v="12/22/25: since we are still waiting for the required paperwork to be able to process the transfer to Merkur, please proceed for December the same way as you did for November. So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_x000a_11/26/25: unit transferred to Merkur from 1 November 2025, but we are waiting for the required paperwork to be able to process this. _x000a_Therefore, we agreed the following with Georg for the November invoicing: For these 12 units (STL Hardware + Software part) please DON’T issue an invoice for November 2025. But instead, please make an accrual for November 2025, so that we still have the revenues in November. Once the required paperwork is done, we will then do backbilling in December for the November amount on the new Merkur account. See email from Ilse on 27 Nov 2025;_x000a_6/16/21: New machine installed."/>
    <n v="0"/>
    <n v="0"/>
    <n v="252.96"/>
    <x v="253"/>
    <m/>
    <x v="0"/>
    <s v="STL"/>
    <x v="283"/>
    <x v="275"/>
    <s v="Yes"/>
    <s v="RR: GSMA / Active / Aspers Casinos / 52xCD27(9xGXFC,39xDS &amp; 4 x MG),14xPS32&quot;(14xGXFC) &amp; 24xCCurve (20xBF 4xMG) / Q2-2021"/>
    <m/>
    <s v="Yes - Cloud"/>
    <x v="84"/>
    <m/>
    <m/>
    <m/>
  </r>
  <r>
    <x v="0"/>
    <x v="0"/>
    <x v="0"/>
    <x v="0"/>
    <x v="2103"/>
    <x v="86"/>
    <x v="206"/>
    <x v="86"/>
    <x v="150"/>
    <s v="Aspers Casino, Unit 19 Xscape"/>
    <x v="27"/>
    <x v="32"/>
    <x v="3"/>
    <x v="27"/>
    <x v="96"/>
    <x v="82"/>
    <s v="CRYSTALCURVE_43"/>
    <x v="22"/>
    <s v="UK Sales"/>
    <s v="CRYSTALCURVE  - BLAZIN FLAMES"/>
    <n v="6"/>
    <x v="21"/>
    <x v="3"/>
    <n v="8.16"/>
    <s v="Madlen Aleksandrova"/>
    <x v="13"/>
    <s v="N/A"/>
    <d v="2021-05-17T00:00:00"/>
    <x v="0"/>
    <x v="220"/>
    <x v="21"/>
    <n v="31"/>
    <n v="0"/>
    <s v="OK"/>
    <n v="0"/>
    <s v="12/22/25: since we are still waiting for the required paperwork to be able to process the transfer to Merkur, please proceed for December the same way as you did for November. So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_x000a_11/26/25: unit transferred to Merkur from 1 November 2025, but we are waiting for the required paperwork to be able to process this. _x000a_Therefore, we agreed the following with Georg for the November invoicing: For these 12 units (STL Hardware + Software part) please DON’T issue an invoice for November 2025. But instead, please make an accrual for November 2025, so that we still have the revenues in November. Once the required paperwork is done, we will then do backbilling in December for the November amount on the new Merkur account. See email from Ilse on 27 Nov 2025;_x000a_6/16/21: New machine installed."/>
    <n v="0"/>
    <n v="0"/>
    <n v="252.96"/>
    <x v="253"/>
    <m/>
    <x v="0"/>
    <s v="STL"/>
    <x v="283"/>
    <x v="275"/>
    <s v="Yes"/>
    <s v="RR: GSMA / Active / Aspers Casinos / 52xCD27(9xGXFC,39xDS &amp; 4 x MG),14xPS32&quot;(14xGXFC) &amp; 24xCCurve (20xBF 4xMG) / Q2-2021"/>
    <m/>
    <s v="Yes - Cloud"/>
    <x v="84"/>
    <m/>
    <m/>
    <m/>
  </r>
  <r>
    <x v="0"/>
    <x v="0"/>
    <x v="0"/>
    <x v="0"/>
    <x v="2104"/>
    <x v="86"/>
    <x v="206"/>
    <x v="86"/>
    <x v="150"/>
    <s v="Aspers Casino, Unit 19 Xscape"/>
    <x v="27"/>
    <x v="32"/>
    <x v="3"/>
    <x v="27"/>
    <x v="96"/>
    <x v="82"/>
    <s v="CRYSTALCURVE_43"/>
    <x v="22"/>
    <s v="UK Sales"/>
    <s v="CRYSTALCURVE  - BLAZIN FLAMES"/>
    <n v="6"/>
    <x v="21"/>
    <x v="3"/>
    <n v="8.16"/>
    <s v="Madlen Aleksandrova"/>
    <x v="13"/>
    <s v="N/A"/>
    <d v="2021-05-17T00:00:00"/>
    <x v="0"/>
    <x v="220"/>
    <x v="21"/>
    <n v="31"/>
    <n v="0"/>
    <s v="OK"/>
    <n v="0"/>
    <s v="12/22/25: since we are still waiting for the required paperwork to be able to process the transfer to Merkur, please proceed for December the same way as you did for November. So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_x000a_11/26/25: unit transferred to Merkur from 1 November 2025, but we are waiting for the required paperwork to be able to process this. _x000a_Therefore, we agreed the following with Georg for the November invoicing: For these 12 units (STL Hardware + Software part) please DON’T issue an invoice for November 2025. But instead, please make an accrual for November 2025, so that we still have the revenues in November. Once the required paperwork is done, we will then do backbilling in December for the November amount on the new Merkur account. See email from Ilse on 27 Nov 2025;_x000a_6/16/21: New machine installed."/>
    <n v="0"/>
    <n v="0"/>
    <n v="252.96"/>
    <x v="253"/>
    <m/>
    <x v="0"/>
    <s v="STL"/>
    <x v="283"/>
    <x v="275"/>
    <s v="Yes"/>
    <s v="RR: GSMA / Active / Aspers Casinos / 52xCD27(9xGXFC,39xDS &amp; 4 x MG),14xPS32&quot;(14xGXFC) &amp; 24xCCurve (20xBF 4xMG) / Q2-2021"/>
    <m/>
    <s v="Yes - Cloud"/>
    <x v="84"/>
    <m/>
    <m/>
    <m/>
  </r>
  <r>
    <x v="0"/>
    <x v="0"/>
    <x v="0"/>
    <x v="0"/>
    <x v="2105"/>
    <x v="86"/>
    <x v="206"/>
    <x v="86"/>
    <x v="150"/>
    <s v="Aspers Casino, Unit 19 Xscape"/>
    <x v="27"/>
    <x v="32"/>
    <x v="3"/>
    <x v="27"/>
    <x v="96"/>
    <x v="82"/>
    <s v="CRYSTALCURVE_43"/>
    <x v="22"/>
    <s v="UK Sales"/>
    <s v="CRYSTALCURVE  - BLAZIN FLAMES"/>
    <n v="6"/>
    <x v="21"/>
    <x v="3"/>
    <n v="8.16"/>
    <s v="Madlen Aleksandrova"/>
    <x v="13"/>
    <s v="N/A"/>
    <d v="2021-05-17T00:00:00"/>
    <x v="0"/>
    <x v="220"/>
    <x v="21"/>
    <n v="31"/>
    <n v="0"/>
    <s v="OK"/>
    <n v="0"/>
    <s v="12/22/25: since we are still waiting for the required paperwork to be able to process the transfer to Merkur, please proceed for December the same way as you did for November. So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_x000a_11/26/25: unit transferred to Merkur from 1 November 2025, but we are waiting for the required paperwork to be able to process this. _x000a_Therefore, we agreed the following with Georg for the November invoicing: For these 12 units (STL Hardware + Software part) please DON’T issue an invoice for November 2025. But instead, please make an accrual for November 2025, so that we still have the revenues in November. Once the required paperwork is done, we will then do backbilling in December for the November amount on the new Merkur account. See email from Ilse on 27 Nov 2025;_x000a_6/16/21: New machine installed."/>
    <n v="0"/>
    <n v="0"/>
    <n v="252.96"/>
    <x v="253"/>
    <m/>
    <x v="0"/>
    <s v="STL"/>
    <x v="283"/>
    <x v="275"/>
    <s v="Yes"/>
    <s v="RR: GSMA / Active / Aspers Casinos / 52xCD27(9xGXFC,39xDS &amp; 4 x MG),14xPS32&quot;(14xGXFC) &amp; 24xCCurve (20xBF 4xMG) / Q2-2021"/>
    <m/>
    <s v="Yes - Cloud"/>
    <x v="84"/>
    <m/>
    <m/>
    <m/>
  </r>
  <r>
    <x v="0"/>
    <x v="0"/>
    <x v="0"/>
    <x v="0"/>
    <x v="2106"/>
    <x v="86"/>
    <x v="206"/>
    <x v="86"/>
    <x v="150"/>
    <s v="Aspers Casino, Unit 19 Xscape"/>
    <x v="27"/>
    <x v="32"/>
    <x v="3"/>
    <x v="27"/>
    <x v="96"/>
    <x v="82"/>
    <s v="CRYSTALCURVE_43"/>
    <x v="22"/>
    <s v="UK Sales"/>
    <s v="CRYSTALCURVE  - BLAZIN FLAMES"/>
    <n v="6"/>
    <x v="21"/>
    <x v="3"/>
    <n v="8.16"/>
    <s v="Madlen Aleksandrova"/>
    <x v="13"/>
    <s v="N/A"/>
    <d v="2021-05-17T00:00:00"/>
    <x v="0"/>
    <x v="220"/>
    <x v="21"/>
    <n v="31"/>
    <n v="0"/>
    <s v="OK"/>
    <n v="0"/>
    <s v="12/22/25: since we are still waiting for the required paperwork to be able to process the transfer to Merkur, please proceed for December the same way as you did for November. So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_x000a_11/26/25: unit transferred to Merkur from 1 November 2025, but we are waiting for the required paperwork to be able to process this. _x000a_Therefore, we agreed the following with Georg for the November invoicing: For these 12 units (STL Hardware + Software part) please DON’T issue an invoice for November 2025. But instead, please make an accrual for November 2025, so that we still have the revenues in November. Once the required paperwork is done, we will then do backbilling in December for the November amount on the new Merkur account. See email from Ilse on 27 Nov 2025;_x000a_6/16/21: New machine installed."/>
    <n v="0"/>
    <n v="0"/>
    <n v="252.96"/>
    <x v="253"/>
    <m/>
    <x v="0"/>
    <s v="STL"/>
    <x v="283"/>
    <x v="275"/>
    <s v="Yes"/>
    <s v="RR: GSMA / Active / Aspers Casinos / 52xCD27(9xGXFC,39xDS &amp; 4 x MG),14xPS32&quot;(14xGXFC) &amp; 24xCCurve (20xBF 4xMG) / Q2-2021"/>
    <m/>
    <s v="Yes - Cloud"/>
    <x v="84"/>
    <m/>
    <m/>
    <m/>
  </r>
  <r>
    <x v="1"/>
    <x v="0"/>
    <x v="3"/>
    <x v="1"/>
    <x v="2107"/>
    <x v="87"/>
    <x v="207"/>
    <x v="87"/>
    <x v="151"/>
    <s v="Bally´s Newcastle Ltd"/>
    <x v="27"/>
    <x v="32"/>
    <x v="3"/>
    <x v="27"/>
    <x v="98"/>
    <x v="84"/>
    <s v="PEAKSLANT"/>
    <x v="0"/>
    <s v="Unite Fort Knox"/>
    <s v="Unite Fort Knox"/>
    <n v="10"/>
    <x v="21"/>
    <x v="3"/>
    <n v="13.600000000000001"/>
    <s v="Madlen Aleksandrova"/>
    <x v="13"/>
    <s v="N/A"/>
    <d v="2025-10-08T00:00:00"/>
    <x v="0"/>
    <x v="222"/>
    <x v="24"/>
    <n v="31"/>
    <n v="0"/>
    <s v="OK"/>
    <n v="0"/>
    <s v="10/21/25: unit added from 8 October 2025. 36 months contract. The HW is STL. The software to be invoiced with a daily fee of £10,-. £4,50 extra for the sign + £3,50 extra for Cloud. For October, invoice for 24 days (from 8 till incl. 31 October 2025). See email on 14 Oct 2025."/>
    <n v="0"/>
    <n v="0"/>
    <n v="421.6"/>
    <x v="0"/>
    <s v="No"/>
    <x v="0"/>
    <s v="STL"/>
    <x v="284"/>
    <x v="276"/>
    <s v="Yes"/>
    <s v="Installed RR: Exp: FY25Q4 : Bally's Newcastle : 6 x PS49, 4 x PC, 4 x PS32 (MLP), 2 x PS49VIP MLP, 2 x BoP-Via FLM - STL"/>
    <m/>
    <m/>
    <x v="248"/>
    <s v="Yes"/>
    <m/>
    <m/>
  </r>
  <r>
    <x v="1"/>
    <x v="0"/>
    <x v="3"/>
    <x v="1"/>
    <x v="2108"/>
    <x v="87"/>
    <x v="207"/>
    <x v="87"/>
    <x v="151"/>
    <s v="Bally´s Newcastle Ltd"/>
    <x v="27"/>
    <x v="32"/>
    <x v="3"/>
    <x v="27"/>
    <x v="98"/>
    <x v="84"/>
    <s v="PEAKSLANT"/>
    <x v="0"/>
    <s v="Unite Fort Knox"/>
    <s v="Unite Fort Knox"/>
    <n v="10"/>
    <x v="21"/>
    <x v="3"/>
    <n v="13.600000000000001"/>
    <s v="Madlen Aleksandrova"/>
    <x v="13"/>
    <s v="N/A"/>
    <d v="2025-10-08T00:00:00"/>
    <x v="0"/>
    <x v="222"/>
    <x v="24"/>
    <n v="31"/>
    <n v="0"/>
    <s v="OK"/>
    <n v="0"/>
    <s v="10/21/25: unit added from 8 October 2025. 36 months contract. The HW is STL. The software to be invoiced with a daily fee of £10,-. £4,50 extra for the sign + £3,50 extra for Cloud. For October, invoice for 24 days (from 8 till incl. 31 October 2025). See email on 14 Oct 2025."/>
    <n v="0"/>
    <n v="0"/>
    <n v="421.6"/>
    <x v="0"/>
    <s v="No"/>
    <x v="0"/>
    <s v="STL"/>
    <x v="284"/>
    <x v="276"/>
    <s v="Yes"/>
    <s v="Installed RR: Exp: FY25Q4 : Bally's Newcastle : 6 x PS49, 4 x PC, 4 x PS32 (MLP), 2 x PS49VIP MLP, 2 x BoP-Via FLM - STL"/>
    <m/>
    <m/>
    <x v="248"/>
    <s v="Yes"/>
    <m/>
    <m/>
  </r>
  <r>
    <x v="1"/>
    <x v="0"/>
    <x v="3"/>
    <x v="1"/>
    <x v="2109"/>
    <x v="87"/>
    <x v="207"/>
    <x v="87"/>
    <x v="151"/>
    <s v="Bally´s Newcastle Ltd"/>
    <x v="27"/>
    <x v="32"/>
    <x v="3"/>
    <x v="27"/>
    <x v="98"/>
    <x v="84"/>
    <s v="PEAKSLANT"/>
    <x v="0"/>
    <s v="Unite Fort Knox"/>
    <s v="Unite Fort Knox"/>
    <n v="10"/>
    <x v="21"/>
    <x v="3"/>
    <n v="13.600000000000001"/>
    <s v="Madlen Aleksandrova"/>
    <x v="13"/>
    <s v="N/A"/>
    <d v="2025-10-08T00:00:00"/>
    <x v="0"/>
    <x v="222"/>
    <x v="24"/>
    <n v="31"/>
    <n v="0"/>
    <s v="OK"/>
    <n v="0"/>
    <s v="10/21/25: unit added from 8 October 2025. 36 months contract. The HW is STL. The software to be invoiced with a daily fee of £10,-. £4,50 extra for the sign + £3,50 extra for Cloud. For October, invoice for 24 days (from 8 till incl. 31 October 2025). See email on 14 Oct 2025."/>
    <n v="0"/>
    <n v="0"/>
    <n v="421.6"/>
    <x v="0"/>
    <s v="No"/>
    <x v="0"/>
    <s v="STL"/>
    <x v="284"/>
    <x v="276"/>
    <s v="Yes"/>
    <s v="Installed RR: Exp: FY25Q4 : Bally's Newcastle : 6 x PS49, 4 x PC, 4 x PS32 (MLP), 2 x PS49VIP MLP, 2 x BoP-Via FLM - STL"/>
    <m/>
    <m/>
    <x v="248"/>
    <s v="Yes"/>
    <m/>
    <m/>
  </r>
  <r>
    <x v="1"/>
    <x v="0"/>
    <x v="3"/>
    <x v="1"/>
    <x v="2110"/>
    <x v="87"/>
    <x v="207"/>
    <x v="87"/>
    <x v="151"/>
    <s v="Bally´s Newcastle Ltd"/>
    <x v="27"/>
    <x v="32"/>
    <x v="3"/>
    <x v="27"/>
    <x v="98"/>
    <x v="84"/>
    <s v="PEAKSLANT"/>
    <x v="0"/>
    <s v="Unite Fort Knox"/>
    <s v="Unite Fort Knox"/>
    <n v="10"/>
    <x v="21"/>
    <x v="3"/>
    <n v="13.600000000000001"/>
    <s v="Madlen Aleksandrova"/>
    <x v="13"/>
    <s v="N/A"/>
    <d v="2025-10-08T00:00:00"/>
    <x v="0"/>
    <x v="222"/>
    <x v="24"/>
    <n v="31"/>
    <n v="0"/>
    <s v="OK"/>
    <n v="0"/>
    <s v="10/21/25: unit added from 8 October 2025. 36 months contract. The HW is STL. The software to be invoiced with a daily fee of £10,-. £4,50 extra for the sign + £3,50 extra for Cloud. For October, invoice for 24 days (from 8 till incl. 31 October 2025). See email on 14 Oct 2025."/>
    <n v="0"/>
    <n v="0"/>
    <n v="421.6"/>
    <x v="0"/>
    <s v="No"/>
    <x v="0"/>
    <s v="STL"/>
    <x v="284"/>
    <x v="276"/>
    <s v="Yes"/>
    <s v="Installed RR: Exp: FY25Q4 : Bally's Newcastle : 6 x PS49, 4 x PC, 4 x PS32 (MLP), 2 x PS49VIP MLP, 2 x BoP-Via FLM - STL"/>
    <m/>
    <m/>
    <x v="248"/>
    <s v="Yes"/>
    <m/>
    <m/>
  </r>
  <r>
    <x v="0"/>
    <x v="0"/>
    <x v="0"/>
    <x v="0"/>
    <x v="2111"/>
    <x v="87"/>
    <x v="207"/>
    <x v="87"/>
    <x v="151"/>
    <s v="Bally´s Newcastle Ltd"/>
    <x v="27"/>
    <x v="32"/>
    <x v="3"/>
    <x v="27"/>
    <x v="96"/>
    <x v="82"/>
    <s v="PEAKSLANT49"/>
    <x v="1"/>
    <s v="UK Sales"/>
    <s v="PEAK SLANT 49 - SA"/>
    <n v="6"/>
    <x v="21"/>
    <x v="3"/>
    <n v="8.16"/>
    <s v="Madlen Aleksandrova"/>
    <x v="13"/>
    <s v="N/A"/>
    <d v="2025-10-08T00:00:00"/>
    <x v="0"/>
    <x v="220"/>
    <x v="21"/>
    <n v="31"/>
    <n v="0"/>
    <s v="OK"/>
    <n v="0"/>
    <s v="10/21/25: unit added from 8 October 2025. 36 months contract. The HW is STL. The software to be invoiced with a daily fee of £6,-. £3,50 extra for Cloud. Without sign because it is Core. For October, invoice for 24 days (from 8 till incl. 31 October 2025). See email on 14 Oct 2025."/>
    <n v="0"/>
    <n v="0"/>
    <n v="252.96"/>
    <x v="0"/>
    <s v="No"/>
    <x v="0"/>
    <s v="STL"/>
    <x v="284"/>
    <x v="276"/>
    <s v="Yes"/>
    <s v="Installed RR: Exp: FY25Q4 : Bally's Newcastle : 6 x PS49, 4 x PC, 4 x PS32 (MLP), 2 x PS49VIP MLP, 2 x BoP-Via FLM - STL"/>
    <m/>
    <m/>
    <x v="248"/>
    <s v="Yes"/>
    <m/>
    <m/>
  </r>
  <r>
    <x v="0"/>
    <x v="0"/>
    <x v="0"/>
    <x v="0"/>
    <x v="2112"/>
    <x v="87"/>
    <x v="207"/>
    <x v="87"/>
    <x v="151"/>
    <s v="Bally´s Newcastle Ltd"/>
    <x v="27"/>
    <x v="32"/>
    <x v="3"/>
    <x v="27"/>
    <x v="96"/>
    <x v="82"/>
    <s v="PEAKSLANT49"/>
    <x v="1"/>
    <s v="UK Sales"/>
    <s v="PEAK SLANT 49 - SA"/>
    <n v="6"/>
    <x v="21"/>
    <x v="3"/>
    <n v="8.16"/>
    <s v="Madlen Aleksandrova"/>
    <x v="13"/>
    <s v="N/A"/>
    <d v="2025-10-08T00:00:00"/>
    <x v="0"/>
    <x v="220"/>
    <x v="21"/>
    <n v="31"/>
    <n v="0"/>
    <s v="OK"/>
    <n v="0"/>
    <s v="10/21/25: unit added from 8 October 2025. 36 months contract. The HW is STL. The software to be invoiced with a daily fee of £6,-. £3,50 extra for Cloud. Without sign because it is Core. For October, invoice for 24 days (from 8 till incl. 31 October 2025). See email on 14 Oct 2025."/>
    <n v="0"/>
    <n v="0"/>
    <n v="252.96"/>
    <x v="0"/>
    <s v="No"/>
    <x v="0"/>
    <s v="STL"/>
    <x v="284"/>
    <x v="276"/>
    <s v="Yes"/>
    <s v="Installed RR: Exp: FY25Q4 : Bally's Newcastle : 6 x PS49, 4 x PC, 4 x PS32 (MLP), 2 x PS49VIP MLP, 2 x BoP-Via FLM - STL"/>
    <m/>
    <m/>
    <x v="248"/>
    <s v="Yes"/>
    <m/>
    <m/>
  </r>
  <r>
    <x v="0"/>
    <x v="0"/>
    <x v="0"/>
    <x v="0"/>
    <x v="2113"/>
    <x v="87"/>
    <x v="207"/>
    <x v="87"/>
    <x v="151"/>
    <s v="Bally´s Newcastle Ltd"/>
    <x v="27"/>
    <x v="32"/>
    <x v="3"/>
    <x v="27"/>
    <x v="96"/>
    <x v="82"/>
    <s v="PEAKSLANT49"/>
    <x v="1"/>
    <s v="UK Sales"/>
    <s v="PEAK SLANT 49 - SA"/>
    <n v="6"/>
    <x v="21"/>
    <x v="3"/>
    <n v="8.16"/>
    <s v="Madlen Aleksandrova"/>
    <x v="13"/>
    <s v="N/A"/>
    <d v="2025-10-08T00:00:00"/>
    <x v="0"/>
    <x v="220"/>
    <x v="21"/>
    <n v="31"/>
    <n v="0"/>
    <s v="OK"/>
    <n v="0"/>
    <s v="10/21/25: unit added from 8 October 2025. 36 months contract. The HW is STL. The software to be invoiced with a daily fee of £6,-. £3,50 extra for Cloud. Without sign because it is Core. For October, invoice for 24 days (from 8 till incl. 31 October 2025). See email on 14 Oct 2025."/>
    <n v="0"/>
    <n v="0"/>
    <n v="252.96"/>
    <x v="0"/>
    <s v="No"/>
    <x v="0"/>
    <s v="STL"/>
    <x v="284"/>
    <x v="276"/>
    <s v="Yes"/>
    <s v="Installed RR: Exp: FY25Q4 : Bally's Newcastle : 6 x PS49, 4 x PC, 4 x PS32 (MLP), 2 x PS49VIP MLP, 2 x BoP-Via FLM - STL"/>
    <m/>
    <m/>
    <x v="248"/>
    <s v="Yes"/>
    <m/>
    <m/>
  </r>
  <r>
    <x v="0"/>
    <x v="0"/>
    <x v="0"/>
    <x v="0"/>
    <x v="2114"/>
    <x v="87"/>
    <x v="207"/>
    <x v="87"/>
    <x v="151"/>
    <s v="Bally´s Newcastle Ltd"/>
    <x v="27"/>
    <x v="32"/>
    <x v="3"/>
    <x v="27"/>
    <x v="96"/>
    <x v="82"/>
    <s v="PEAKSLANT49"/>
    <x v="1"/>
    <s v="UK Sales"/>
    <s v="PEAK SLANT 49 - SA"/>
    <n v="6"/>
    <x v="21"/>
    <x v="3"/>
    <n v="8.16"/>
    <s v="Madlen Aleksandrova"/>
    <x v="13"/>
    <s v="N/A"/>
    <d v="2025-10-08T00:00:00"/>
    <x v="0"/>
    <x v="220"/>
    <x v="21"/>
    <n v="31"/>
    <n v="0"/>
    <s v="OK"/>
    <n v="0"/>
    <s v="10/21/25: unit added from 8 October 2025. 36 months contract. The HW is STL. The software to be invoiced with a daily fee of £6,-. £3,50 extra for Cloud. Without sign because it is Core. For October, invoice for 24 days (from 8 till incl. 31 October 2025). See email on 14 Oct 2025."/>
    <n v="0"/>
    <n v="0"/>
    <n v="252.96"/>
    <x v="0"/>
    <s v="No"/>
    <x v="0"/>
    <s v="STL"/>
    <x v="284"/>
    <x v="276"/>
    <s v="Yes"/>
    <s v="Installed RR: Exp: FY25Q4 : Bally's Newcastle : 6 x PS49, 4 x PC, 4 x PS32 (MLP), 2 x PS49VIP MLP, 2 x BoP-Via FLM - STL"/>
    <m/>
    <m/>
    <x v="248"/>
    <s v="Yes"/>
    <m/>
    <m/>
  </r>
  <r>
    <x v="0"/>
    <x v="0"/>
    <x v="0"/>
    <x v="0"/>
    <x v="2115"/>
    <x v="87"/>
    <x v="207"/>
    <x v="87"/>
    <x v="151"/>
    <s v="Bally´s Newcastle Ltd"/>
    <x v="27"/>
    <x v="32"/>
    <x v="3"/>
    <x v="27"/>
    <x v="96"/>
    <x v="82"/>
    <s v="PEAKSLANT49"/>
    <x v="1"/>
    <s v="UK Sales"/>
    <s v="PEAK SLANT 49 - SA"/>
    <n v="6"/>
    <x v="21"/>
    <x v="3"/>
    <n v="8.16"/>
    <s v="Madlen Aleksandrova"/>
    <x v="13"/>
    <s v="N/A"/>
    <d v="2025-10-08T00:00:00"/>
    <x v="0"/>
    <x v="220"/>
    <x v="21"/>
    <n v="31"/>
    <n v="0"/>
    <s v="OK"/>
    <n v="0"/>
    <s v="10/21/25: unit added from 8 October 2025. 36 months contract. The HW is STL. The software to be invoiced with a daily fee of £6,-. £3,50 extra for Cloud. Without sign because it is Core. For October, invoice for 24 days (from 8 till incl. 31 October 2025). See email on 14 Oct 2025."/>
    <n v="0"/>
    <n v="0"/>
    <n v="252.96"/>
    <x v="0"/>
    <s v="No"/>
    <x v="0"/>
    <s v="STL"/>
    <x v="284"/>
    <x v="276"/>
    <s v="Yes"/>
    <s v="Installed RR: Exp: FY25Q4 : Bally's Newcastle : 6 x PS49, 4 x PC, 4 x PS32 (MLP), 2 x PS49VIP MLP, 2 x BoP-Via FLM - STL"/>
    <m/>
    <m/>
    <x v="248"/>
    <s v="Yes"/>
    <m/>
    <m/>
  </r>
  <r>
    <x v="0"/>
    <x v="0"/>
    <x v="0"/>
    <x v="0"/>
    <x v="2116"/>
    <x v="87"/>
    <x v="207"/>
    <x v="87"/>
    <x v="151"/>
    <s v="Bally´s Newcastle Ltd"/>
    <x v="27"/>
    <x v="32"/>
    <x v="3"/>
    <x v="27"/>
    <x v="96"/>
    <x v="82"/>
    <s v="PEAKSLANT49"/>
    <x v="1"/>
    <s v="UK Sales"/>
    <s v="PEAK SLANT 49 - SA"/>
    <n v="6"/>
    <x v="21"/>
    <x v="3"/>
    <n v="8.16"/>
    <s v="Madlen Aleksandrova"/>
    <x v="13"/>
    <s v="N/A"/>
    <d v="2025-10-08T00:00:00"/>
    <x v="0"/>
    <x v="220"/>
    <x v="21"/>
    <n v="31"/>
    <n v="0"/>
    <s v="OK"/>
    <n v="0"/>
    <s v="10/21/25: unit added from 8 October 2025. 36 months contract. The HW is STL. The software to be invoiced with a daily fee of £6,-. £3,50 extra for Cloud. Without sign because it is Core. For October, invoice for 24 days (from 8 till incl. 31 October 2025). See email on 14 Oct 2025."/>
    <n v="0"/>
    <n v="0"/>
    <n v="252.96"/>
    <x v="0"/>
    <s v="No"/>
    <x v="0"/>
    <s v="STL"/>
    <x v="284"/>
    <x v="276"/>
    <s v="Yes"/>
    <s v="Installed RR: Exp: FY25Q4 : Bally's Newcastle : 6 x PS49, 4 x PC, 4 x PS32 (MLP), 2 x PS49VIP MLP, 2 x BoP-Via FLM - STL"/>
    <m/>
    <m/>
    <x v="248"/>
    <s v="Yes"/>
    <m/>
    <m/>
  </r>
  <r>
    <x v="1"/>
    <x v="0"/>
    <x v="3"/>
    <x v="1"/>
    <x v="2117"/>
    <x v="87"/>
    <x v="207"/>
    <x v="87"/>
    <x v="151"/>
    <s v="Bally´s Newcastle Ltd"/>
    <x v="27"/>
    <x v="32"/>
    <x v="3"/>
    <x v="27"/>
    <x v="99"/>
    <x v="85"/>
    <s v="PEAKSLANT49"/>
    <x v="1"/>
    <s v="Wheel of Fortune Big Money Week Aspen"/>
    <s v="Wheel of Fortune Big Money Week Aspen"/>
    <n v="30.3"/>
    <x v="21"/>
    <x v="3"/>
    <n v="41.208000000000006"/>
    <s v="Madlen Aleksandrova"/>
    <x v="13"/>
    <s v="N/A"/>
    <d v="2025-10-08T00:00:00"/>
    <x v="0"/>
    <x v="223"/>
    <x v="218"/>
    <n v="31"/>
    <n v="0"/>
    <s v="OK"/>
    <n v="0"/>
    <s v="10/21/25: unit added from 8 October 2025. 60 months contract. The HW is STL. The software to be invoiced with a daily fee of £30,30. £3,50 extra for Cloud. For October, invoice for 24 days (from 8 till incl. 31 October 2025). Incl. merchandising, no sign. See email on 14 Oct 2025."/>
    <n v="0"/>
    <n v="0"/>
    <n v="1277.4480000000001"/>
    <x v="0"/>
    <s v="No"/>
    <x v="0"/>
    <s v="STL"/>
    <x v="284"/>
    <x v="276"/>
    <s v="Yes"/>
    <s v="Installed RR: Exp: FY25Q4 : Bally's Newcastle : 6 x PS49, 4 x PC, 4 x PS32 (MLP), 2 x PS49VIP MLP, 2 x BoP-Via FLM - STL"/>
    <m/>
    <m/>
    <x v="249"/>
    <s v="Yes"/>
    <m/>
    <m/>
  </r>
  <r>
    <x v="1"/>
    <x v="0"/>
    <x v="3"/>
    <x v="1"/>
    <x v="2118"/>
    <x v="87"/>
    <x v="207"/>
    <x v="87"/>
    <x v="151"/>
    <s v="Bally´s Newcastle Ltd"/>
    <x v="27"/>
    <x v="32"/>
    <x v="3"/>
    <x v="27"/>
    <x v="99"/>
    <x v="85"/>
    <s v="PEAKSLANT49"/>
    <x v="1"/>
    <s v="Wheel of Fortune Big Money Week Aspen"/>
    <s v="Wheel of Fortune Big Money Week Aspen"/>
    <n v="30.3"/>
    <x v="21"/>
    <x v="3"/>
    <n v="41.208000000000006"/>
    <s v="Madlen Aleksandrova"/>
    <x v="13"/>
    <s v="N/A"/>
    <d v="2025-10-08T00:00:00"/>
    <x v="0"/>
    <x v="223"/>
    <x v="218"/>
    <n v="31"/>
    <n v="0"/>
    <s v="OK"/>
    <n v="0"/>
    <s v="10/21/25: unit added from 8 October 2025. 60 months contract. The HW is STL. The software to be invoiced with a daily fee of £30,30. £3,50 extra for Cloud. For October, invoice for 24 days (from 8 till incl. 31 October 2025). Incl. merchandising, no sign. See email on 14 Oct 2025."/>
    <n v="0"/>
    <n v="0"/>
    <n v="1277.4480000000001"/>
    <x v="0"/>
    <s v="No"/>
    <x v="0"/>
    <s v="STL"/>
    <x v="284"/>
    <x v="276"/>
    <s v="Yes"/>
    <s v="Installed RR: Exp: FY25Q4 : Bally's Newcastle : 6 x PS49, 4 x PC, 4 x PS32 (MLP), 2 x PS49VIP MLP, 2 x BoP-Via FLM - STL"/>
    <m/>
    <m/>
    <x v="249"/>
    <s v="Yes"/>
    <m/>
    <m/>
  </r>
  <r>
    <x v="1"/>
    <x v="0"/>
    <x v="3"/>
    <x v="1"/>
    <x v="2119"/>
    <x v="87"/>
    <x v="207"/>
    <x v="87"/>
    <x v="151"/>
    <s v="Bally´s Newcastle Ltd"/>
    <x v="27"/>
    <x v="32"/>
    <x v="3"/>
    <x v="27"/>
    <x v="100"/>
    <x v="86"/>
    <s v="PEAKCURVE49"/>
    <x v="15"/>
    <s v="Unite Mystery of the Lamp - UK"/>
    <s v="PEAK CURVE 49 - UNITE MYSTERY OF THE LAMP"/>
    <n v="10"/>
    <x v="21"/>
    <x v="3"/>
    <n v="13.600000000000001"/>
    <s v="Madlen Aleksandrova"/>
    <x v="13"/>
    <s v="N/A"/>
    <d v="2025-10-08T00:00:00"/>
    <x v="0"/>
    <x v="222"/>
    <x v="24"/>
    <n v="31"/>
    <n v="0"/>
    <s v="OK"/>
    <n v="0"/>
    <s v="10/21/25: unit added from 8 October 2025. 36 months contract. The HW is STL. The software to be invoiced with a daily fee of £10,-. £4,50 extra for the sign + £3,50 extra for Cloud. For October, invoice for 24 days (from 8 till incl. 31 October 2025). See email on 14 Oct 2025."/>
    <n v="0"/>
    <n v="0"/>
    <n v="421.6"/>
    <x v="0"/>
    <s v="No"/>
    <x v="0"/>
    <s v="STL"/>
    <x v="284"/>
    <x v="276"/>
    <s v="Yes"/>
    <s v="Installed RR: Exp: FY25Q4 : Bally's Newcastle : 6 x PS49, 4 x PC, 4 x PS32 (MLP), 2 x PS49VIP MLP, 2 x BoP-Via FLM - STL"/>
    <m/>
    <m/>
    <x v="248"/>
    <s v="Yes"/>
    <m/>
    <m/>
  </r>
  <r>
    <x v="1"/>
    <x v="0"/>
    <x v="3"/>
    <x v="1"/>
    <x v="2120"/>
    <x v="87"/>
    <x v="207"/>
    <x v="87"/>
    <x v="151"/>
    <s v="Bally´s Newcastle Ltd"/>
    <x v="27"/>
    <x v="32"/>
    <x v="3"/>
    <x v="27"/>
    <x v="100"/>
    <x v="86"/>
    <s v="PEAKCURVE49"/>
    <x v="15"/>
    <s v="Unite Mystery of the Lamp - UK"/>
    <s v="PEAK CURVE 49 - UNITE MYSTERY OF THE LAMP"/>
    <n v="10"/>
    <x v="21"/>
    <x v="3"/>
    <n v="13.600000000000001"/>
    <s v="Madlen Aleksandrova"/>
    <x v="13"/>
    <s v="N/A"/>
    <d v="2025-10-08T00:00:00"/>
    <x v="0"/>
    <x v="222"/>
    <x v="24"/>
    <n v="31"/>
    <n v="0"/>
    <s v="OK"/>
    <n v="0"/>
    <s v="10/21/25: unit added from 8 October 2025. 36 months contract. The HW is STL. The software to be invoiced with a daily fee of £10,-. £4,50 extra for the sign + £3,50 extra for Cloud. For October, invoice for 24 days (from 8 till incl. 31 October 2025). See email on 14 Oct 2025."/>
    <n v="0"/>
    <n v="0"/>
    <n v="421.6"/>
    <x v="0"/>
    <s v="No"/>
    <x v="0"/>
    <s v="STL"/>
    <x v="284"/>
    <x v="276"/>
    <s v="Yes"/>
    <s v="Installed RR: Exp: FY25Q4 : Bally's Newcastle : 6 x PS49, 4 x PC, 4 x PS32 (MLP), 2 x PS49VIP MLP, 2 x BoP-Via FLM - STL"/>
    <m/>
    <m/>
    <x v="248"/>
    <s v="Yes"/>
    <m/>
    <m/>
  </r>
  <r>
    <x v="1"/>
    <x v="0"/>
    <x v="3"/>
    <x v="1"/>
    <x v="2121"/>
    <x v="87"/>
    <x v="207"/>
    <x v="87"/>
    <x v="151"/>
    <s v="Bally´s Newcastle Ltd"/>
    <x v="27"/>
    <x v="32"/>
    <x v="3"/>
    <x v="27"/>
    <x v="100"/>
    <x v="86"/>
    <s v="PEAKCURVE49"/>
    <x v="15"/>
    <s v="Unite Mystery of the Lamp - UK"/>
    <s v="PEAK CURVE 49 - UNITE MYSTERY OF THE LAMP"/>
    <n v="10"/>
    <x v="21"/>
    <x v="3"/>
    <n v="13.600000000000001"/>
    <s v="Madlen Aleksandrova"/>
    <x v="13"/>
    <s v="N/A"/>
    <d v="2025-10-08T00:00:00"/>
    <x v="0"/>
    <x v="222"/>
    <x v="24"/>
    <n v="31"/>
    <n v="0"/>
    <s v="OK"/>
    <n v="0"/>
    <s v="10/21/25: unit added from 8 October 2025. 36 months contract. The HW is STL. The software to be invoiced with a daily fee of £10,-. £4,50 extra for the sign + £3,50 extra for Cloud. For October, invoice for 24 days (from 8 till incl. 31 October 2025). See email on 14 Oct 2025."/>
    <n v="0"/>
    <n v="0"/>
    <n v="421.6"/>
    <x v="0"/>
    <s v="No"/>
    <x v="0"/>
    <s v="STL"/>
    <x v="284"/>
    <x v="276"/>
    <s v="Yes"/>
    <s v="Installed RR: Exp: FY25Q4 : Bally's Newcastle : 6 x PS49, 4 x PC, 4 x PS32 (MLP), 2 x PS49VIP MLP, 2 x BoP-Via FLM - STL"/>
    <m/>
    <m/>
    <x v="248"/>
    <s v="Yes"/>
    <m/>
    <m/>
  </r>
  <r>
    <x v="1"/>
    <x v="0"/>
    <x v="3"/>
    <x v="1"/>
    <x v="2122"/>
    <x v="87"/>
    <x v="207"/>
    <x v="87"/>
    <x v="151"/>
    <s v="Bally´s Newcastle Ltd"/>
    <x v="27"/>
    <x v="32"/>
    <x v="3"/>
    <x v="27"/>
    <x v="100"/>
    <x v="86"/>
    <s v="PEAKCURVE49"/>
    <x v="15"/>
    <s v="Unite Mystery of the Lamp - UK"/>
    <s v="PEAK CURVE 49 - UNITE MYSTERY OF THE LAMP"/>
    <n v="10"/>
    <x v="21"/>
    <x v="3"/>
    <n v="13.600000000000001"/>
    <s v="Madlen Aleksandrova"/>
    <x v="13"/>
    <s v="N/A"/>
    <d v="2025-10-08T00:00:00"/>
    <x v="0"/>
    <x v="222"/>
    <x v="24"/>
    <n v="31"/>
    <n v="0"/>
    <s v="OK"/>
    <n v="0"/>
    <s v="10/21/25: unit added from 8 October 2025. 36 months contract. The HW is STL. The software to be invoiced with a daily fee of £10,-. £4,50 extra for the sign + £3,50 extra for Cloud. For October, invoice for 24 days (from 8 till incl. 31 October 2025). See email on 14 Oct 2025."/>
    <n v="0"/>
    <n v="0"/>
    <n v="421.6"/>
    <x v="0"/>
    <s v="No"/>
    <x v="0"/>
    <s v="STL"/>
    <x v="284"/>
    <x v="276"/>
    <s v="Yes"/>
    <s v="Installed RR: Exp: FY25Q4 : Bally's Newcastle : 6 x PS49, 4 x PC, 4 x PS32 (MLP), 2 x PS49VIP MLP, 2 x BoP-Via FLM - STL"/>
    <m/>
    <m/>
    <x v="248"/>
    <s v="Yes"/>
    <m/>
    <m/>
  </r>
  <r>
    <x v="1"/>
    <x v="0"/>
    <x v="3"/>
    <x v="1"/>
    <x v="2123"/>
    <x v="88"/>
    <x v="208"/>
    <x v="88"/>
    <x v="152"/>
    <s v="Coral Island Casino"/>
    <x v="27"/>
    <x v="32"/>
    <x v="3"/>
    <x v="27"/>
    <x v="98"/>
    <x v="84"/>
    <s v="CRYSTALDUAL_27"/>
    <x v="4"/>
    <s v="Unite Fort Knox"/>
    <s v="Unite Fort Knox"/>
    <n v="14.5"/>
    <x v="21"/>
    <x v="3"/>
    <n v="19.720000000000002"/>
    <s v="Madlen Aleksandrova"/>
    <x v="13"/>
    <d v="2020-10-18T00:00:00"/>
    <d v="2021-05-17T00:00:00"/>
    <x v="0"/>
    <x v="224"/>
    <x v="219"/>
    <n v="31"/>
    <n v="0"/>
    <s v="OK"/>
    <n v="0"/>
    <s v="11/4/24: from 12 September 2024, the Profit Center changed from 350073 Gong XI FA CAI - UK to 350126 Unite Fort Knox MLP. The Brand and Theme changed from Gong XI FA CAI - UK / CRYSTALDUAL 27 - GXFC to Unite Fort Knox. Besides, the daily fee changed from £9,- to £14,50 for GSMA (with sign of £4,50) and £3,50 extra for Cloud. After a 2 months grace period, see email from Vanesa on 25 September 2024, we start invoicing again from 12 November 2024 onwards. For November, please invoice for 19 days (from 12 till incl. 30 November 2024);_x000a_9/24/24: from 12 September 2024, the customer has a 2 months grace period. See email on 24 September 2024. So no invoicing from 12 September till incl. 11 November 2024 (61 days). For September, please only invoice for 11 days (from 1 till incl. 11 September 2024);_x000a_5/17/21 : Casino reopnes; 10/19/20: Casino closing tonight as to new local closing of area. Invoice for 31 days and credit for 13 days in Oct."/>
    <n v="0"/>
    <n v="0"/>
    <n v="611.32000000000005"/>
    <x v="254"/>
    <m/>
    <x v="0"/>
    <m/>
    <x v="285"/>
    <x v="277"/>
    <s v="Yes"/>
    <s v="RR: GSMA / Active / FY24Q3 : UK : Coral Island - 4 x FK Unite Conversion and FLM : Lease / Q3-2024"/>
    <s v="Old Contract expiration date: 31 May 2023. "/>
    <s v="Yes"/>
    <x v="250"/>
    <m/>
    <m/>
    <m/>
  </r>
  <r>
    <x v="1"/>
    <x v="0"/>
    <x v="3"/>
    <x v="1"/>
    <x v="2124"/>
    <x v="88"/>
    <x v="208"/>
    <x v="88"/>
    <x v="152"/>
    <s v="Coral Island Casino"/>
    <x v="27"/>
    <x v="32"/>
    <x v="3"/>
    <x v="27"/>
    <x v="98"/>
    <x v="84"/>
    <s v="CRYSTALDUAL_27"/>
    <x v="4"/>
    <s v="Unite Fort Knox"/>
    <s v="Unite Fort Knox"/>
    <n v="14.5"/>
    <x v="21"/>
    <x v="3"/>
    <n v="19.720000000000002"/>
    <s v="Madlen Aleksandrova"/>
    <x v="13"/>
    <d v="2020-10-18T00:00:00"/>
    <d v="2021-05-17T00:00:00"/>
    <x v="0"/>
    <x v="224"/>
    <x v="219"/>
    <n v="31"/>
    <n v="0"/>
    <s v="OK"/>
    <n v="0"/>
    <s v="11/4/24: from 12 September 2024, the Profit Center changed from 350073 Gong XI FA CAI - UK to 350126 Unite Fort Knox MLP. The Brand and Theme changed from Gong XI FA CAI - UK / CRYSTALDUAL 27 - GXFC to Unite Fort Knox. Besides, the daily fee changed from £9,- to £14,50 for GSMA (with sign of £4,50) and £3,50 extra for Cloud. After a 2 months grace period, see email from Vanesa on 25 September 2024, we start invoicing again from 12 November 2024 onwards. For November, please invoice for 19 days (from 12 till incl. 30 November 2024);_x000a_9/24/24: from 12 September 2024, the customer has a 2 months grace period. See email on 24 September 2024. So no invoicing from 12 September till incl. 11 November 2024 (61 days). For September, please only invoice for 11 days (from 1 till incl. 11 September 2024);_x000a_5/17/21 : Casino reopnes; 10/19/20: Casino closing tonight as to new local closing of area. Invoice for 31 days and credit for 13 days in Oct."/>
    <n v="0"/>
    <n v="0"/>
    <n v="611.32000000000005"/>
    <x v="254"/>
    <m/>
    <x v="0"/>
    <m/>
    <x v="285"/>
    <x v="277"/>
    <s v="Yes"/>
    <s v="RR: GSMA / Active / FY24Q3 : UK : Coral Island - 4 x FK Unite Conversion and FLM : Lease / Q3-2024"/>
    <s v="Old Contract expiration date: 31 May 2023."/>
    <s v="Yes"/>
    <x v="250"/>
    <m/>
    <m/>
    <m/>
  </r>
  <r>
    <x v="1"/>
    <x v="0"/>
    <x v="3"/>
    <x v="1"/>
    <x v="2125"/>
    <x v="88"/>
    <x v="208"/>
    <x v="88"/>
    <x v="152"/>
    <s v="Coral Island Casino"/>
    <x v="27"/>
    <x v="32"/>
    <x v="3"/>
    <x v="27"/>
    <x v="98"/>
    <x v="84"/>
    <s v="CRYSTALDUAL_27"/>
    <x v="4"/>
    <s v="Unite Fort Knox"/>
    <s v="Unite Fort Knox"/>
    <n v="14.5"/>
    <x v="21"/>
    <x v="3"/>
    <n v="19.720000000000002"/>
    <s v="Madlen Aleksandrova"/>
    <x v="13"/>
    <d v="2020-10-18T00:00:00"/>
    <d v="2021-05-17T00:00:00"/>
    <x v="0"/>
    <x v="224"/>
    <x v="219"/>
    <n v="31"/>
    <n v="0"/>
    <s v="OK"/>
    <n v="0"/>
    <s v="11/4/24: from 12 September 2024, the Profit Center changed from 350073 Gong XI FA CAI - UK to 350126 Unite Fort Knox MLP. The Brand and Theme changed from Gong XI FA CAI - UK / CRYSTALDUAL 27 - GXFC to Unite Fort Knox. Besides, the daily fee changed from £9,- to £14,50 for GSMA (with sign of £4,50) and £3,50 extra for Cloud. After a 2 months grace period, see email from Vanesa on 25 September 2024, we start invoicing again from 12 November 2024 onwards. For November, please invoice for 19 days (from 12 till incl. 30 November 2024);_x000a_9/24/24: from 12 September 2024, the customer has a 2 months grace period. See email on 24 September 2024. So no invoicing from 12 September till incl. 11 November 2024 (61 days). For September, please only invoice for 11 days (from 1 till incl. 11 September 2024);_x000a_5/17/21 : Casino reopnes; 10/19/20: Casino closing tonight as to new local closing of area. Invoice for 31 days and credit for 13 days in Oct."/>
    <n v="0"/>
    <n v="0"/>
    <n v="611.32000000000005"/>
    <x v="254"/>
    <m/>
    <x v="0"/>
    <m/>
    <x v="285"/>
    <x v="277"/>
    <s v="Yes"/>
    <s v="RR: GSMA / Active / FY24Q3 : UK : Coral Island - 4 x FK Unite Conversion and FLM : Lease / Q3-2024"/>
    <s v="Old Contract expiration date: 31 May 2023."/>
    <s v="Yes"/>
    <x v="250"/>
    <m/>
    <m/>
    <m/>
  </r>
  <r>
    <x v="1"/>
    <x v="0"/>
    <x v="3"/>
    <x v="1"/>
    <x v="2126"/>
    <x v="88"/>
    <x v="208"/>
    <x v="88"/>
    <x v="152"/>
    <s v="Coral Island Casino"/>
    <x v="27"/>
    <x v="32"/>
    <x v="3"/>
    <x v="27"/>
    <x v="98"/>
    <x v="84"/>
    <s v="CRYSTALDUAL_27"/>
    <x v="4"/>
    <s v="Unite Fort Knox"/>
    <s v="Unite Fort Knox"/>
    <n v="14.5"/>
    <x v="21"/>
    <x v="3"/>
    <n v="19.720000000000002"/>
    <s v="Madlen Aleksandrova"/>
    <x v="13"/>
    <d v="2020-10-18T00:00:00"/>
    <d v="2021-05-17T00:00:00"/>
    <x v="0"/>
    <x v="224"/>
    <x v="219"/>
    <n v="31"/>
    <n v="0"/>
    <s v="OK"/>
    <n v="0"/>
    <s v="11/4/24: from 12 September 2024, the Profit Center changed from 350073 Gong XI FA CAI - UK to 350126 Unite Fort Knox MLP. The Brand and Theme changed from Gong XI FA CAI - UK / CRYSTALDUAL 27 - GXFC to Unite Fort Knox. Besides, the daily fee changed from £9,- to £14,50 for GSMA (with sign of £4,50) and £3,50 extra for Cloud. After a 2 months grace period, see email from Vanesa on 25 September 2024, we start invoicing again from 12 November 2024 onwards. For November, please invoice for 19 days (from 12 till incl. 30 November 2024);_x000a_9/24/24: from 12 September 2024, the customer has a 2 months grace period. See email on 24 September 2024. So no invoicing from 12 September till incl. 11 November 2024 (61 days). For September, please only invoice for 11 days (from 1 till incl. 11 September 2024);_x000a_5/17/21 : Casino reopnes; 10/19/20: Casino closing tonight as to new local closing of area. Invoice for 31 days and credit for 13 days in Oct."/>
    <n v="0"/>
    <n v="0"/>
    <n v="611.32000000000005"/>
    <x v="254"/>
    <m/>
    <x v="0"/>
    <m/>
    <x v="285"/>
    <x v="277"/>
    <s v="Yes"/>
    <s v="RR: GSMA / Active / FY24Q3 : UK : Coral Island - 4 x FK Unite Conversion and FLM : Lease / Q3-2024"/>
    <s v="Old Contract expiration date: 31 May 2023."/>
    <s v="Yes"/>
    <x v="250"/>
    <m/>
    <m/>
    <m/>
  </r>
  <r>
    <x v="0"/>
    <x v="1"/>
    <x v="1"/>
    <x v="0"/>
    <x v="2127"/>
    <x v="89"/>
    <x v="209"/>
    <x v="89"/>
    <x v="153"/>
    <s v="Double Diamond Gaming Ltd"/>
    <x v="27"/>
    <x v="32"/>
    <x v="3"/>
    <x v="27"/>
    <x v="96"/>
    <x v="82"/>
    <s v="CRYSTALDUAL_LCD"/>
    <x v="8"/>
    <s v="UK Sales"/>
    <s v="CRYSTALDUAL 23 - SA"/>
    <n v="15.33"/>
    <x v="21"/>
    <x v="3"/>
    <n v="20.848800000000001"/>
    <s v="Madlen Aleksandrova"/>
    <x v="13"/>
    <d v="2020-09-24T00:00:00"/>
    <d v="2021-05-17T00:00:00"/>
    <x v="0"/>
    <x v="225"/>
    <x v="220"/>
    <n v="31"/>
    <n v="0"/>
    <s v="OK"/>
    <n v="0"/>
    <s v="5/14/21 : Casino opening date TBC; 11/9/20: Casino opening likely in Spring of 2021; 24/9/20: Casino Closing tonight until further notice due to new 10pm ruling; billing for Sep is for 15 days only."/>
    <n v="0"/>
    <n v="0"/>
    <n v="646.31280000000004"/>
    <x v="255"/>
    <m/>
    <x v="0"/>
    <m/>
    <x v="286"/>
    <x v="278"/>
    <s v="Yes"/>
    <s v="RR: FULL / Active / Double Diamond - Rainbow Cardiff / 2 x CD &amp; 4 x CrystalSlant / Q3-2018"/>
    <m/>
    <s v="Yes - Cloud"/>
    <x v="251"/>
    <m/>
    <m/>
    <m/>
  </r>
  <r>
    <x v="0"/>
    <x v="1"/>
    <x v="1"/>
    <x v="0"/>
    <x v="2128"/>
    <x v="89"/>
    <x v="209"/>
    <x v="89"/>
    <x v="153"/>
    <s v="Double Diamond Gaming Ltd"/>
    <x v="27"/>
    <x v="32"/>
    <x v="3"/>
    <x v="27"/>
    <x v="96"/>
    <x v="82"/>
    <s v="CRYSTALDUAL_LCD"/>
    <x v="8"/>
    <s v="UK Sales"/>
    <s v="CRYSTALDUAL 23 - SA"/>
    <n v="15.33"/>
    <x v="21"/>
    <x v="3"/>
    <n v="20.848800000000001"/>
    <s v="Madlen Aleksandrova"/>
    <x v="13"/>
    <d v="2020-09-24T00:00:00"/>
    <d v="2021-05-17T00:00:00"/>
    <x v="0"/>
    <x v="225"/>
    <x v="220"/>
    <n v="31"/>
    <n v="0"/>
    <s v="OK"/>
    <n v="0"/>
    <s v="5/14/21 : Casino opening date TBC; 11/9/20: Casino opening likely in Spring of 2021; 24/9/20: Casino Closing tonight until further notice due to new 10pm ruling; billing for Sep is for 15 days only."/>
    <n v="0"/>
    <n v="0"/>
    <n v="646.31280000000004"/>
    <x v="255"/>
    <m/>
    <x v="0"/>
    <m/>
    <x v="286"/>
    <x v="278"/>
    <s v="Yes"/>
    <s v="RR: FULL / Active / Double Diamond - Rainbow Cardiff / 2 x CD &amp; 4 x CrystalSlant / Q3-2018"/>
    <m/>
    <s v="Yes - Cloud"/>
    <x v="251"/>
    <m/>
    <m/>
    <m/>
  </r>
  <r>
    <x v="0"/>
    <x v="1"/>
    <x v="1"/>
    <x v="0"/>
    <x v="2129"/>
    <x v="89"/>
    <x v="209"/>
    <x v="89"/>
    <x v="153"/>
    <s v="Double Diamond Gaming Ltd"/>
    <x v="27"/>
    <x v="32"/>
    <x v="3"/>
    <x v="27"/>
    <x v="96"/>
    <x v="82"/>
    <s v="CRYSTAL_SLANT"/>
    <x v="27"/>
    <s v="UK Sales"/>
    <s v="CRYSTAL_SLANT - SA "/>
    <n v="15.33"/>
    <x v="21"/>
    <x v="3"/>
    <n v="20.848800000000001"/>
    <s v="Madlen Aleksandrova"/>
    <x v="13"/>
    <d v="2020-11-05T00:00:00"/>
    <d v="2021-05-17T00:00:00"/>
    <x v="0"/>
    <x v="225"/>
    <x v="220"/>
    <n v="31"/>
    <n v="0"/>
    <s v="OK"/>
    <n v="0"/>
    <s v="5/17/21 : Casino reopens; 11/9/20: Casino Closed from 5th Nov."/>
    <n v="0"/>
    <n v="0"/>
    <n v="646.31280000000004"/>
    <x v="256"/>
    <m/>
    <x v="0"/>
    <m/>
    <x v="287"/>
    <x v="279"/>
    <s v="Yes"/>
    <s v="RR: FULL / Active / Double Diamond - Rainbow Birmingham / 6 x CD and 2 x CSlant -Lease Trial / Q3-2018"/>
    <m/>
    <s v="Yes - Cloud"/>
    <x v="252"/>
    <m/>
    <m/>
    <m/>
  </r>
  <r>
    <x v="0"/>
    <x v="1"/>
    <x v="1"/>
    <x v="0"/>
    <x v="2130"/>
    <x v="89"/>
    <x v="209"/>
    <x v="89"/>
    <x v="153"/>
    <s v="Double Diamond Gaming Ltd"/>
    <x v="27"/>
    <x v="32"/>
    <x v="3"/>
    <x v="27"/>
    <x v="96"/>
    <x v="82"/>
    <s v="CRYSTAL_SLANT"/>
    <x v="27"/>
    <s v="UK Sales"/>
    <s v="CRYSTAL_SLANT - SA "/>
    <n v="15.33"/>
    <x v="21"/>
    <x v="3"/>
    <n v="20.848800000000001"/>
    <s v="Madlen Aleksandrova"/>
    <x v="13"/>
    <d v="2020-11-05T00:00:00"/>
    <d v="2021-05-17T00:00:00"/>
    <x v="0"/>
    <x v="225"/>
    <x v="220"/>
    <n v="31"/>
    <n v="0"/>
    <s v="OK"/>
    <n v="0"/>
    <s v="5/17/21 : Casino reopens; 11/9/20: Casino Closed from 5th Nov."/>
    <n v="0"/>
    <n v="0"/>
    <n v="646.31280000000004"/>
    <x v="256"/>
    <m/>
    <x v="0"/>
    <m/>
    <x v="287"/>
    <x v="279"/>
    <s v="Yes"/>
    <s v="RR: FULL / Active / Double Diamond - Rainbow Birmingham / 6 x CD and 2 x CSlant -Lease Trial / Q3-2018"/>
    <m/>
    <s v="Yes - Cloud"/>
    <x v="252"/>
    <m/>
    <m/>
    <m/>
  </r>
  <r>
    <x v="1"/>
    <x v="0"/>
    <x v="3"/>
    <x v="1"/>
    <x v="2131"/>
    <x v="89"/>
    <x v="209"/>
    <x v="89"/>
    <x v="153"/>
    <s v="Double Diamond Gaming Ltd"/>
    <x v="27"/>
    <x v="32"/>
    <x v="3"/>
    <x v="27"/>
    <x v="100"/>
    <x v="86"/>
    <s v="PEAKCURVE49"/>
    <x v="15"/>
    <s v="Unite Mystery of the Lamp - UK"/>
    <s v="PEAK CURVE 49 - UNITE MYSTERY OF THE LAMP"/>
    <n v="10"/>
    <x v="21"/>
    <x v="3"/>
    <n v="13.600000000000001"/>
    <s v="Madlen Aleksandrova"/>
    <x v="13"/>
    <s v="N/A"/>
    <d v="2025-11-05T00:00:00"/>
    <x v="0"/>
    <x v="222"/>
    <x v="24"/>
    <n v="31"/>
    <n v="0"/>
    <s v="OK"/>
    <n v="0"/>
    <s v="11/12/25: unit added from 5 November 2025. Without sign. 60 months contract. The Hardware is STL. The software to be invoiced with a daily fee of £10,-. £3,50 extra for Cloud. For November, invoice for 26 days (from 5 till incl. 30 November 2025). No buy-out option. See email on 10 + 12 Nov 2025. "/>
    <n v="0"/>
    <n v="0"/>
    <n v="421.6"/>
    <x v="257"/>
    <s v="No"/>
    <x v="0"/>
    <s v="STL"/>
    <x v="288"/>
    <x v="280"/>
    <s v="Yes"/>
    <s v="Installed : RR: Rep: FY25Q4: Double Diamond (Birmingham) - 6 x Peak Curve MoTL 1 x BoP - SW (GSMA via FLM) - STL"/>
    <m/>
    <m/>
    <x v="253"/>
    <s v="Yes"/>
    <m/>
    <m/>
  </r>
  <r>
    <x v="1"/>
    <x v="0"/>
    <x v="3"/>
    <x v="1"/>
    <x v="2132"/>
    <x v="89"/>
    <x v="209"/>
    <x v="89"/>
    <x v="153"/>
    <s v="Double Diamond Gaming Ltd"/>
    <x v="27"/>
    <x v="32"/>
    <x v="3"/>
    <x v="27"/>
    <x v="100"/>
    <x v="86"/>
    <s v="PEAKCURVE49"/>
    <x v="15"/>
    <s v="Unite Mystery of the Lamp - UK"/>
    <s v="PEAK CURVE 49 - UNITE MYSTERY OF THE LAMP"/>
    <n v="10"/>
    <x v="21"/>
    <x v="3"/>
    <n v="13.600000000000001"/>
    <s v="Madlen Aleksandrova"/>
    <x v="13"/>
    <s v="N/A"/>
    <d v="2025-11-05T00:00:00"/>
    <x v="0"/>
    <x v="222"/>
    <x v="24"/>
    <n v="31"/>
    <n v="0"/>
    <s v="OK"/>
    <n v="0"/>
    <s v="11/12/25: unit added from 5 November 2025. Without sign. 60 months contract. The Hardware is STL. The software to be invoiced with a daily fee of £10,-. £3,50 extra for Cloud. For November, invoice for 26 days (from 5 till incl. 30 November 2025). No buy-out option. See email on 10 + 12 Nov 2025. "/>
    <n v="0"/>
    <n v="0"/>
    <n v="421.6"/>
    <x v="257"/>
    <s v="No"/>
    <x v="0"/>
    <s v="STL"/>
    <x v="288"/>
    <x v="280"/>
    <s v="Yes"/>
    <s v="Installed : RR: Rep: FY25Q4: Double Diamond (Birmingham) - 6 x Peak Curve MoTL 1 x BoP - SW (GSMA via FLM) - STL"/>
    <m/>
    <m/>
    <x v="253"/>
    <s v="Yes"/>
    <m/>
    <m/>
  </r>
  <r>
    <x v="1"/>
    <x v="0"/>
    <x v="3"/>
    <x v="1"/>
    <x v="2133"/>
    <x v="89"/>
    <x v="209"/>
    <x v="89"/>
    <x v="153"/>
    <s v="Double Diamond Gaming Ltd"/>
    <x v="27"/>
    <x v="32"/>
    <x v="3"/>
    <x v="27"/>
    <x v="100"/>
    <x v="86"/>
    <s v="PEAKCURVE49"/>
    <x v="15"/>
    <s v="Unite Mystery of the Lamp - UK"/>
    <s v="PEAK CURVE 49 - UNITE MYSTERY OF THE LAMP"/>
    <n v="10"/>
    <x v="21"/>
    <x v="3"/>
    <n v="13.600000000000001"/>
    <s v="Madlen Aleksandrova"/>
    <x v="13"/>
    <s v="N/A"/>
    <d v="2025-11-05T00:00:00"/>
    <x v="0"/>
    <x v="222"/>
    <x v="24"/>
    <n v="31"/>
    <n v="0"/>
    <s v="OK"/>
    <n v="0"/>
    <s v="11/12/25: unit added from 5 November 2025. Without sign. 60 months contract. The Hardware is STL. The software to be invoiced with a daily fee of £10,-. £3,50 extra for Cloud. For November, invoice for 26 days (from 5 till incl. 30 November 2025). No buy-out option. See email on 10 + 12 Nov 2025. "/>
    <n v="0"/>
    <n v="0"/>
    <n v="421.6"/>
    <x v="257"/>
    <s v="No"/>
    <x v="0"/>
    <s v="STL"/>
    <x v="288"/>
    <x v="280"/>
    <s v="Yes"/>
    <s v="Installed : RR: Rep: FY25Q4: Double Diamond (Birmingham) - 6 x Peak Curve MoTL 1 x BoP - SW (GSMA via FLM) - STL"/>
    <m/>
    <m/>
    <x v="253"/>
    <s v="Yes"/>
    <m/>
    <m/>
  </r>
  <r>
    <x v="1"/>
    <x v="0"/>
    <x v="3"/>
    <x v="1"/>
    <x v="2134"/>
    <x v="89"/>
    <x v="209"/>
    <x v="89"/>
    <x v="153"/>
    <s v="Double Diamond Gaming Ltd"/>
    <x v="27"/>
    <x v="32"/>
    <x v="3"/>
    <x v="27"/>
    <x v="100"/>
    <x v="86"/>
    <s v="PEAKCURVE49"/>
    <x v="15"/>
    <s v="Unite Mystery of the Lamp - UK"/>
    <s v="PEAK CURVE 49 - UNITE MYSTERY OF THE LAMP"/>
    <n v="10"/>
    <x v="21"/>
    <x v="3"/>
    <n v="13.600000000000001"/>
    <s v="Madlen Aleksandrova"/>
    <x v="13"/>
    <s v="N/A"/>
    <d v="2025-11-05T00:00:00"/>
    <x v="0"/>
    <x v="222"/>
    <x v="24"/>
    <n v="31"/>
    <n v="0"/>
    <s v="OK"/>
    <n v="0"/>
    <s v="11/12/25: unit added from 5 November 2025. Without sign. 60 months contract. The Hardware is STL. The software to be invoiced with a daily fee of £10,-. £3,50 extra for Cloud. For November, invoice for 26 days (from 5 till incl. 30 November 2025). No buy-out option. See email on 10 + 12 Nov 2025. "/>
    <n v="0"/>
    <n v="0"/>
    <n v="421.6"/>
    <x v="257"/>
    <s v="No"/>
    <x v="0"/>
    <s v="STL"/>
    <x v="288"/>
    <x v="280"/>
    <s v="Yes"/>
    <s v="Installed : RR: Rep: FY25Q4: Double Diamond (Birmingham) - 6 x Peak Curve MoTL 1 x BoP - SW (GSMA via FLM) - STL"/>
    <m/>
    <m/>
    <x v="253"/>
    <s v="Yes"/>
    <m/>
    <m/>
  </r>
  <r>
    <x v="1"/>
    <x v="0"/>
    <x v="3"/>
    <x v="1"/>
    <x v="2135"/>
    <x v="89"/>
    <x v="209"/>
    <x v="89"/>
    <x v="153"/>
    <s v="Double Diamond Gaming Ltd"/>
    <x v="27"/>
    <x v="32"/>
    <x v="3"/>
    <x v="27"/>
    <x v="100"/>
    <x v="86"/>
    <s v="PEAKCURVE49"/>
    <x v="15"/>
    <s v="Unite Mystery of the Lamp - UK"/>
    <s v="PEAK CURVE 49 - UNITE MYSTERY OF THE LAMP"/>
    <n v="10"/>
    <x v="21"/>
    <x v="3"/>
    <n v="13.600000000000001"/>
    <s v="Madlen Aleksandrova"/>
    <x v="13"/>
    <s v="N/A"/>
    <d v="2025-11-05T00:00:00"/>
    <x v="0"/>
    <x v="222"/>
    <x v="24"/>
    <n v="31"/>
    <n v="0"/>
    <s v="OK"/>
    <n v="0"/>
    <s v="11/12/25: unit added from 5 November 2025. Without sign. 60 months contract. The Hardware is STL. The software to be invoiced with a daily fee of £10,-. £3,50 extra for Cloud. For November, invoice for 26 days (from 5 till incl. 30 November 2025). No buy-out option. See email on 10 + 12 Nov 2025. "/>
    <n v="0"/>
    <n v="0"/>
    <n v="421.6"/>
    <x v="257"/>
    <s v="No"/>
    <x v="0"/>
    <s v="STL"/>
    <x v="288"/>
    <x v="280"/>
    <s v="Yes"/>
    <s v="Installed : RR: Rep: FY25Q4: Double Diamond (Birmingham) - 6 x Peak Curve MoTL 1 x BoP - SW (GSMA via FLM) - STL"/>
    <m/>
    <m/>
    <x v="253"/>
    <s v="Yes"/>
    <m/>
    <m/>
  </r>
  <r>
    <x v="1"/>
    <x v="0"/>
    <x v="3"/>
    <x v="1"/>
    <x v="2136"/>
    <x v="89"/>
    <x v="209"/>
    <x v="89"/>
    <x v="153"/>
    <s v="Double Diamond Gaming Ltd"/>
    <x v="27"/>
    <x v="32"/>
    <x v="3"/>
    <x v="27"/>
    <x v="100"/>
    <x v="86"/>
    <s v="PEAKCURVE49"/>
    <x v="15"/>
    <s v="Unite Mystery of the Lamp - UK"/>
    <s v="PEAK CURVE 49 - UNITE MYSTERY OF THE LAMP"/>
    <n v="10"/>
    <x v="21"/>
    <x v="3"/>
    <n v="13.600000000000001"/>
    <s v="Madlen Aleksandrova"/>
    <x v="13"/>
    <s v="N/A"/>
    <d v="2025-11-05T00:00:00"/>
    <x v="0"/>
    <x v="222"/>
    <x v="24"/>
    <n v="31"/>
    <n v="0"/>
    <s v="OK"/>
    <n v="0"/>
    <s v="11/12/25: unit added from 5 November 2025. Without sign. 60 months contract. The Hardware is STL. The software to be invoiced with a daily fee of £10,-. £3,50 extra for Cloud. For November, invoice for 26 days (from 5 till incl. 30 November 2025). No buy-out option. See email on 10 + 12 Nov 2025. "/>
    <n v="0"/>
    <n v="0"/>
    <n v="421.6"/>
    <x v="257"/>
    <s v="No"/>
    <x v="0"/>
    <s v="STL"/>
    <x v="288"/>
    <x v="280"/>
    <s v="Yes"/>
    <s v="Installed : RR: Rep: FY25Q4: Double Diamond (Birmingham) - 6 x Peak Curve MoTL 1 x BoP - SW (GSMA via FLM) - STL"/>
    <m/>
    <m/>
    <x v="253"/>
    <s v="Yes"/>
    <m/>
    <m/>
  </r>
  <r>
    <x v="0"/>
    <x v="1"/>
    <x v="1"/>
    <x v="0"/>
    <x v="2137"/>
    <x v="90"/>
    <x v="210"/>
    <x v="90"/>
    <x v="154"/>
    <s v="Dusk Till Dawn"/>
    <x v="27"/>
    <x v="32"/>
    <x v="3"/>
    <x v="27"/>
    <x v="96"/>
    <x v="82"/>
    <s v="PEAKSLANT49"/>
    <x v="1"/>
    <s v="UK Sales"/>
    <s v="PEAK SLANT 49 - SA"/>
    <n v="16.399999999999999"/>
    <x v="21"/>
    <x v="3"/>
    <n v="22.303999999999998"/>
    <s v="Madlen Aleksandrova"/>
    <x v="13"/>
    <s v="N/A"/>
    <d v="2024-08-01T00:00:00"/>
    <x v="0"/>
    <x v="226"/>
    <x v="221"/>
    <n v="31"/>
    <n v="0"/>
    <s v="OK"/>
    <n v="0"/>
    <s v="8/2/24: unit added, Go Live date 1 August 2024. 5 year contract. For Peak Slant 49: Daily fee £10,40 + £6,00 = £16,40 and £3,50 extra for Cloud. See email from Anil on 2 August 2024;"/>
    <n v="0"/>
    <n v="0"/>
    <n v="691.42399999999998"/>
    <x v="5"/>
    <s v="No"/>
    <x v="0"/>
    <m/>
    <x v="289"/>
    <x v="281"/>
    <s v="Yes"/>
    <s v="RR: Rep : FULL / Active / Dusk Til Dawn - 4x PeakDual &amp; 2x PS49 + FLM - Lease/Q3-2024"/>
    <m/>
    <m/>
    <x v="254"/>
    <s v="Yes"/>
    <m/>
    <m/>
  </r>
  <r>
    <x v="0"/>
    <x v="1"/>
    <x v="1"/>
    <x v="0"/>
    <x v="2138"/>
    <x v="90"/>
    <x v="210"/>
    <x v="90"/>
    <x v="154"/>
    <s v="Dusk Till Dawn"/>
    <x v="27"/>
    <x v="32"/>
    <x v="3"/>
    <x v="27"/>
    <x v="96"/>
    <x v="82"/>
    <s v="PEAKSLANT49"/>
    <x v="1"/>
    <s v="UK Sales"/>
    <s v="PEAK SLANT 49 - SA"/>
    <n v="16.399999999999999"/>
    <x v="21"/>
    <x v="3"/>
    <n v="22.303999999999998"/>
    <s v="Madlen Aleksandrova"/>
    <x v="13"/>
    <s v="N/A"/>
    <d v="2024-08-01T00:00:00"/>
    <x v="0"/>
    <x v="226"/>
    <x v="221"/>
    <n v="31"/>
    <n v="0"/>
    <s v="OK"/>
    <n v="0"/>
    <s v="8/2/24: unit added, Go Live date 1 August 2024. 5 year contract. For Peak Slant 49: Daily fee £10,40 + £6,00 = £16,40 and £3,50 extra for Cloud. See email from Anil on 2 August 2024;"/>
    <n v="0"/>
    <n v="0"/>
    <n v="691.42399999999998"/>
    <x v="5"/>
    <s v="No"/>
    <x v="0"/>
    <m/>
    <x v="289"/>
    <x v="281"/>
    <s v="Yes"/>
    <s v="RR: Rep : FULL / Active / Dusk Til Dawn - 4x PeakDual &amp; 2x PS49 + FLM - Lease/Q3-2024"/>
    <m/>
    <m/>
    <x v="254"/>
    <s v="Yes"/>
    <m/>
    <m/>
  </r>
  <r>
    <x v="0"/>
    <x v="1"/>
    <x v="1"/>
    <x v="0"/>
    <x v="2139"/>
    <x v="90"/>
    <x v="210"/>
    <x v="90"/>
    <x v="154"/>
    <s v="Dusk Till Dawn"/>
    <x v="27"/>
    <x v="32"/>
    <x v="3"/>
    <x v="27"/>
    <x v="96"/>
    <x v="82"/>
    <s v="PEAKDUAL27"/>
    <x v="23"/>
    <s v="UK Sales"/>
    <s v="PEAK DUAL 27 - SA"/>
    <n v="14.8"/>
    <x v="21"/>
    <x v="3"/>
    <n v="20.128000000000004"/>
    <s v="Madlen Aleksandrova"/>
    <x v="13"/>
    <s v="N/A"/>
    <d v="2024-08-01T00:00:00"/>
    <x v="0"/>
    <x v="227"/>
    <x v="222"/>
    <n v="31"/>
    <n v="0"/>
    <s v="OK"/>
    <n v="0"/>
    <s v="8/2/24: unit added, Go Live date 1 August 2024. 5 year contract. For Peak Dual 27: Daily fee £8,80 + £6,00 = £14,80 and £3,50 extra for Cloud. See email from Anil on 2 August 2024;"/>
    <n v="0"/>
    <n v="0"/>
    <n v="623.96800000000007"/>
    <x v="5"/>
    <s v="No"/>
    <x v="0"/>
    <m/>
    <x v="289"/>
    <x v="281"/>
    <s v="Yes"/>
    <s v="RR: Rep : FULL / Active / Dusk Til Dawn - 4x PeakDual &amp; 2x PS49 + FLM - Lease/Q3-2024"/>
    <m/>
    <m/>
    <x v="254"/>
    <s v="Yes"/>
    <m/>
    <m/>
  </r>
  <r>
    <x v="0"/>
    <x v="1"/>
    <x v="1"/>
    <x v="0"/>
    <x v="2140"/>
    <x v="90"/>
    <x v="210"/>
    <x v="90"/>
    <x v="154"/>
    <s v="Dusk Till Dawn"/>
    <x v="27"/>
    <x v="32"/>
    <x v="3"/>
    <x v="27"/>
    <x v="96"/>
    <x v="82"/>
    <s v="PEAKDUAL27"/>
    <x v="23"/>
    <s v="UK Sales"/>
    <s v="PEAK DUAL 27 - SA"/>
    <n v="14.8"/>
    <x v="21"/>
    <x v="3"/>
    <n v="20.128000000000004"/>
    <s v="Madlen Aleksandrova"/>
    <x v="13"/>
    <s v="N/A"/>
    <d v="2024-08-01T00:00:00"/>
    <x v="0"/>
    <x v="227"/>
    <x v="222"/>
    <n v="31"/>
    <n v="0"/>
    <s v="OK"/>
    <n v="0"/>
    <s v="8/2/24: unit added, Go Live date 1 August 2024. 5 year contract. For Peak Dual 27: Daily fee £8,80 + £6,00 = £14,80 and £3,50 extra for Cloud. See email from Anil on 2 August 2024;"/>
    <n v="0"/>
    <n v="0"/>
    <n v="623.96800000000007"/>
    <x v="5"/>
    <s v="No"/>
    <x v="0"/>
    <m/>
    <x v="289"/>
    <x v="281"/>
    <s v="Yes"/>
    <s v="RR: Rep : FULL / Active / Dusk Til Dawn - 4x PeakDual &amp; 2x PS49 + FLM - Lease/Q3-2024"/>
    <m/>
    <m/>
    <x v="254"/>
    <s v="Yes"/>
    <m/>
    <m/>
  </r>
  <r>
    <x v="0"/>
    <x v="1"/>
    <x v="1"/>
    <x v="0"/>
    <x v="2141"/>
    <x v="90"/>
    <x v="210"/>
    <x v="90"/>
    <x v="154"/>
    <s v="Dusk Till Dawn"/>
    <x v="27"/>
    <x v="32"/>
    <x v="3"/>
    <x v="27"/>
    <x v="96"/>
    <x v="82"/>
    <s v="PEAKDUAL27"/>
    <x v="23"/>
    <s v="UK Sales"/>
    <s v="PEAK DUAL 27 - SA"/>
    <n v="14.8"/>
    <x v="21"/>
    <x v="3"/>
    <n v="20.128000000000004"/>
    <s v="Madlen Aleksandrova"/>
    <x v="13"/>
    <s v="N/A"/>
    <d v="2024-08-01T00:00:00"/>
    <x v="0"/>
    <x v="227"/>
    <x v="222"/>
    <n v="31"/>
    <n v="0"/>
    <s v="OK"/>
    <n v="0"/>
    <s v="8/2/24: unit added, Go Live date 1 August 2024. 5 year contract. For Peak Dual 27: Daily fee £8,80 + £6,00 = £14,80 and £3,50 extra for Cloud. See email from Anil on 2 August 2024;"/>
    <n v="0"/>
    <n v="0"/>
    <n v="623.96800000000007"/>
    <x v="5"/>
    <s v="No"/>
    <x v="0"/>
    <m/>
    <x v="289"/>
    <x v="281"/>
    <s v="Yes"/>
    <s v="RR: Rep : FULL / Active / Dusk Til Dawn - 4x PeakDual &amp; 2x PS49 + FLM - Lease/Q3-2024"/>
    <m/>
    <m/>
    <x v="254"/>
    <s v="Yes"/>
    <m/>
    <m/>
  </r>
  <r>
    <x v="0"/>
    <x v="1"/>
    <x v="1"/>
    <x v="0"/>
    <x v="2142"/>
    <x v="90"/>
    <x v="210"/>
    <x v="90"/>
    <x v="154"/>
    <s v="Dusk Till Dawn"/>
    <x v="27"/>
    <x v="32"/>
    <x v="3"/>
    <x v="27"/>
    <x v="96"/>
    <x v="82"/>
    <s v="PEAKDUAL27"/>
    <x v="23"/>
    <s v="UK Sales"/>
    <s v="PEAK DUAL 27 - SA"/>
    <n v="14.8"/>
    <x v="21"/>
    <x v="3"/>
    <n v="20.128000000000004"/>
    <s v="Madlen Aleksandrova"/>
    <x v="13"/>
    <s v="N/A"/>
    <d v="2024-08-01T00:00:00"/>
    <x v="0"/>
    <x v="227"/>
    <x v="222"/>
    <n v="31"/>
    <n v="0"/>
    <s v="OK"/>
    <n v="0"/>
    <s v="8/2/24: unit added, Go Live date 1 August 2024. 5 year contract. For Peak Dual 27: Daily fee £8,80 + £6,00 = £14,80 and £3,50 extra for Cloud. See email from Anil on 2 August 2024;"/>
    <n v="0"/>
    <n v="0"/>
    <n v="623.96800000000007"/>
    <x v="5"/>
    <s v="No"/>
    <x v="0"/>
    <m/>
    <x v="289"/>
    <x v="281"/>
    <s v="Yes"/>
    <s v="RR: Rep : FULL / Active / Dusk Til Dawn - 4x PeakDual &amp; 2x PS49 + FLM - Lease/Q3-2024"/>
    <m/>
    <m/>
    <x v="254"/>
    <s v="Yes"/>
    <m/>
    <m/>
  </r>
  <r>
    <x v="1"/>
    <x v="0"/>
    <x v="3"/>
    <x v="1"/>
    <x v="2143"/>
    <x v="91"/>
    <x v="211"/>
    <x v="91"/>
    <x v="155"/>
    <s v="Genting"/>
    <x v="27"/>
    <x v="32"/>
    <x v="3"/>
    <x v="27"/>
    <x v="98"/>
    <x v="84"/>
    <s v="CRYSTALDUAL_27"/>
    <x v="4"/>
    <s v="Unite Fort Knox"/>
    <s v="Unite Fort Knox"/>
    <n v="15.2"/>
    <x v="21"/>
    <x v="3"/>
    <n v="20.672000000000001"/>
    <s v="Madlen Aleksandrova"/>
    <x v="13"/>
    <d v="2020-12-30T00:00:00"/>
    <d v="2021-05-17T00:00:00"/>
    <x v="0"/>
    <x v="228"/>
    <x v="223"/>
    <n v="31"/>
    <n v="0"/>
    <s v="OK"/>
    <n v="0"/>
    <s v="6/4/24: from 23 May 2024, the status changed from Suspended to Active. Besides, the Install-At changed from 3305531 Genting Club Queen Square to 3305548 Genting Casino Bolton. Also, the daily fee changed from £10,70 to £15,20 for GSMA (with sign of £4,50) and £2,80 extra for Cloud. Back billing to be done for 9 days in May (from 23 till incl. 31 May 2024), reflected in column AK. Invoice on the new Install-At. See email from Anil and Teams chat on 28 May 2024;_x000a_5/10/24: unit changed from Active to Suspended from 7 May 2024. Casino has been closed and ceased trading. For May, please only invoice for 6 days (from 1 till incl. 6 May 2024). Please stop invoicing from 7 May 2024. See email on 10 May 2024; _x000a_3/4/24: from 11 Januar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rom 11 January 2024 and onwards invoice the new daily fee of £10,70. Back billing to be done for 81 days (from 11 January 2024 till incl. 31 March 2024) for the fee difference: (£10,70 - £6 = £4,70) * 81 days = £380,70 / $ 487,30 back billing per unit, reflected in column AK on the Active tab; _x000a_5/17/21 : Casino reopens; 12/1/20: Casino to re-open from 2nd Dec.; 10/14/20: Casino closed from today, Invoice for 31 days and credit for 17 days in Oct."/>
    <n v="0"/>
    <n v="0"/>
    <n v="640.83199999999999"/>
    <x v="45"/>
    <m/>
    <x v="0"/>
    <m/>
    <x v="290"/>
    <x v="282"/>
    <s v="Yes"/>
    <s v="RR: GSMA / Active / Genting Star City / 40 x Standard Theme 60 month lease (MCs OPP169885) / Q4-2018"/>
    <m/>
    <s v="Yes - Cloud"/>
    <x v="255"/>
    <m/>
    <m/>
    <m/>
  </r>
  <r>
    <x v="1"/>
    <x v="0"/>
    <x v="3"/>
    <x v="1"/>
    <x v="2144"/>
    <x v="91"/>
    <x v="211"/>
    <x v="91"/>
    <x v="155"/>
    <s v="Genting"/>
    <x v="27"/>
    <x v="32"/>
    <x v="3"/>
    <x v="27"/>
    <x v="98"/>
    <x v="84"/>
    <s v="CRYSTALDUAL_27"/>
    <x v="4"/>
    <s v="Unite Fort Knox"/>
    <s v="Unite Fort Knox"/>
    <n v="15.2"/>
    <x v="21"/>
    <x v="3"/>
    <n v="20.672000000000001"/>
    <s v="Madlen Aleksandrova"/>
    <x v="13"/>
    <d v="2020-12-30T00:00:00"/>
    <d v="2021-05-17T00:00:00"/>
    <x v="0"/>
    <x v="228"/>
    <x v="223"/>
    <n v="31"/>
    <n v="0"/>
    <s v="OK"/>
    <n v="0"/>
    <s v="6/4/24: from 23 May 2024, the status changed from Suspended to Active. Besides, the Install-At changed from 3305531 Genting Club Queen Square to 3305548 Genting Casino Bolton. Also, the daily fee changed from £10,70 to £15,20 for GSMA (with sign of £4,50) and £2,80 extra for Cloud. Back billing to be done for 9 days in May (from 23 till incl. 31 May 2024), reflected in column AK. Invoice on the new Install-At. See email from Anil and Teams chat on 28 May 2024;_x000a_5/10/24: unit changed from Active to Suspended from 7 May 2024. Casino has been closed and ceased trading. For May, please only invoice for 6 days (from 1 till incl. 6 May 2024). Please stop invoicing from 7 May 2024. See email on 10 May 2024; _x000a_3/4/24: from 11 Januar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rom 11 January 2024 and onwards invoice the new daily fee of £10,70. Back billing to be done for 81 days (from 11 January 2024 till incl. 31 March 2024) for the fee difference: (£10,70 - £6 = £4,70) * 81 days = £380,70 / $ 487,30 back billing per unit, reflected in column AK on the Active tab; _x000a_5/17/21 : Casino reopens; 12/1/20: Casino to re-open from 2nd Dec.; 10/14/20: Casino closed from today, Invoice for 31 days and credit for 17 days in Oct."/>
    <n v="0"/>
    <n v="0"/>
    <n v="640.83199999999999"/>
    <x v="45"/>
    <m/>
    <x v="0"/>
    <m/>
    <x v="290"/>
    <x v="282"/>
    <s v="Yes"/>
    <s v="RR: GSMA / Active / Genting Star City / 40 x Standard Theme 60 month lease (MCs OPP169885) / Q4-2018"/>
    <m/>
    <s v="Yes - Cloud"/>
    <x v="255"/>
    <m/>
    <m/>
    <m/>
  </r>
  <r>
    <x v="1"/>
    <x v="0"/>
    <x v="3"/>
    <x v="1"/>
    <x v="2145"/>
    <x v="91"/>
    <x v="211"/>
    <x v="91"/>
    <x v="155"/>
    <s v="Genting"/>
    <x v="27"/>
    <x v="32"/>
    <x v="3"/>
    <x v="27"/>
    <x v="98"/>
    <x v="84"/>
    <s v="CRYSTALDUAL_27"/>
    <x v="4"/>
    <s v="Unite Fort Knox"/>
    <s v="Unite Fort Knox"/>
    <n v="15.2"/>
    <x v="21"/>
    <x v="3"/>
    <n v="20.672000000000001"/>
    <s v="Madlen Aleksandrova"/>
    <x v="13"/>
    <d v="2020-12-30T00:00:00"/>
    <d v="2021-05-17T00:00:00"/>
    <x v="0"/>
    <x v="228"/>
    <x v="223"/>
    <n v="31"/>
    <n v="0"/>
    <s v="OK"/>
    <n v="0"/>
    <s v="6/4/24: from 23 May 2024, the status changed from Suspended to Active. Besides, the Install-At changed from 3305531 Genting Club Queen Square to 3305548 Genting Casino Bolton. Also, the daily fee changed from £10,70 to £15,20 for GSMA (with sign of £4,50) and £2,80 extra for Cloud. Back billing to be done for 9 days in May (from 23 till incl. 31 May 2024), reflected in column AK. Invoice on the new Install-At. See email from Anil and Teams chat on 28 May 2024;_x000a_5/10/24: unit changed from Active to Suspended from 7 May 2024. Casino has been closed and ceased trading. For May, please only invoice for 6 days (from 1 till incl. 6 May 2024). Please stop invoicing from 7 May 2024. See email on 10 May 2024; _x000a_3/4/24: from 11 Januar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rom 11 January 2024 and onwards invoice the new daily fee of £10,70. Back billing to be done for 81 days (from 11 January 2024 till incl. 31 March 2024) for the fee difference: (£10,70 - £6 = £4,70) * 81 days = £380,70 / $ 487,30 back billing per unit, reflected in column AK on the Active tab; _x000a_5/17/21 : Casino reopens; 12/1/20: Casino to re-open from 2nd Dec.; 10/14/20: Casino closed from today, Invoice for 31 days and credit for 17 days in Oct."/>
    <n v="0"/>
    <n v="0"/>
    <n v="640.83199999999999"/>
    <x v="45"/>
    <m/>
    <x v="0"/>
    <m/>
    <x v="290"/>
    <x v="282"/>
    <s v="Yes"/>
    <s v="RR: GSMA / Active / Genting Star City / 40 x Standard Theme 60 month lease (MCs OPP169885) / Q4-2018"/>
    <m/>
    <s v="Yes - Cloud"/>
    <x v="255"/>
    <m/>
    <m/>
    <m/>
  </r>
  <r>
    <x v="1"/>
    <x v="0"/>
    <x v="3"/>
    <x v="1"/>
    <x v="2146"/>
    <x v="91"/>
    <x v="211"/>
    <x v="91"/>
    <x v="155"/>
    <s v="Genting"/>
    <x v="27"/>
    <x v="32"/>
    <x v="3"/>
    <x v="27"/>
    <x v="98"/>
    <x v="84"/>
    <s v="CRYSTALDUAL_27"/>
    <x v="4"/>
    <s v="Unite Fort Knox"/>
    <s v="Unite Fort Knox"/>
    <n v="15.2"/>
    <x v="21"/>
    <x v="3"/>
    <n v="20.672000000000001"/>
    <s v="Madlen Aleksandrova"/>
    <x v="13"/>
    <d v="2020-12-30T00:00:00"/>
    <d v="2021-05-17T00:00:00"/>
    <x v="0"/>
    <x v="228"/>
    <x v="223"/>
    <n v="31"/>
    <n v="0"/>
    <s v="OK"/>
    <n v="0"/>
    <s v="6/4/24: from 23 May 2024, the status changed from Suspended to Active. Besides, the Install-At changed from 3305531 Genting Club Queen Square to 3305548 Genting Casino Bolton. Also, the daily fee changed from £10,70 to £15,20 for GSMA (with sign of £4,50) and £2,80 extra for Cloud. Back billing to be done for 9 days in May (from 23 till incl. 31 May 2024), reflected in column AK. Invoice on the new Install-At. See email from Anil and Teams chat on 28 May 2024;_x000a_5/10/24: unit changed from Active to Suspended from 7 May 2024. Casino has been closed and ceased trading. For May, please only invoice for 6 days (from 1 till incl. 6 May 2024). Please stop invoicing from 7 May 2024. See email on 10 May 2024; _x000a_3/4/24: from 11 Januar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rom 11 January 2024 and onwards invoice the new daily fee of £10,70. Back billing to be done for 81 days (from 11 January 2024 till incl. 31 March 2024) for the fee difference: (£10,70 - £6 = £4,70) * 81 days = £380,70 / $ 487,30 back billing per unit, reflected in column AK on the Active tab; _x000a_5/17/21 : Casino reopens; 12/1/20: Casino to re-open from 2nd Dec.; 10/14/20: Casino closed from today, Invoice for 31 days and credit for 17 days in Oct."/>
    <n v="0"/>
    <n v="0"/>
    <n v="640.83199999999999"/>
    <x v="258"/>
    <m/>
    <x v="0"/>
    <m/>
    <x v="291"/>
    <x v="283"/>
    <s v="Yes"/>
    <s v="RR: GSMA / Active / Genting Star City / 14 x DiamondSpins Theme 60 month lease : (MC: OPP182578) / Q3-2019"/>
    <m/>
    <s v="Yes - Cloud"/>
    <x v="256"/>
    <m/>
    <m/>
    <m/>
  </r>
  <r>
    <x v="1"/>
    <x v="0"/>
    <x v="3"/>
    <x v="1"/>
    <x v="2147"/>
    <x v="91"/>
    <x v="212"/>
    <x v="91"/>
    <x v="156"/>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6/23/25: the daily fee changed from £10,70 to £15,20 effective from 18 June 2025, as the sign PT4831 has been installed (see Anil´s email from 23 June 2025). For June invoice needed with daily fee £10,70 for 17 days (from 1 till incl. 17 June 2025) and with daily fee £15,20 for 13 days (from 18 June till incl. 30 June 2025 and onwards);  _x000a_3/13/25: As per signed Variation letter (see Anil´s email from 10 Mar 2025), grace period will last 29 days starting from agreed Go live date 31 Jan 2025. Grace period ends 28 Feb 2025, so invoicing starts effective from 1 March 2025; _x000a_2/20/25: updated info compared to the below info: the unit was added with Go Live 7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See email from Ilse on 19 Feb 2025;_x000a_1/22/25: New unit added with Go Live 7 January 2025. 60 months contract. Only the HW is STL, the software to be invoiced with a daily fee of £10,70 for GSMA (without sign of £4,50) and £2,80 extra for Cloud. But, there is a grace period for 90 days from Go Live (so from 7 January till incl. 6 April 2025) and invoicing will start from 7 April 2025. So no invoicing from 7 January till incl. 6 April 2025.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9 Jan 2025."/>
    <n v="0"/>
    <n v="0"/>
    <n v="640.83199999999999"/>
    <x v="259"/>
    <s v="3/1/2025 - Invoicing starts"/>
    <x v="21"/>
    <s v="STL"/>
    <x v="292"/>
    <x v="284"/>
    <s v="Yes"/>
    <s v="Invoiced : (Jan 25) : RR: Rep: FY25Q1 : Genting - 16 x PSlant 49- Unite MotL Via FLM + 3 x BOP - STL"/>
    <s v="Original Go Live date is 7 Jan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48"/>
    <x v="91"/>
    <x v="212"/>
    <x v="91"/>
    <x v="156"/>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6/23/25: the daily fee changed from £10,70 to £15,20 effective from 18 June 2025, as the sign PT4831 has been installed (see Anil´s email from 23 June 2025). For June invoice needed with daily fee £10,70 for 17 days (from 1 till incl. 17 June 2025) and with daily fee £15,20 for 13 days (from 18 June till incl. 30 June 2025 and onwards);  _x000a_3/13/25: As per signed Variation letter (see Anil´s email from 10 Mar 2025), grace period will last 29 days starting from agreed Go live date 31 Jan 2025. Grace period ends 28 Feb 2025, so invoicing starts effective from 1 March 2025; _x000a_2/20/25: updated info compared to the below info: the unit was added with Go Live 7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See email from Ilse on 19 Feb 2025;_x000a_1/22/25: New unit added with Go Live 7 January 2025. 60 months contract. Only the HW is STL, the software to be invoiced with a daily fee of £10,70 for GSMA (without sign of £4,50) and £2,80 extra for Cloud. But, there is a grace period for 90 days from Go Live (so from 7 January till incl. 6 April 2025) and invoicing will start from 7 April 2025. So no invoicing from 7 January till incl. 6 April 2025.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9 Jan 2025."/>
    <n v="0"/>
    <n v="0"/>
    <n v="640.83199999999999"/>
    <x v="259"/>
    <s v="3/1/2025 - Invoicing starts"/>
    <x v="21"/>
    <s v="STL"/>
    <x v="292"/>
    <x v="284"/>
    <s v="Yes"/>
    <s v="Invoiced : (Jan 25) : RR: Rep: FY25Q1 : Genting - 16 x PSlant 49- Unite MotL Via FLM + 3 x BOP - STL"/>
    <s v="Original Go Live date is 7 Jan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49"/>
    <x v="91"/>
    <x v="212"/>
    <x v="91"/>
    <x v="156"/>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6/23/25: the daily fee changed from £10,70 to £15,20 effective from 18 June 2025, as the sign PT4831 has been installed (see Anil´s email from 23 June 2025). For June invoice needed with daily fee £10,70 for 17 days (from 1 till incl. 17 June 2025) and with daily fee £15,20 for 13 days (from 18 June till incl. 30 June 2025 and onwards);  _x000a_3/13/25: As per signed Variation letter (see Anil´s email from 10 Mar 2025), grace period will last 29 days starting from agreed Go live date 31 Jan 2025. Grace period ends 28 Feb 2025, so invoicing starts effective from 1 March 2025;  _x000a_2/20/25: updated info compared to the below info: the unit was added with Go Live 7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See email from Ilse on 19 Feb 2025;_x000a_1/22/25: New unit added with Go Live 7 January 2025. 60 months contract. Only the HW is STL, the software to be invoiced with a daily fee of £10,70 for GSMA (without sign of £4,50) and £2,80 extra for Cloud. But, there is a grace period for 90 days from Go Live (so from 7 January till incl. 6 April 2025) and invoicing will start from 7 April 2025. So no invoicing from 7 January till incl. 6 April 2025.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9 Jan 2025."/>
    <n v="0"/>
    <n v="0"/>
    <n v="640.83199999999999"/>
    <x v="259"/>
    <s v="3/1/2025 - Invoicing starts"/>
    <x v="21"/>
    <s v="STL"/>
    <x v="292"/>
    <x v="284"/>
    <s v="Yes"/>
    <s v="Invoiced : (Jan 25) : RR: Rep: FY25Q1 : Genting - 16 x PSlant 49- Unite MotL Via FLM + 3 x BOP - STL"/>
    <s v="Original Go Live date is 7 Jan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50"/>
    <x v="91"/>
    <x v="212"/>
    <x v="91"/>
    <x v="156"/>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6/23/25: the daily fee changed from £10,70 to £15,20 effective from 18 June 2025, as the sign PT4831 has been installed (see Anil´s email from 23 June 2025). For June invoice needed with daily fee £10,70 for 17 days (from 1 till incl. 17 June 2025) and with daily fee £15,20 for 13 days (from 18 June till incl. 30 June 2025 and onwards);  _x000a_3/13/25: As per signed Variation letter (see Anil´s email from 10 Mar 2025), grace period will last 29 days starting from agreed Go live date 31 Jan 2025. Grace period ends 28 Feb 2025, so invoicing starts effective from 1 March 2025; _x000a_2/20/25: updated info compared to the below info: the unit was added with Go Live 7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See email from Ilse on 19 Feb 2025;_x000a_1/22/25: New unit added with Go Live 7 January 2025. 60 months contract. Only the HW is STL, the software to be invoiced with a daily fee of £10,70 for GSMA (without sign of £4,50) and £2,80 extra for Cloud. But, there is a grace period for 90 days from Go Live (so from 7 January till incl. 6 April 2025) and invoicing will start from 7 April 2025. So no invoicing from 7 January till incl. 6 April 2025.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9 Jan 2025."/>
    <n v="0"/>
    <n v="0"/>
    <n v="640.83199999999999"/>
    <x v="259"/>
    <s v="3/1/2025 - Invoicing starts"/>
    <x v="21"/>
    <s v="STL"/>
    <x v="292"/>
    <x v="284"/>
    <s v="Yes"/>
    <s v="Invoiced : (Jan 25) : RR: Rep: FY25Q1 : Genting - 16 x PSlant 49- Unite MotL Via FLM + 3 x BOP - STL"/>
    <s v="Original Go Live date is 7 Jan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0"/>
    <x v="0"/>
    <x v="0"/>
    <x v="0"/>
    <x v="2151"/>
    <x v="91"/>
    <x v="213"/>
    <x v="91"/>
    <x v="157"/>
    <s v="Genting"/>
    <x v="27"/>
    <x v="32"/>
    <x v="3"/>
    <x v="27"/>
    <x v="96"/>
    <x v="82"/>
    <s v="CRYSTALDUAL_27"/>
    <x v="4"/>
    <s v="UK Sales"/>
    <s v="CRYSTALDUAL 27 - SA"/>
    <n v="6"/>
    <x v="21"/>
    <x v="3"/>
    <n v="8.16"/>
    <s v="Madlen Aleksandrova"/>
    <x v="13"/>
    <d v="2020-12-26T00:00:00"/>
    <d v="2021-05-17T00:00:00"/>
    <x v="0"/>
    <x v="220"/>
    <x v="21"/>
    <n v="31"/>
    <n v="0"/>
    <s v="OK"/>
    <n v="0"/>
    <s v="5/17/21 : Casino reopens; 29/12/20: Casino Closed on 26th Dec; 12/1/20: Casino to re-open from 2nd Dec.; 11/9/20: Casino Closed from 5th Nov.  "/>
    <n v="0"/>
    <n v="0"/>
    <n v="252.96"/>
    <x v="45"/>
    <m/>
    <x v="0"/>
    <m/>
    <x v="293"/>
    <x v="285"/>
    <s v="Yes"/>
    <s v="RR: GSMA / Active / Genting Star City / 40 x Standard Theme 60 month lease (MCs OPP169885) / Q4-2018"/>
    <m/>
    <s v="Yes - Cloud"/>
    <x v="255"/>
    <m/>
    <m/>
    <m/>
  </r>
  <r>
    <x v="0"/>
    <x v="0"/>
    <x v="0"/>
    <x v="0"/>
    <x v="2152"/>
    <x v="91"/>
    <x v="213"/>
    <x v="91"/>
    <x v="157"/>
    <s v="Genting"/>
    <x v="27"/>
    <x v="32"/>
    <x v="3"/>
    <x v="27"/>
    <x v="96"/>
    <x v="82"/>
    <s v="CRYSTALDUAL_27"/>
    <x v="4"/>
    <s v="UK Sales"/>
    <s v="CRYSTALDUAL 27 - SA"/>
    <n v="6"/>
    <x v="21"/>
    <x v="3"/>
    <n v="8.16"/>
    <s v="Madlen Aleksandrova"/>
    <x v="13"/>
    <d v="2020-12-26T00:00:00"/>
    <d v="2021-05-17T00:00:00"/>
    <x v="0"/>
    <x v="220"/>
    <x v="21"/>
    <n v="31"/>
    <n v="0"/>
    <s v="OK"/>
    <n v="0"/>
    <s v="5/17/21 : Casino reopens; 29/12/20: Casino Closed on 26th Dec; 12/1/20: Casino to re-open from 2nd Dec.; 11/9/20: Casino Closed from 5th Nov.  "/>
    <n v="0"/>
    <n v="0"/>
    <n v="252.96"/>
    <x v="45"/>
    <m/>
    <x v="0"/>
    <m/>
    <x v="293"/>
    <x v="285"/>
    <s v="Yes"/>
    <s v="RR: GSMA / Active / Genting Star City / 40 x Standard Theme 60 month lease (MCs OPP169885) / Q4-2018"/>
    <m/>
    <s v="Yes - Cloud"/>
    <x v="255"/>
    <m/>
    <m/>
    <m/>
  </r>
  <r>
    <x v="1"/>
    <x v="0"/>
    <x v="3"/>
    <x v="1"/>
    <x v="2153"/>
    <x v="91"/>
    <x v="214"/>
    <x v="91"/>
    <x v="158"/>
    <s v="Genting"/>
    <x v="27"/>
    <x v="32"/>
    <x v="3"/>
    <x v="27"/>
    <x v="98"/>
    <x v="84"/>
    <s v="CRYSTALDUAL_27"/>
    <x v="4"/>
    <s v="Unite Fort Knox"/>
    <s v="Unite Fort Knox"/>
    <n v="10.7"/>
    <x v="21"/>
    <x v="3"/>
    <n v="14.552"/>
    <s v="Madlen Aleksandrova"/>
    <x v="13"/>
    <d v="2020-11-05T00:00:00"/>
    <d v="2022-07-20T00:00:00"/>
    <x v="0"/>
    <x v="229"/>
    <x v="224"/>
    <n v="31"/>
    <n v="0"/>
    <s v="OK"/>
    <n v="0"/>
    <s v="5/23/24: from 11 April 2024, the Profit Center changed from 350005 UK Sales (Non-premium, LOP-SOFT) to 350126 Unite Fort Knox MLP UK (Premium, MJP-SOFT). The Brand and Theme changed from UK Sales / CRYSTALDUAL 27 - BLAZIN FLAMES to Unite Fort Knox. The daily fee changed from £6,00 to £10,70 for GSMA (without sign of £4,50) and £2,80 extra for Cloud. From 11 April 2024 and onwards invoice the new daily fee of £10,70. Back billing to be done for 20 days (from 11 till incl. 30 April 2024) for the fee difference: (£10,70 - £6,00 = £4,70) * 20 days = £94,- / $ 120,32 back billing per unit, reflected in column AK. See email from Anil on 23 May 2024;_x000a_1/30/23: unit added, Go Live on 18 January 2023, to be invoiced for 14 days in January (from 18 till incl. 31 January 2023), this is the first time the unit has been installed since it was bought in 2019;"/>
    <n v="0"/>
    <n v="0"/>
    <n v="451.11199999999997"/>
    <x v="260"/>
    <m/>
    <x v="0"/>
    <m/>
    <x v="294"/>
    <x v="286"/>
    <s v="Yes"/>
    <s v="RR: GSMA / Active / Genting Star City / 5 x CD2727 Software: Lease (MC: OPP190976) / Q2-2019"/>
    <m/>
    <m/>
    <x v="258"/>
    <m/>
    <m/>
    <m/>
  </r>
  <r>
    <x v="1"/>
    <x v="0"/>
    <x v="3"/>
    <x v="1"/>
    <x v="2154"/>
    <x v="91"/>
    <x v="214"/>
    <x v="91"/>
    <x v="158"/>
    <s v="Genting"/>
    <x v="27"/>
    <x v="32"/>
    <x v="3"/>
    <x v="27"/>
    <x v="98"/>
    <x v="84"/>
    <s v="CRYSTALDUAL_27_27"/>
    <x v="4"/>
    <s v="Unite Fort Knox"/>
    <s v="Unite Fort Knox"/>
    <n v="10.7"/>
    <x v="21"/>
    <x v="3"/>
    <n v="14.552"/>
    <s v="Madlen Aleksandrova"/>
    <x v="13"/>
    <d v="2020-11-05T00:00:00"/>
    <d v="2022-07-20T00:00:00"/>
    <x v="0"/>
    <x v="229"/>
    <x v="224"/>
    <n v="31"/>
    <n v="0"/>
    <s v="OK"/>
    <n v="0"/>
    <s v="5/23/24: from 11 April 2024, the Profit Center changed from 350005 UK Sales (Non-premium, LOP-SOFT) to 350126 Unite Fort Knox MLP UK (Premium, MJP-SOFT). The Brand and Theme changed from UK Sales / CRYSTALDUAL 27 - BLAZIN FLAMES to Unite Fort Knox. The daily fee changed from £6,00 to £10,70 for GSMA (without sign of £4,50) and £2,80 extra for Cloud. From 11 April 2024 and onwards invoice the new daily fee of £10,70. Back billing to be done for 20 days (from 11 till incl. 30 April 2024) for the fee difference: (£10,70 - £6,00 = £4,70) * 20 days = £94,- / $ 120,32 back billing per unit, reflected in column AK. See email from Anil on 23 May 2024;_x000a_1/30/23: unit moved from storage to site from 18 January 2023, so the Install-At changed from 3108220 Genting Casinos UK Limited to 3305528 Genting Casino Chinatown Birmingham. Invoicing at Sold-To 3108220 and Install-At 3305528 for the whole month. The theme changed from CRYSTALDUAL 27 - SA to CRYSTALDUAL 27 - BLAZIN FLAMES; _x000a_11/24/22: unit moved into storage so the Install-At changed from 3305577 Genting Casino Crockfords to 3108220 Genting Casinos UK Limited, invoicing to continue at Sold-To and Install-At 3108220, new location to be confirmed;_x000a_7/20/22: Casino reopened today, status changed from Casino not open to Active, invoice for 12 days in July (from 20th July 2022 till incl. 31st July 2022), no credit to be given;_x000a_5/14/21: Genting Crockford 3 machines have not gone live as Casino has been in lockdown from the beginning;_x000a_11/9/20: Casino Closed from 5th Nov.  30/10/20: Machines installed on 29th Oct. "/>
    <n v="0"/>
    <n v="0"/>
    <n v="451.11199999999997"/>
    <x v="261"/>
    <m/>
    <x v="0"/>
    <m/>
    <x v="295"/>
    <x v="287"/>
    <s v="Yes"/>
    <s v="RR: GSMA / Active / Genting UK / 6 x CrystalDual27 Lease (MC OPP213106) / Q4-2020"/>
    <m/>
    <s v="Yes - Cloud"/>
    <x v="21"/>
    <m/>
    <m/>
    <m/>
  </r>
  <r>
    <x v="1"/>
    <x v="0"/>
    <x v="3"/>
    <x v="1"/>
    <x v="2155"/>
    <x v="91"/>
    <x v="214"/>
    <x v="91"/>
    <x v="158"/>
    <s v="Genting"/>
    <x v="27"/>
    <x v="32"/>
    <x v="3"/>
    <x v="27"/>
    <x v="98"/>
    <x v="84"/>
    <s v="CRYSTALDUAL_27_27"/>
    <x v="4"/>
    <s v="Unite Fort Knox"/>
    <s v="Unite Fort Knox"/>
    <n v="10.7"/>
    <x v="21"/>
    <x v="3"/>
    <n v="14.552"/>
    <s v="Madlen Aleksandrova"/>
    <x v="13"/>
    <d v="2020-11-05T00:00:00"/>
    <d v="2022-07-20T00:00:00"/>
    <x v="0"/>
    <x v="229"/>
    <x v="224"/>
    <n v="31"/>
    <n v="0"/>
    <s v="OK"/>
    <n v="0"/>
    <s v="5/23/24: from 11 April 2024, the Profit Center changed from 350005 UK Sales (Non-premium, LOP-SOFT) to 350126 Unite Fort Knox MLP UK (Premium, MJP-SOFT). The Brand and Theme changed from UK Sales / CRYSTALDUAL 27 - BLAZIN FLAMES to Unite Fort Knox. The daily fee changed from £36,00 to £10,70 for GSMA (without sign of £4,50) and £2,80 extra for Cloud. From 11 April 2024 and onwards invoice the new daily fee of £10,70. Credit note to be issued for 20 days (from 11 till incl. 30 April 2024) for the fee difference: (£10,70 - £36,00 = -£25,30) * 20 days = -£506,- / -$ 647,68 credit per unit, reflected in column AL. See email from Anil on 23 May 2024;_x000a_1/30/23: unit moved from storage to site from 18 January 2023, so the Install-At changed from 3108220 Genting Casinos UK Limited to 3305528 Genting Casino Chinatown Birmingham. Invoicing at Sold-To 3108220 and Install-At 3305528 for the whole month. The theme changed from CRYSTALDUAL 27 - SA to CRYSTALDUAL 27 - BLAZIN FLAMES. Daily fee changed from £6,- to £36,- from 18 January 2023 (daily BF site fee of £30,- moved from serial 2137988 to this one). January 2023 invoice is 17x £6 plus 14x £36 = £606 for this unit;_x000a_11/24/22: unit moved into storage so the Install-At changed from 3305577 Genting Casino Crockfords to 3108220 Genting Casinos UK Limited, invoicing to continue at Sold-To and Install-At 3108220, new location to be confirmed;_x000a_7/20/22: Casino reopened today, status changed from Casino not open to Active, invoice for 12 days in July (from 20th July 2022 till incl. 31st July 2022), no credit to be given;_x000a_5/14/21: Genting Crockford 3 machines have not gone live as Casino has been in lockdown from the beginning;_x000a_11/9/20: Casino Closed from 5th Nov.  30/10/20: Machines installed on 29th Oct. "/>
    <n v="0"/>
    <n v="0"/>
    <n v="451.11199999999997"/>
    <x v="261"/>
    <m/>
    <x v="0"/>
    <m/>
    <x v="295"/>
    <x v="287"/>
    <s v="Yes"/>
    <s v="RR: GSMA / Active / Genting UK / 6 x CrystalDual27 Lease (MC OPP213106) / Q4-2020"/>
    <m/>
    <s v="Yes - Cloud"/>
    <x v="21"/>
    <m/>
    <m/>
    <m/>
  </r>
  <r>
    <x v="1"/>
    <x v="0"/>
    <x v="3"/>
    <x v="1"/>
    <x v="2156"/>
    <x v="91"/>
    <x v="214"/>
    <x v="91"/>
    <x v="158"/>
    <s v="Genting"/>
    <x v="27"/>
    <x v="32"/>
    <x v="3"/>
    <x v="27"/>
    <x v="98"/>
    <x v="84"/>
    <s v="CRYSTALDUAL_27_27"/>
    <x v="4"/>
    <s v="Unite Fort Knox"/>
    <s v="Unite Fort Knox"/>
    <n v="10.7"/>
    <x v="21"/>
    <x v="3"/>
    <n v="14.552"/>
    <s v="Madlen Aleksandrova"/>
    <x v="13"/>
    <d v="2020-11-05T00:00:00"/>
    <d v="2022-07-20T00:00:00"/>
    <x v="0"/>
    <x v="229"/>
    <x v="224"/>
    <n v="31"/>
    <n v="0"/>
    <s v="OK"/>
    <n v="0"/>
    <s v="5/23/24: from 11 April 2024, the Profit Center changed from 350005 UK Sales (Non-premium, LOP-SOFT) to 350126 Unite Fort Knox MLP UK (Premium, MJP-SOFT). The Brand and Theme changed from UK Sales / CRYSTALDUAL 27 - BLAZIN FLAMES to Unite Fort Knox. The daily fee changed from £6,00 to £10,70 for GSMA (without sign of £4,50) and £2,80 extra for Cloud. From 11 April 2024 and onwards invoice the new daily fee of £10,70. Back billing to be done for 20 days (from 11 till incl. 30 April 2024) for the fee difference: (£10,70 - £6,00 = £4,70) * 20 days = £94,- / $ 120,32 back billing per unit, reflected in column AK. See email from Anil on 23 May 2024;_x000a_1/30/23: unit moved from storage to site from 18 January 2023, so the Install-At changed from 3108220 Genting Casinos UK Limited to 3305528 Genting Casino Chinatown Birmingham. Invoicing at Sold-To 3108220 and Install-At 3305528 for the whole month. The theme changed from CRYSTALDUAL 27 - SA to CRYSTALDUAL 27 - BLAZIN FLAMES; _x000a_11/24/22: unit moved into storage so the Install-At changed from 3305577 Genting Casino Crockfords to 3108220 Genting Casinos UK Limited, invoicing to continue at Sold-To and Install-At 3108220, new location to be confirmed;_x000a_7/20/22: Casino reopened today, status changed from Casino not open to Active, invoice for 12 days in July (from 20th July 2022 till incl. 31st July 2022), no credit to be given;_x000a_5/14/21: Genting Crockford 3 machines have not gone live as Casino has been in lockdown from the beginning;_x000a_11/9/20: Casino Closed from 5th Nov.  30/10/20: Machines installed on 29th Oct. "/>
    <n v="0"/>
    <n v="0"/>
    <n v="451.11199999999997"/>
    <x v="261"/>
    <m/>
    <x v="0"/>
    <m/>
    <x v="295"/>
    <x v="287"/>
    <s v="Yes"/>
    <s v="RR: GSMA / Active / Genting UK / 6 x CrystalDual27 Lease (MC OPP213106) / Q4-2020"/>
    <m/>
    <s v="Yes - Cloud"/>
    <x v="21"/>
    <m/>
    <m/>
    <m/>
  </r>
  <r>
    <x v="1"/>
    <x v="0"/>
    <x v="3"/>
    <x v="1"/>
    <x v="2157"/>
    <x v="91"/>
    <x v="214"/>
    <x v="91"/>
    <x v="158"/>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158"/>
    <x v="91"/>
    <x v="214"/>
    <x v="91"/>
    <x v="158"/>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159"/>
    <x v="91"/>
    <x v="214"/>
    <x v="91"/>
    <x v="158"/>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160"/>
    <x v="91"/>
    <x v="214"/>
    <x v="91"/>
    <x v="158"/>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161"/>
    <x v="91"/>
    <x v="215"/>
    <x v="91"/>
    <x v="159"/>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162"/>
    <x v="91"/>
    <x v="215"/>
    <x v="91"/>
    <x v="159"/>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163"/>
    <x v="91"/>
    <x v="215"/>
    <x v="91"/>
    <x v="159"/>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164"/>
    <x v="91"/>
    <x v="215"/>
    <x v="91"/>
    <x v="159"/>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165"/>
    <x v="91"/>
    <x v="216"/>
    <x v="91"/>
    <x v="160"/>
    <s v="Genting"/>
    <x v="27"/>
    <x v="32"/>
    <x v="3"/>
    <x v="27"/>
    <x v="98"/>
    <x v="84"/>
    <s v="CRYSTALDUAL_27"/>
    <x v="4"/>
    <s v="Unite Fort Knox"/>
    <s v="Unite Fort Knox"/>
    <n v="10.7"/>
    <x v="21"/>
    <x v="3"/>
    <n v="14.552"/>
    <s v="Madlen Aleksandrova"/>
    <x v="13"/>
    <d v="2020-03-21T00:00:00"/>
    <d v="2021-05-17T00:00:00"/>
    <x v="0"/>
    <x v="229"/>
    <x v="224"/>
    <n v="31"/>
    <n v="0"/>
    <s v="OK"/>
    <n v="0"/>
    <s v="4/2/2024: from 30 August 2023, the daily fee changes from £6 to £10,70 for GSMA (without sign of £4,50) and £2,80 extra for Cloud. From 30 August 2023 and onwards, invoice the new daily fee of £10,70. Back billing to be done for 215 days (from 30 August 2023 till incl. 31 March 2024) for the fee difference: (£10,70 - £6 = £4,70) * 215 days = £1.015,50 / $ 1.293,44 back billing per unit, reflected in column AK on the Active tab;_x000a_9/8/23: the Install-At changed from 3108220 Genting Casinos UK Limited to 3306390 Genting Casino Coventry. Unit has been converted to Unite Fort Knox from 30 Aug 2023. The Profit Center changed from 350005 UK Sales (Non-premium, LOP-SOFT) to 350126 Unite Fort Knox MLP UK (Premium, MJP-SOFT). The Brand / Theme changed from UK Sales / CRYSTALDUAL 27 - SA to Unite Fort Knox. OPP264970. Daily fee should change from £6 to £10,70, but no contract yet, so we keep the price at £6 for now. We have not supplied sign for this site. Once sign has been provided, the fee will be £15,20. See email Anil on 4 Sep 2023. Once signed contract is there, back billing to be done;_x000a_2/23/2023: as casino is closed permanently the unit moved to storage, continue to charge daily fee. The Install-At changed from 3305536 Genting Casino Nottingham to 3108220 Genting Casinos UK Limited, until the new location has been determined, the invoicing from February onwards is on Sold-To and Install-At 3108220; _x000a_7/27/21: Machine added to FFF, as go-live date was June 9th billing to back date invoice._x000a_5/14/21; Install at changed to 3108220 as machine are in storage; Casino Closed Permanently, Caitlin agreed not to be inoviced until relocated and active again"/>
    <n v="0"/>
    <n v="0"/>
    <n v="451.11199999999997"/>
    <x v="45"/>
    <m/>
    <x v="0"/>
    <m/>
    <x v="297"/>
    <x v="282"/>
    <s v="Yes"/>
    <s v="RR: GSMA / Active / Genting Star City / 40 x Standard Theme 60 month lease (MCs OPP169885) / Q4-2018"/>
    <m/>
    <s v="Yes - Cloud"/>
    <x v="255"/>
    <m/>
    <m/>
    <m/>
  </r>
  <r>
    <x v="1"/>
    <x v="0"/>
    <x v="3"/>
    <x v="1"/>
    <x v="2166"/>
    <x v="91"/>
    <x v="216"/>
    <x v="91"/>
    <x v="160"/>
    <s v="Genting"/>
    <x v="27"/>
    <x v="32"/>
    <x v="3"/>
    <x v="27"/>
    <x v="98"/>
    <x v="84"/>
    <s v="CRYSTALDUAL_27"/>
    <x v="4"/>
    <s v="Unite Fort Knox"/>
    <s v="Unite Fort Knox"/>
    <n v="10.7"/>
    <x v="21"/>
    <x v="3"/>
    <n v="14.552"/>
    <s v="Madlen Aleksandrova"/>
    <x v="13"/>
    <d v="2020-03-21T00:00:00"/>
    <d v="2021-05-17T00:00:00"/>
    <x v="0"/>
    <x v="229"/>
    <x v="224"/>
    <n v="31"/>
    <n v="0"/>
    <s v="OK"/>
    <n v="0"/>
    <s v="4/2/2024: from 30 August 2023, the daily fee changes from £6 to £10,70 for GSMA (without sign of £4,50) and £2,80 extra for Cloud. From 30 August 2023 and onwards, invoice the new daily fee of £10,70. Back billing to be done for 215 days (from 30 August 2023 till incl. 31 March 2024) for the fee difference: (£10,70 - £6 = £4,70) * 215 days = £1.015,50 / $ 1.293,44 back billing per unit, reflected in column AK on the Active tab;_x000a_9/8/23: the Install-At changed from 3108220 Genting Casinos UK Limited to 3306390 Genting Casino Coventry. Unit has been converted to Unite Fort Knox from 30 Aug 2023. The Profit Center changed from 350005 UK Sales (Non-premium, LOP-SOFT) to 350126 Unite Fort Knox MLP UK (Premium, MJP-SOFT). The Brand / Theme changed from UK Sales / CRYSTALDUAL 27 - SA to Unite Fort Knox. OPP264970. Daily fee should change from £6 to £10,70, but no contract yet, so we keep the price at £6 for now. We have not supplied sign for this site. Once sign has been provided, the fee will be £15,20. See email Anil on 4 Sep 2023. Once signed contract is there, back billing to be done;_x000a_2/23/2023: as casino is closed permanently the unit moved to storage, continue to charge daily fee. The Install-At changed from 3305536 Genting Casino Nottingham to 3108220 Genting Casinos UK Limited, until the new location has been determined, the invoicing from February onwards is on Sold-To and Install-At 3108220; _x000a_4/25/22: Machine moved from storage to site Nottingham, go live 12th April, Install-At changed from 3108220 Genting Casinos UK Limited to 3305536 Genting Casino Nottingham and the status changed from Paused to Active from 12th April 2022, invoice 19 days and credit 11 days in April;_x000a_5/14/21; Install at changed to 3108220 as machine are in storage; Casino Closed Permanently, Caitlin agreed not to be inoviced until relocated and active again."/>
    <n v="0"/>
    <n v="0"/>
    <n v="451.11199999999997"/>
    <x v="263"/>
    <m/>
    <x v="0"/>
    <m/>
    <x v="298"/>
    <x v="283"/>
    <s v="Go Live missing"/>
    <s v="RR: GSMA / Active / Genting Star City / 14 x DiamondSpins Theme 60 month lease : (MC: OPP182578) / Q3-2019"/>
    <m/>
    <s v="Yes - Cloud"/>
    <x v="260"/>
    <m/>
    <m/>
    <m/>
  </r>
  <r>
    <x v="1"/>
    <x v="0"/>
    <x v="3"/>
    <x v="1"/>
    <x v="2167"/>
    <x v="91"/>
    <x v="216"/>
    <x v="91"/>
    <x v="160"/>
    <s v="Genting"/>
    <x v="27"/>
    <x v="32"/>
    <x v="3"/>
    <x v="27"/>
    <x v="98"/>
    <x v="84"/>
    <s v="CRYSTALDUAL_27"/>
    <x v="4"/>
    <s v="Unite Fort Knox"/>
    <s v="Unite Fort Knox"/>
    <n v="10.7"/>
    <x v="21"/>
    <x v="3"/>
    <n v="14.552"/>
    <s v="Madlen Aleksandrova"/>
    <x v="13"/>
    <d v="2020-11-05T00:00:00"/>
    <d v="2021-05-17T00:00:00"/>
    <x v="0"/>
    <x v="229"/>
    <x v="224"/>
    <n v="31"/>
    <n v="0"/>
    <s v="OK"/>
    <n v="0"/>
    <s v="4/2/2024: from 30 August 2023, the daily fee changes from £6 to £10,70 for GSMA (without sign of £4,50) and £2,80 extra for Cloud. From 30 August 2023 and onwards, invoice the new daily fee of £10,70. Back billing to be done for 215 days (from 30 August 2023 till incl. 31 March 2024) for the fee difference: (£10,70 - £6 = £4,70) * 215 days = £1.015,50 / $ 1.293,44 back billing per unit, reflected in column AK on the Active tab;_x000a_9/8/23: the Install-At changed from 3305793 Genting Club Riverlights Derby to 3306390 Genting Casino Coventry. Unit has been been converted to Unite Fort Knox from 30 Aug 2023. The Profit Center changed from 350005 UK Sales (Non-premium, LOP-SOFT) to 350126 Unite Fort Knox MLP UK (Premium, MJP-SOFT). The Brand / Theme changed from UK Sales / CRYSTALDUAL 27 - SA to Unite Fort Knox. OPP264970. Daily fee should change from £6 to £10,70, but no contract yet, so we keep the price at £6 for now. We have not supplied sign for this site. Once sign has been provided, the fee will be £15,20. See email Anil on 4 Sep 2023. Once signed contract is there, back billing to be done;_x000a_5/17/21 : Casino reopens; 11/9/20: Casino Closed from 5th Nov.  ; 10/6/20: Daily fee £6 per day per machine for month of Sep will be for 8 days, term 60 months."/>
    <n v="0"/>
    <n v="0"/>
    <n v="451.11199999999997"/>
    <x v="264"/>
    <m/>
    <x v="0"/>
    <m/>
    <x v="299"/>
    <x v="289"/>
    <s v="Go Live missing"/>
    <s v="RR: GSMA / Active / Genting UK / 10 x CrystalDual + 6 x Crystal Curve Lease MC: OPP202724 / Q1-2020"/>
    <m/>
    <s v="Yes - Cloud"/>
    <x v="261"/>
    <m/>
    <m/>
    <m/>
  </r>
  <r>
    <x v="1"/>
    <x v="0"/>
    <x v="3"/>
    <x v="1"/>
    <x v="2168"/>
    <x v="91"/>
    <x v="216"/>
    <x v="91"/>
    <x v="160"/>
    <s v="Genting"/>
    <x v="27"/>
    <x v="32"/>
    <x v="3"/>
    <x v="27"/>
    <x v="98"/>
    <x v="84"/>
    <s v="CRYSTALDUAL_27"/>
    <x v="4"/>
    <s v="Unite Fort Knox"/>
    <s v="Unite Fort Knox"/>
    <n v="10.7"/>
    <x v="21"/>
    <x v="3"/>
    <n v="14.552"/>
    <s v="Madlen Aleksandrova"/>
    <x v="13"/>
    <d v="2020-11-05T00:00:00"/>
    <d v="2021-05-17T00:00:00"/>
    <x v="0"/>
    <x v="229"/>
    <x v="224"/>
    <n v="31"/>
    <n v="0"/>
    <s v="OK"/>
    <n v="0"/>
    <s v="4/2/2024: from 30 August 2023, the daily fee changes from £6 to £10,70 for GSMA (without sign of £4,50) and £2,80 extra for Cloud. From 30 August 2023 and onwards, invoice the new daily fee of £10,70. Back billing to be done for 215 days (from 30 August 2023 till incl. 31 March 2024) for the fee difference: (£10,70 - £6 = £4,70) * 215 days = £1.015,50 / $ 1.293,44 back billing per unit, reflected in column AK on the Active tab;_x000a_9/8/23: the Install-At changed from 3305793 Genting Club Riverlights Derby to 3306390 Genting Casino Coventry. Unit has been been converted to Unite Fort Knox from 30 Aug 2023. The Profit Center changed from 350005 UK Sales (Non-premium, LOP-SOFT) to 350126 Unite Fort Knox MLP UK (Premium, MJP-SOFT). The Brand / Theme changed from UK Sales / CRYSTALDUAL 27 - SA to Unite Fort Knox. OPP264970. Daily fee should change from £6 to £10,70, but no contract yet, so we keep the price at £6 for now. We have not supplied sign for this site. Once sign has been provided, the fee will be £15,20. See email Anil on 4 Sep 2023. Once signed contract is there, back billing to be done;_x000a_5/17/21 : Casino reopens; 11/9/20: Casino Closed from 5th Nov.  ; 10/6/20: Daily fee £6 per day per machine for month of Sep will be for 8 days, term 60 months."/>
    <n v="0"/>
    <n v="0"/>
    <n v="451.11199999999997"/>
    <x v="264"/>
    <m/>
    <x v="0"/>
    <m/>
    <x v="299"/>
    <x v="289"/>
    <s v="Go Live missing"/>
    <s v="RR: GSMA / Active / Genting UK / 10 x CrystalDual + 6 x Crystal Curve Lease MC: OPP202724 / Q1-2020"/>
    <m/>
    <s v="Yes - Cloud"/>
    <x v="261"/>
    <m/>
    <m/>
    <m/>
  </r>
  <r>
    <x v="1"/>
    <x v="0"/>
    <x v="3"/>
    <x v="1"/>
    <x v="2169"/>
    <x v="91"/>
    <x v="216"/>
    <x v="91"/>
    <x v="160"/>
    <s v="Genting"/>
    <x v="27"/>
    <x v="32"/>
    <x v="3"/>
    <x v="27"/>
    <x v="98"/>
    <x v="84"/>
    <s v="CRYSTALDUAL_27"/>
    <x v="4"/>
    <s v="Unite Fort Knox"/>
    <s v="Unite Fort Knox"/>
    <n v="10.7"/>
    <x v="21"/>
    <x v="3"/>
    <n v="14.552"/>
    <s v="Madlen Aleksandrova"/>
    <x v="13"/>
    <d v="2020-10-29T00:00:00"/>
    <d v="2021-05-17T00:00:00"/>
    <x v="0"/>
    <x v="229"/>
    <x v="224"/>
    <n v="31"/>
    <n v="0"/>
    <s v="OK"/>
    <n v="0"/>
    <s v="4/2/2024: from 30 August 2023, the daily fee changes from £6 to £10,70 for GSMA (without sign of £4,50) and £2,80 extra for Cloud. From 30 August 2023 and onwards, invoice the new daily fee of £10,70. Back billing to be done for 215 days (from 30 August 2023 till incl. 31 March 2024) for the fee difference: (£10,70 - £6 = £4,70) * 215 days = £1.015,50 / $ 1.293,44 back billing per unit, reflected in column AK on the Active tab;_x000a_9/8/23: the Install-At changed from 3108220 Genting Casinos UK Limited to 3306390 Genting Casino Coventry. Unit has been converted to Unite Fort Knox from 30 Aug 2023. The Profit Center changed from 350005 UK Sales (Non-premium, LOP-SOFT) to 350126 Unite Fort Knox MLP UK (Premium, MJP-SOFT). The Brand / Theme changed from UK Sales / CRYSTALDUAL 27 - SA to Unite Fort Knox. OPP264970. Daily fee should change from £6 to £10,70, but no contract yet, so we keep the price at £6 for now. We have not supplied sign for this site. Once sign has been provided, the fee will be £15,20. See email Anil on 4 Sep 2023. Once signed contract is there, back billing to be done;_x000a_2/23/2023: as casino is closed permanently the unit moved to storage, continue to charge daily fee. The Install-At changed from 3305536 Genting Casino Nottingham to 3108220 Genting Casinos UK Limited, until the new location has been determined, the invoicing from February onwards is on Sold-To and Install-At 3108220; _x000a_5/17/21 : Casino reopens; 20/29/20: Casino closed today, Invoice for 31 days and credit for 2 days."/>
    <n v="0"/>
    <n v="0"/>
    <n v="451.11199999999997"/>
    <x v="265"/>
    <m/>
    <x v="0"/>
    <m/>
    <x v="300"/>
    <x v="289"/>
    <s v="Yes"/>
    <s v="RR: GSMA / Active / Genting UK / 7 x CrystalDual  : Lease MC: OPP202724 / Q4-2020"/>
    <m/>
    <s v="Yes - Cloud"/>
    <x v="262"/>
    <m/>
    <m/>
    <m/>
  </r>
  <r>
    <x v="1"/>
    <x v="0"/>
    <x v="3"/>
    <x v="1"/>
    <x v="2170"/>
    <x v="91"/>
    <x v="216"/>
    <x v="91"/>
    <x v="160"/>
    <s v="Genting"/>
    <x v="27"/>
    <x v="32"/>
    <x v="3"/>
    <x v="27"/>
    <x v="98"/>
    <x v="84"/>
    <s v="CRYSTALDUAL_27"/>
    <x v="4"/>
    <s v="Unite Fort Knox"/>
    <s v="Unite Fort Knox"/>
    <n v="10.7"/>
    <x v="21"/>
    <x v="3"/>
    <n v="14.552"/>
    <s v="Madlen Aleksandrova"/>
    <x v="13"/>
    <d v="2020-10-29T00:00:00"/>
    <d v="2021-05-17T00:00:00"/>
    <x v="0"/>
    <x v="229"/>
    <x v="224"/>
    <n v="31"/>
    <n v="0"/>
    <s v="OK"/>
    <n v="0"/>
    <s v="4/2/2024: from 30 August 2023, the daily fee changes from £6 to £10,70 for GSMA (without sign of £4,50) and £2,80 extra for Cloud. From 30 August 2023 and onwards, invoice the new daily fee of £10,70. Back billing to be done for 215 days (from 30 August 2023 till incl. 31 March 2024) for the fee difference: (£10,70 - £6 = £4,70) * 215 days = £1.015,50 / $ 1.293,44 back billing per unit, reflected in column AK on the Active tab;_x000a_9/8/23: the Install-At changed from 3108220 Genting Casinos UK Limited to 3306390 Genting Casino Coventry. Unit has been converted to Unite Fort Knox from 30 Aug 2023. The Profit Center changed from 350005 UK Sales (Non-premium, LOP-SOFT) to 350126 Unite Fort Knox MLP UK (Premium, MJP-SOFT). The Brand / Theme changed from UK Sales / CRYSTALDUAL 27 - SA to Unite Fort Knox. OPP264970. Daily fee should change from £6 to £10,70, but no contract yet, so we keep the price at £6 for now. We have not supplied sign for this site. Once sign has been provided, the fee will be £15,20. See email Anil on 4 Sep 2023. Once signed contract is there, back billing to be done;_x000a_2/23/2023: as casino is closed permanently the unit moved to storage, continue to charge daily fee. The Install-At changed from 3305536 Genting Casino Nottingham to 3108220 Genting Casinos UK Limited, until the new location has been determined, the invoicing from February onwards is on Sold-To and Install-At 3108220; _x000a_5/17/21 : Casino reopens; 20/29/20: Casino closed today, Invoice for 31 days and credit for 2 days."/>
    <n v="0"/>
    <n v="0"/>
    <n v="451.11199999999997"/>
    <x v="265"/>
    <m/>
    <x v="0"/>
    <m/>
    <x v="301"/>
    <x v="289"/>
    <s v="Yes"/>
    <s v="RR: GSMA / Active / Genting UK / 10 x CrystalDual + 4 x Crystal Curve Lease MC: OPP202724 / Q3-2020"/>
    <m/>
    <s v="Yes - Cloud"/>
    <x v="262"/>
    <m/>
    <m/>
    <m/>
  </r>
  <r>
    <x v="1"/>
    <x v="0"/>
    <x v="3"/>
    <x v="1"/>
    <x v="2171"/>
    <x v="91"/>
    <x v="217"/>
    <x v="91"/>
    <x v="161"/>
    <s v="Genting"/>
    <x v="27"/>
    <x v="32"/>
    <x v="3"/>
    <x v="27"/>
    <x v="98"/>
    <x v="84"/>
    <s v="CRYSTALDUAL_27"/>
    <x v="4"/>
    <s v="Unite Fort Knox"/>
    <s v="Unite Fort Knox"/>
    <n v="15.2"/>
    <x v="21"/>
    <x v="3"/>
    <n v="20.672000000000001"/>
    <s v="Madlen Aleksandrova"/>
    <x v="13"/>
    <d v="2020-12-26T00:00:00"/>
    <d v="2021-05-17T00:00:00"/>
    <x v="2"/>
    <x v="8"/>
    <x v="8"/>
    <n v="0"/>
    <n v="31"/>
    <s v="OK"/>
    <n v="0"/>
    <s v="2/25/25: unit changed from Active to Suspended from 11 February 2025. For February, only invoice for 10 days (from 1 till incl. 10 February 2025). After that, please stop invoicing. The contract ends on 6 October 2025, so we got Petko's approval to stop invoicing earlier than the contract says, the approval was done based on £6,- daily fee per unit. The unit has been returned and the customer gets £2.000,- per unit as Anil organized with the Billing Team. See email from Kenny on 18 Dec 2024 + 24 Feb 2025 and email from Anil on 14 Feb 2025;_x000a_6/5/24: from 4 June 2024, the daily fee changed from £10,70 to £15,20 for GSMA and £2,80 extra for Cloud, because the sign has been added. For 1 till incl. 3 June 2024 (3 days) invoice the daily fee of £10,70. For 4 till incl. 30 June 2024 (27 days) and onwards invoice the new daily fee of £15,20. See email from Anil on 5 June 2024;_x000a_4/3/24: from 28 November 2023, the Install-At changed from 3108220 Genting Casinos UK Limited to 3305580 Genting Casino Edgbaston.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rom 28 November 2023 and onwards invoice the new daily fee of £10,70. Invoice the whole month on new Install-At. Back billing to be done for 125 days (from 28 November 2023 till incl. 31 March 2024) for the fee difference: (£10,70 - £6 = £4,70) * 125 days = £587,50 / $ 752,- back billing per unit, reflected in column AK on the Active tab;_x000a_6/29/23: the Install-At changed from 3305562 Genting Club Terminus Terrace Southampton to 3108220 Genting Casinos UK Limited because it was moved to storage. They will be re-installed, however not as a Blazin’ Flame bank as to customer feedback. We continue to invoice. The Theme is updated from CRYSTALDUAL 27 - BLAZIN FLAMES to CRYSTALDUAL 27 - SA. See Go Live doc in email from Anil on 29 June 2023. Invoicing at Sold-To and Install-At 3108220 for the whole month;_x000a_5/17/21 : Casino reopens; 29/12/20: Casino Closed on 26th Dec; 12/1/20: Casino to re-open from 2nd Dec.; 11/9/20: Casino Closed from 5th Nov.; 10/7/20: Go-live date 6th Oct. Invoice 31 Days and credit 5 days"/>
    <n v="0"/>
    <n v="0"/>
    <n v="0"/>
    <x v="266"/>
    <m/>
    <x v="0"/>
    <m/>
    <x v="302"/>
    <x v="289"/>
    <s v="Go Live missing"/>
    <s v="RR: GSMA / Active / Genting UK / 10 x CrystalDual + 6 x Crystal Curve Lease MC: OPP202724 / Q1-2020"/>
    <s v="Saved go live in SF"/>
    <s v="Yes - Cloud"/>
    <x v="263"/>
    <m/>
    <m/>
    <m/>
  </r>
  <r>
    <x v="1"/>
    <x v="0"/>
    <x v="3"/>
    <x v="1"/>
    <x v="2172"/>
    <x v="91"/>
    <x v="217"/>
    <x v="91"/>
    <x v="161"/>
    <s v="Genting"/>
    <x v="27"/>
    <x v="32"/>
    <x v="3"/>
    <x v="27"/>
    <x v="98"/>
    <x v="84"/>
    <s v="CRYSTALDUAL_27_27"/>
    <x v="4"/>
    <s v="Unite Fort Knox"/>
    <s v="Unite Fort Knox"/>
    <n v="15.2"/>
    <x v="21"/>
    <x v="3"/>
    <n v="20.672000000000001"/>
    <s v="Madlen Aleksandrova"/>
    <x v="13"/>
    <d v="2020-11-05T00:00:00"/>
    <d v="2021-05-17T00:00:00"/>
    <x v="2"/>
    <x v="8"/>
    <x v="8"/>
    <n v="0"/>
    <n v="31"/>
    <s v="OK"/>
    <n v="0"/>
    <s v="2/25/25: unit changed from Active to Suspended from 11 February 2025. For February, only invoice for 10 days (from 1 till incl. 10 February 2025). After that, please stop invoicing. The contract ends on 19  January 2027, so we got Petko's approval to stop invoicing earlier than the contract says, the approval was done based on £6,- daily fee per unit. The unit has been returned and the customer gets £2.000,- per unit as Anil organized with the Billing Team. See email from Kenny on 18 Dec 2024 + 24 Feb 2025 and email from Anil on 14 Feb 2025;_x000a_6/5/24: from 4 June 2024, the daily fee changed from £10,70 to £15,20 for GSMA and £2,80 extra for Cloud, because the sign has been added. For 1 till incl. 3 June 2024 (3 days) invoice the daily fee of £10,70. For 4 till incl. 30 June 2024 (27 days) and onwards invoice the new daily fee of £15,20. See email from Anil on 5 June 2024;_x000a_4/3/24: from 28 November 2023, the Install-At changed from 3108220 Genting Casinos UK Limited to 3305580 Genting Casino Edgbaston. Besides,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rom 28 November 2023 and onwards invoice the new daily fee of £10,70. Invoice the whole month on new Install-At. Back billing to be done for 125 days (from 28 November 2023 till incl. 31 March 2024) for the fee difference: (£10,70 - £6 = £4,70) * 125 days = £587,50 / $ 752,- back billing per unit, reflected in column AK on the Active tab;_x000a_6/29/23: the Install-At changed from 3305528 Genting Casino Chinatown Birmingham to 3108220 Genting Casinos UK Limited because it was moved to storage. They are highly likely to be re-installed. See Go Live doc in email from Anil on 23 June 2023. We continue to invoice. Invoicing at Sold-To and Install-At 3108220 for the whole month; _x000a_1/25/22: New install from Jan 19th hence only invoice from 20-31 January 2022: 12 days @ £6 = £72."/>
    <n v="0"/>
    <n v="0"/>
    <n v="0"/>
    <x v="267"/>
    <m/>
    <x v="0"/>
    <m/>
    <x v="295"/>
    <x v="287"/>
    <s v="Go Live missing"/>
    <s v="RR: GSMA / Active / Genting UK / 6 x CrystalDual27 Lease (MC OPP213106) / Q4-2020"/>
    <s v="Saved go live in SF"/>
    <s v="Yes - Cloud"/>
    <x v="264"/>
    <m/>
    <m/>
    <m/>
  </r>
  <r>
    <x v="1"/>
    <x v="0"/>
    <x v="3"/>
    <x v="1"/>
    <x v="2173"/>
    <x v="91"/>
    <x v="217"/>
    <x v="91"/>
    <x v="161"/>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11 Febr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14 Feb 2025 + email from Ilse on 19 Feb 2025."/>
    <n v="0"/>
    <n v="0"/>
    <n v="640.83199999999999"/>
    <x v="259"/>
    <s v="3/1/2025 - Invoicing starts"/>
    <x v="21"/>
    <s v="STL"/>
    <x v="303"/>
    <x v="284"/>
    <s v="Yes"/>
    <s v="Installed : (Feb 25) : RR: Rep: FY25Q1 : Genting - 16 x PSlant 49- Unite MotL Via FLM + 3 x BOP - STL"/>
    <s v="Original Go Live date is 11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74"/>
    <x v="91"/>
    <x v="217"/>
    <x v="91"/>
    <x v="161"/>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11 Febr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14 Feb 2025 + email from Ilse on 19 Feb 2025."/>
    <n v="0"/>
    <n v="0"/>
    <n v="640.83199999999999"/>
    <x v="259"/>
    <s v="3/1/2025 - Invoicing starts"/>
    <x v="21"/>
    <s v="STL"/>
    <x v="303"/>
    <x v="284"/>
    <s v="Yes"/>
    <s v="Installed : (Feb 25) : RR: Rep: FY25Q1 : Genting - 16 x PSlant 49- Unite MotL Via FLM + 3 x BOP - STL"/>
    <s v="Original Go Live date is 11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75"/>
    <x v="91"/>
    <x v="217"/>
    <x v="91"/>
    <x v="161"/>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11 Febr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14 Feb 2025 + email from Ilse on 19 Feb 2025."/>
    <n v="0"/>
    <n v="0"/>
    <n v="640.83199999999999"/>
    <x v="259"/>
    <s v="3/1/2025 - Invoicing starts"/>
    <x v="21"/>
    <s v="STL"/>
    <x v="303"/>
    <x v="284"/>
    <s v="Yes"/>
    <s v="Installed : (Feb 25) : RR: Rep: FY25Q1 : Genting - 16 x PSlant 49- Unite MotL Via FLM + 3 x BOP - STL"/>
    <s v="Original Go Live date is 11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76"/>
    <x v="91"/>
    <x v="217"/>
    <x v="91"/>
    <x v="161"/>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11 Febr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14 Feb 2025 + email from Ilse on 19 Feb 2025."/>
    <n v="0"/>
    <n v="0"/>
    <n v="640.83199999999999"/>
    <x v="259"/>
    <s v="3/1/2025 - Invoicing starts"/>
    <x v="21"/>
    <s v="STL"/>
    <x v="303"/>
    <x v="284"/>
    <s v="Yes"/>
    <s v="Installed : (Feb 25) : RR: Rep: FY25Q1 : Genting - 16 x PSlant 49- Unite MotL Via FLM + 3 x BOP - STL"/>
    <s v="Original Go Live date is 11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77"/>
    <x v="91"/>
    <x v="218"/>
    <x v="91"/>
    <x v="162"/>
    <s v="Genting"/>
    <x v="27"/>
    <x v="32"/>
    <x v="3"/>
    <x v="27"/>
    <x v="98"/>
    <x v="84"/>
    <s v="CRYSTALDUAL_27"/>
    <x v="4"/>
    <s v="Unite Fort Knox"/>
    <s v="Unite Fort Knox"/>
    <n v="15.2"/>
    <x v="21"/>
    <x v="3"/>
    <n v="20.672000000000001"/>
    <s v="Madlen Aleksandrova"/>
    <x v="13"/>
    <d v="2020-12-15T00:00:00"/>
    <d v="2021-05-17T00:00:00"/>
    <x v="0"/>
    <x v="228"/>
    <x v="223"/>
    <n v="31"/>
    <n v="0"/>
    <s v="OK"/>
    <n v="0"/>
    <s v="6/24/24: from 19 June 2024, the daily fee changed from £10,70 to £15,20 for GSMA and £2,80 extra for Cloud, because the sign has been added. For 1 till incl. 18 June 2024 (18 days) invoice the daily fee of £10,70. For 19 till incl. 30 June 2024 (12 days) and onwards invoice the new daily fee of £15,20. See email from Anil on 24 June 2024;_x000a_4/15/24: from 11 April 2024,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or 1 till incl. 10 April 2024 (10 days) invoice the daily fee of £6. For 11 till incl. 30 April 2024 (20 days) and onwards invoice the new daily fee of £10,70. See email from Anil on 11 April 2024;_x000a_2/20/24: from 28 November 2023, the Install-At changed from 3307556 Genting Club Westcliff I to 3108220 Genting Casinos UK Limited, because the unit moved from site to storage. Then, from 20 February 2024, the Install-At changed from 3108220 Genting Casinos UK Limited to 3305553 Genting Casino Glasgow because the unit moved from storage to site again. Besides, the Profit Center changed from 350109 Diamond Spins - UK ((Premium, MJP-SOFT) to 350005 UK Sales (Non-premium, LOP-SOFT). The Brand and Theme changed from Diamond Spins - UK / CRYSTALDUAL 27 - DIAMOND SPINS to UK Sales / CRYSTALDUAL 27 - SA. The daily fee changed from £14,50 to £6,-. When the unit was in storage (from 28 Nov 2023 till incl. 19 Feb 2024), there was no daily fee applicable, so credit note to be issued for 65 days (from 28 Nov 2023 till incl. 31 Jan 2024). The credit note amount is -£14,50 * 65 days = -£942,50 / -$ 1.206,40 per unit, reflected in column AL. No invoicing for 1 till incl. 19 Feb 2024. From 20 Feb 2024, start invoicing the new daily fee of £6,-. So for February, only invoice for 10 days (from 20 till incl. 29 Feb 2024). Invoice the whole month on new Install-At. See email from Anil on 20 Feb 2024;_x000a_5/17/21 : Casino reopens; 12/15/20: Casino Closed from today; 12/1/20: Casino to re-open from 2nd Dec.; 11/9/20: Casino Closed from 5th Nov."/>
    <n v="0"/>
    <n v="0"/>
    <n v="640.83199999999999"/>
    <x v="45"/>
    <m/>
    <x v="0"/>
    <m/>
    <x v="290"/>
    <x v="282"/>
    <s v="Yes"/>
    <s v="RR: GSMA / Active / Genting Star City / 40 x Standard Theme 60 month lease (MCs OPP169885) / Q4-2018"/>
    <m/>
    <s v="Yes - Cloud"/>
    <x v="255"/>
    <m/>
    <m/>
    <m/>
  </r>
  <r>
    <x v="1"/>
    <x v="0"/>
    <x v="3"/>
    <x v="1"/>
    <x v="2178"/>
    <x v="91"/>
    <x v="218"/>
    <x v="91"/>
    <x v="162"/>
    <s v="Genting"/>
    <x v="27"/>
    <x v="32"/>
    <x v="3"/>
    <x v="27"/>
    <x v="98"/>
    <x v="84"/>
    <s v="CRYSTALDUAL_27"/>
    <x v="4"/>
    <s v="Unite Fort Knox"/>
    <s v="Unite Fort Knox"/>
    <n v="15.2"/>
    <x v="21"/>
    <x v="3"/>
    <n v="20.672000000000001"/>
    <s v="Madlen Aleksandrova"/>
    <x v="13"/>
    <d v="2020-12-15T00:00:00"/>
    <d v="2021-05-17T00:00:00"/>
    <x v="0"/>
    <x v="228"/>
    <x v="223"/>
    <n v="31"/>
    <n v="0"/>
    <s v="OK"/>
    <n v="0"/>
    <s v="6/24/24: from 19 June 2024, the daily fee changed from £10,70 to £15,20 for GSMA and £2,80 extra for Cloud, because the sign has been added. For 1 till incl. 18 June 2024 (18 days) invoice the daily fee of £10,70. For 19 till incl. 30 June 2024 (12 days) and onwards invoice the new daily fee of £15,20. See email from Anil on 24 June 2024;_x000a_4/15/24: from 11 April 2024,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or 1 till incl. 10 April 2024 (10 days) invoice the daily fee of £6. For 11 till incl. 30 April 2024 (20 days) and onwards invoice the new daily fee of £10,70. See email from Anil on 11 April 2024;_x000a_2/20/24: from 20 February 2024, the Install-At changed from 3108220 Genting Casinos UK Limited to 3305553 Genting Casino Glasgow because the unit moved from storage to site. Besides, the Profit Center changed from 350109 Diamond Spins - UK ((Premium, MJP-SOFT) to 350005 UK Sales (Non-premium, LOP-SOFT). The Brand and Theme changed from Diamond Spins - UK / CRYSTALDUAL 27 - DIAMOND SPINS to UK Sales / CRYSTALDUAL 27 - SA. The daily fee changed from £14,50 to £6,-. Invoice the whole month on new Install-At. For 1 till incl. 19 Feb 2024 (19 days) invoice the daily fee of £14,50. From 20 till incl. 29 Feb 2024 and onwards (10 days) invoice the new daily fee of £6,-. See email from Anil on 20 Feb 2024;_x000a_5/4/23: unit moved to storage from 1 May 2023, so the Install-At changed from 3305538 Colony Club Casino to 3108220 Genting Casinos UK Limited, invoicing at Sold-To and Install-At 3108220 for the whole month;_x000a_5/17/21 : Casino reopens; 12/15/20: Casino Closed from today; 12/1/20: Casino to re-open from 2nd Dec.; 11/9/20: Casino Closed from 5th Nov."/>
    <n v="0"/>
    <n v="0"/>
    <n v="640.83199999999999"/>
    <x v="268"/>
    <m/>
    <x v="0"/>
    <m/>
    <x v="294"/>
    <x v="286"/>
    <s v="Go Live missing"/>
    <s v="RR: GSMA / Active / Genting Star City / 5 x CD2727 Software: Lease (MC: OPP190976) / Q2-2019"/>
    <s v="Saved go live in SF"/>
    <s v="Yes - Cloud"/>
    <x v="265"/>
    <m/>
    <m/>
    <m/>
  </r>
  <r>
    <x v="1"/>
    <x v="0"/>
    <x v="3"/>
    <x v="1"/>
    <x v="2179"/>
    <x v="91"/>
    <x v="218"/>
    <x v="91"/>
    <x v="162"/>
    <s v="Genting"/>
    <x v="27"/>
    <x v="32"/>
    <x v="3"/>
    <x v="27"/>
    <x v="98"/>
    <x v="84"/>
    <s v="CRYSTALDUAL_27"/>
    <x v="4"/>
    <s v="Unite Fort Knox"/>
    <s v="Unite Fort Knox"/>
    <n v="15.2"/>
    <x v="21"/>
    <x v="3"/>
    <n v="20.672000000000001"/>
    <s v="Madlen Aleksandrova"/>
    <x v="13"/>
    <d v="2020-10-10T00:00:00"/>
    <d v="2021-06-05T00:00:00"/>
    <x v="0"/>
    <x v="228"/>
    <x v="223"/>
    <n v="31"/>
    <n v="0"/>
    <s v="OK"/>
    <n v="0"/>
    <s v="6/24/24: from 19 June 2024, the daily fee changed from £10,70 to £15,20 for GSMA and £2,80 extra for Cloud, because the sign has been added. For 1 till incl. 18 June 2024 (18 days) invoice the daily fee of £10,70. For 19 till incl. 30 June 2024 (12 days) and onwards invoice the new daily fee of £15,20. See email from Anil on 24 June 2024;_x000a_4/15/24: from 11 April 2024,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or 1 till incl. 10 April 2024 (10 days) invoice the daily fee of £6. For 11 till incl. 30 April 2024 (20 days) and onwards invoice the new daily fee of £10,70. See email from Anil on 11 April 2024;_x000a_6/8/21: Casino reopened 11th June after lockdown; 10/26/20: Machine went live on 6th Oct. Casino Closed on Fri 10th Oct. Invoice for 31 days and credit for 25 days "/>
    <n v="0"/>
    <n v="0"/>
    <n v="640.83199999999999"/>
    <x v="261"/>
    <m/>
    <x v="0"/>
    <m/>
    <x v="304"/>
    <x v="289"/>
    <s v="Go Live missing"/>
    <s v="RR: GSMA / Active / Genting UK / 10 x CrystalDual + 4 x Crystal Curve Lease MC: OPP202724 / Q3-2020"/>
    <m/>
    <s v="Yes - Cloud"/>
    <x v="21"/>
    <m/>
    <m/>
    <m/>
  </r>
  <r>
    <x v="1"/>
    <x v="0"/>
    <x v="3"/>
    <x v="1"/>
    <x v="2180"/>
    <x v="91"/>
    <x v="218"/>
    <x v="91"/>
    <x v="162"/>
    <s v="Genting"/>
    <x v="27"/>
    <x v="32"/>
    <x v="3"/>
    <x v="27"/>
    <x v="98"/>
    <x v="84"/>
    <s v="CRYSTALDUAL_27"/>
    <x v="4"/>
    <s v="Unite Fort Knox"/>
    <s v="Unite Fort Knox"/>
    <n v="15.2"/>
    <x v="21"/>
    <x v="3"/>
    <n v="20.672000000000001"/>
    <s v="Madlen Aleksandrova"/>
    <x v="13"/>
    <d v="2020-10-10T00:00:00"/>
    <d v="2021-06-05T00:00:00"/>
    <x v="0"/>
    <x v="228"/>
    <x v="223"/>
    <n v="31"/>
    <n v="0"/>
    <s v="OK"/>
    <n v="0"/>
    <s v="6/24/24: from 19 June 2024, the daily fee changed from £10,70 to £15,20 for GSMA and £2,80 extra for Cloud, because the sign has been added. For 1 till incl. 18 June 2024 (18 days) invoice the daily fee of £10,70. For 19 till incl. 30 June 2024 (12 days) and onwards invoice the new daily fee of £15,20. See email from Anil on 24 June 2024;_x000a_4/15/24: from 11 April 2024,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or 1 till incl. 10 April 2024 (10 days) invoice the daily fee of £6. For 11 till incl. 30 April 2024 (20 days) and onwards invoice the new daily fee of £10,70. See email from Anil on 11 April 2024;_x000a_6/8/21: Casino reopened 11th June after lockdown; 10/26/20: Machine went live on 6th Oct. Casino Closed on Fri 10th Oct. Invoice for 31 days and credit for 25 days "/>
    <n v="0"/>
    <n v="0"/>
    <n v="640.83199999999999"/>
    <x v="261"/>
    <m/>
    <x v="0"/>
    <m/>
    <x v="304"/>
    <x v="289"/>
    <s v="Go Live missing"/>
    <s v="RR: GSMA / Active / Genting UK / 10 x CrystalDual + 4 x Crystal Curve Lease MC: OPP202724 / Q3-2020"/>
    <m/>
    <s v="Yes - Cloud"/>
    <x v="21"/>
    <m/>
    <m/>
    <m/>
  </r>
  <r>
    <x v="1"/>
    <x v="0"/>
    <x v="3"/>
    <x v="1"/>
    <x v="2181"/>
    <x v="91"/>
    <x v="218"/>
    <x v="91"/>
    <x v="162"/>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5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6 Feb 2025 + email from Ilse on 19 Feb 2025."/>
    <n v="0"/>
    <n v="0"/>
    <n v="640.83199999999999"/>
    <x v="259"/>
    <s v="3/1/2025 - Invoicing starts"/>
    <x v="21"/>
    <s v="STL"/>
    <x v="303"/>
    <x v="284"/>
    <s v="Yes"/>
    <s v="Installed : (Feb 25) : RR: Rep: FY25Q1 : Genting - 16 x PSlant 49- Unite MotL Via FLM + 3 x BOP - STL"/>
    <s v="Original Go Live date is 5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82"/>
    <x v="91"/>
    <x v="218"/>
    <x v="91"/>
    <x v="162"/>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5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6 Feb 2025 + email from Ilse on 19 Feb 2025."/>
    <n v="0"/>
    <n v="0"/>
    <n v="640.83199999999999"/>
    <x v="259"/>
    <s v="3/1/2025 - Invoicing starts"/>
    <x v="21"/>
    <s v="STL"/>
    <x v="303"/>
    <x v="284"/>
    <s v="Yes"/>
    <s v="Installed : (Feb 25) : RR: Rep: FY25Q1 : Genting - 16 x PSlant 49- Unite MotL Via FLM + 3 x BOP - STL"/>
    <s v="Original Go Live date is 5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83"/>
    <x v="91"/>
    <x v="218"/>
    <x v="91"/>
    <x v="162"/>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5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6 Feb 2025 + email from Ilse on 19 Feb 2025."/>
    <n v="0"/>
    <n v="0"/>
    <n v="640.83199999999999"/>
    <x v="259"/>
    <s v="3/1/2025 - Invoicing starts"/>
    <x v="21"/>
    <s v="STL"/>
    <x v="303"/>
    <x v="284"/>
    <s v="Yes"/>
    <s v="Installed : (Feb 25) : RR: Rep: FY25Q1 : Genting - 16 x PSlant 49- Unite MotL Via FLM + 3 x BOP - STL"/>
    <s v="Original Go Live date is 5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84"/>
    <x v="91"/>
    <x v="218"/>
    <x v="91"/>
    <x v="162"/>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5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6 Feb 2025 + email from Ilse on 19 Feb 2025."/>
    <n v="0"/>
    <n v="0"/>
    <n v="640.83199999999999"/>
    <x v="259"/>
    <s v="3/1/2025 - Invoicing starts"/>
    <x v="21"/>
    <s v="STL"/>
    <x v="303"/>
    <x v="284"/>
    <s v="Yes"/>
    <s v="Installed : (Feb 25) : RR: Rep: FY25Q1 : Genting - 16 x PSlant 49- Unite MotL Via FLM + 3 x BOP - STL"/>
    <s v="Original Go Live date is 5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85"/>
    <x v="91"/>
    <x v="219"/>
    <x v="91"/>
    <x v="163"/>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7/21/25: we should have applied daily fee £10,70 instead of £15,20, from the beginning of the invoicing which started from 1 March 2025. £2,80 extra for Cloud, that didn't change. See email on 21 July 2025 with confirmation from Kenny. In the email from Anil on 31 January 2025 we were informed that although no sign was installed, we had to invoice £15,20 anyhow, because fillers and bank ends were installed. But that info was incorrect. Credit note needed for the variance of £4,50 for the sign. Credit note to be issued for 122 days (from 1 March till incl. 30 June 2025). Credit note amount is: -£4,50 * 122 days = -£549,- / $ 702,72, reflected in column AL._x000a_Besides, the sign has been installed from 16 July 2025. This means that from 16 July 2025 and onwards we invoice the daily fee £15,20. £2,80 extra for Cloud. For July, invoice the daily fee of £10,70 for 15 days (from 1 till incl. 15 July 2025). For 16 days (from 16 till incl. 31 July) and onwards invoice the daily fee of £15,20. See email on 21 July 2025 with confirmation from Kenny;_x000a_3/13/25: As per signed Variation letter (see Anil´s email from 10 Mar 2025), grace period will last 29 days starting from agreed Go live date 31 Jan 2025. Grace period ends 28 Feb 2025, so invoicing starts effective from 1 March 2025; _x000a_2/20/25: New unit added with Go Live 28 Jan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31 Jan 2025 + email from Ilse on 19 Feb 2025."/>
    <n v="0"/>
    <n v="0"/>
    <n v="640.83199999999999"/>
    <x v="259"/>
    <s v="3/1/2025 - Invoicing starts"/>
    <x v="21"/>
    <s v="STL"/>
    <x v="292"/>
    <x v="284"/>
    <s v="Yes"/>
    <s v="Invoiced : (Jan 25) : RR: Rep: FY25Q1 : Genting - 16 x PSlant 49- Unite MotL Via FLM + 3 x BOP - STL"/>
    <s v="Original Go Live date is 28 January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86"/>
    <x v="91"/>
    <x v="219"/>
    <x v="91"/>
    <x v="163"/>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7/21/25: we should have applied daily fee £10,70 instead of £15,20, from the beginning of the invoicing which started from 1 March 2025. £2,80 extra for Cloud, that didn't change. See email on 21 July 2025 with confirmation from Kenny. In the email from Anil on 31 January 2025 we were informed that although no sign was installed, we had to invoice £15,20 anyhow, because fillers and bank ends were installed. But that info was incorrect. Credit note needed for the variance of £4,50 for the sign. Credit note to be issued for 122 days (from 1 March till incl. 30 June 2025). Credit note amount is: -£4,50 * 122 days = -£549,- / $ 702,72, reflected in column AL._x000a_Besides, the sign has been installed from 16 July 2025. This means that from 16 July 2025 and onwards we invoice the daily fee £15,20. £2,80 extra for Cloud. For July, invoice the daily fee of £10,70 for 15 days (from 1 till incl. 15 July 2025). For 16 days (from 16 till incl. 31 July) and onwards invoice the daily fee of £15,20. See email on 21 July 2025 with confirmation from Kenny;_x000a_3/13/25: As per signed Variation letter (see Anil´s email from 10 Mar 2025), grace period will last 29 days starting from agreed Go live date 31 Jan 2025. Grace period ends 28 Feb 2025, so invoicing starts effective from 1 March 2025;  _x000a_2/20/25: New unit added with Go Live 28 Jan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31 Jan 2025 + email from Ilse on 19 Feb 2025."/>
    <n v="0"/>
    <n v="0"/>
    <n v="640.83199999999999"/>
    <x v="259"/>
    <s v="3/1/2025 - Invoicing starts"/>
    <x v="21"/>
    <s v="STL"/>
    <x v="292"/>
    <x v="284"/>
    <s v="Yes"/>
    <s v="Invoiced : (Jan 25) : RR: Rep: FY25Q1 : Genting - 16 x PSlant 49- Unite MotL Via FLM + 3 x BOP - STL"/>
    <s v="Original Go Live date is 28 January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87"/>
    <x v="91"/>
    <x v="219"/>
    <x v="91"/>
    <x v="163"/>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7/21/25: we should have applied daily fee £10,70 instead of £15,20, from the beginning of the invoicing which started from 1 March 2025. £2,80 extra for Cloud, that didn't change. See email on 21 July 2025 with confirmation from Kenny. In the email from Anil on 31 January 2025 we were informed that although no sign was installed, we had to invoice £15,20 anyhow, because fillers and bank ends were installed. But that info was incorrect. Credit note needed for the variance of £4,50 for the sign. Credit note to be issued for 122 days (from 1 March till incl. 30 June 2025). Credit note amount is: -£4,50 * 122 days = -£549,- / $ 702,72, reflected in column AL._x000a_Besides, the sign has been installed from 16 July 2025. This means that from 16 July 2025 and onwards we invoice the daily fee £15,20. £2,80 extra for Cloud. For July, invoice the daily fee of £10,70 for 15 days (from 1 till incl. 15 July 2025). For 16 days (from 16 till incl. 31 July) and onwards invoice the daily fee of £15,20. See email on 21 July 2025 with confirmation from Kenny;_x000a_3/13/25: As per signed Variation letter (see Anil´s email from 10 Mar 2025), grace period will last 29 days starting from agreed Go live date 31 Jan 2025. Grace period ends 28 Feb 2025, so invoicing starts effective from 1 March 2025; _x000a_2/20/25: New unit added with Go Live 28 Jan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31 Jan 2025 + email from Ilse on 19 Feb 2025."/>
    <n v="0"/>
    <n v="0"/>
    <n v="640.83199999999999"/>
    <x v="259"/>
    <s v="3/1/2025 - Invoicing starts"/>
    <x v="21"/>
    <s v="STL"/>
    <x v="292"/>
    <x v="284"/>
    <s v="Yes"/>
    <s v="Invoiced : (Jan 25) : RR: Rep: FY25Q1 : Genting - 16 x PSlant 49- Unite MotL Via FLM + 3 x BOP - STL"/>
    <s v="Original Go Live date is 28 January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88"/>
    <x v="91"/>
    <x v="219"/>
    <x v="91"/>
    <x v="163"/>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7/21/25: we should have applied daily fee £10,70 instead of £15,20, from the beginning of the invoicing which started from 1 March 2025. £2,80 extra for Cloud, that didn't change. See email on 21 July 2025 with confirmation from Kenny. In the email from Anil on 31 January 2025 we were informed that although no sign was installed, we had to invoice £15,20 anyhow, because fillers and bank ends were installed. But that info was incorrect. Credit note needed for the variance of £4,50 for the sign. Credit note to be issued for 122 days (from 1 March till incl. 30 June 2025). Credit note amount is: -£4,50 * 122 days = -£549,- / $ 702,72, reflected in column AL._x000a_Besides, the sign has been installed from 16 July 2025. This means that from 16 July 2025 and onwards we invoice the daily fee £15,20. £2,80 extra for Cloud. For July, invoice the daily fee of £10,70 for 15 days (from 1 till incl. 15 July 2025). For 16 days (from 16 till incl. 31 July) and onwards invoice the daily fee of £15,20. See email on 21 July 2025 with confirmation from Kenny;_x000a_3/13/25: As per signed Variation letter (see Anil´s email from 10 Mar 2025), grace period will last 29 days starting from agreed Go live date 31 Jan 2025. Grace period ends 28 Feb 2025, so invoicing starts effective from 1 March 2025;  _x000a_2/20/25: New unit added with Go Live 28 Jan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31 Jan 2025 + email from Ilse on 19 Feb 2025."/>
    <n v="0"/>
    <n v="0"/>
    <n v="640.83199999999999"/>
    <x v="259"/>
    <s v="3/1/2025 - Invoicing starts"/>
    <x v="21"/>
    <s v="STL"/>
    <x v="292"/>
    <x v="284"/>
    <s v="Yes"/>
    <s v="Invoiced : (Jan 25) : RR: Rep: FY25Q1 : Genting - 16 x PSlant 49- Unite MotL Via FLM + 3 x BOP - STL"/>
    <s v="Original Go Live date is 28 January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189"/>
    <x v="91"/>
    <x v="220"/>
    <x v="91"/>
    <x v="164"/>
    <s v="Genting"/>
    <x v="27"/>
    <x v="32"/>
    <x v="3"/>
    <x v="27"/>
    <x v="98"/>
    <x v="84"/>
    <s v="CRYSTALDUAL_27"/>
    <x v="4"/>
    <s v="Unite Fort Knox"/>
    <s v="Unite Fort Knox"/>
    <n v="15.2"/>
    <x v="21"/>
    <x v="3"/>
    <n v="20.672000000000001"/>
    <s v="Madlen Aleksandrova"/>
    <x v="13"/>
    <d v="2020-11-05T00:00:00"/>
    <d v="2021-05-17T00:00:00"/>
    <x v="0"/>
    <x v="228"/>
    <x v="223"/>
    <n v="31"/>
    <n v="0"/>
    <s v="OK"/>
    <n v="0"/>
    <s v="4/4/24: from 13 March 2024, the Profit Center changed from 350005 UK Sales (Non-premium, LOP-SOFT) to 350126 Unite Fort Knox MLP UK (Premium, MJP-SOFT). The Brand and Theme changed from UK Sales / CRYSTALDUAL 27 - BLAZIN FLAMES to Unite Fort Knox. The daily fee changed from £6,- to £15,20 for GSMA (with sign of £4,50) and £2,80 extra for Cloud. From 13 March 2024 and onwards invoice the new daily fee of £15,20. Back billing to be done for 19 days (from 13 March 2024 till incl. 31 March 2024) for the fee difference: (£15,20 - £6,- = £9,20) * 19 days = £174,80 / $ 223,74 back billing per unit, reflected in column AK on the Active tab;_x000a_5/17/21 : Casino reopens; 11/9/20: Casino Closed from 5th Nov."/>
    <n v="0"/>
    <n v="0"/>
    <n v="640.83199999999999"/>
    <x v="167"/>
    <m/>
    <x v="0"/>
    <m/>
    <x v="291"/>
    <x v="283"/>
    <s v="Yes"/>
    <s v="RR: GSMA / Active / Genting Star City / 14 x DiamondSpins Theme 60 month lease : (MC: OPP182578) / Q3-2019"/>
    <m/>
    <s v="Yes - Cloud"/>
    <x v="266"/>
    <m/>
    <m/>
    <m/>
  </r>
  <r>
    <x v="1"/>
    <x v="0"/>
    <x v="3"/>
    <x v="1"/>
    <x v="2190"/>
    <x v="91"/>
    <x v="220"/>
    <x v="91"/>
    <x v="164"/>
    <s v="Genting"/>
    <x v="27"/>
    <x v="32"/>
    <x v="3"/>
    <x v="27"/>
    <x v="98"/>
    <x v="84"/>
    <s v="CRYSTALDUAL_27"/>
    <x v="4"/>
    <s v="Unite Fort Knox"/>
    <s v="Unite Fort Knox"/>
    <n v="15.2"/>
    <x v="21"/>
    <x v="3"/>
    <n v="20.672000000000001"/>
    <s v="Madlen Aleksandrova"/>
    <x v="13"/>
    <d v="2020-11-05T00:00:00"/>
    <d v="2021-05-17T00:00:00"/>
    <x v="0"/>
    <x v="228"/>
    <x v="223"/>
    <n v="31"/>
    <n v="0"/>
    <s v="OK"/>
    <n v="0"/>
    <s v="4/4/24: from 13 March 2024, the Profit Center changed from 350005 UK Sales (Non-premium, LOP-SOFT) to 350126 Unite Fort Knox MLP UK (Premium, MJP-SOFT). The Brand and Theme changed from UK Sales / CRYSTALDUAL 27 - BLAZIN FLAMES to Unite Fort Knox. The daily fee changed from £6,- to £15,20 for GSMA (with sign of £4,50) and £2,80 extra for Cloud. From 13 March 2024 and onwards invoice the new daily fee of £15,20. Back billing to be done for 19 days (from 13 March 2024 till incl. 31 March 2024) for the fee difference: (£15,20 - £6,- = £9,20) * 19 days = £174,80 / $ 223,74 back billing per unit, reflected in column AK on the Active tab;_x000a_5/17/21 : Casino reopens; 11/9/20: Casino Closed from 5th Nov."/>
    <n v="0"/>
    <n v="0"/>
    <n v="640.83199999999999"/>
    <x v="167"/>
    <m/>
    <x v="0"/>
    <m/>
    <x v="291"/>
    <x v="283"/>
    <s v="Yes"/>
    <s v="RR: GSMA / Active / Genting Star City / 14 x DiamondSpins Theme 60 month lease : (MC: OPP182578) / Q3-2019"/>
    <m/>
    <s v="Yes - Cloud"/>
    <x v="266"/>
    <m/>
    <m/>
    <m/>
  </r>
  <r>
    <x v="1"/>
    <x v="0"/>
    <x v="3"/>
    <x v="1"/>
    <x v="2191"/>
    <x v="91"/>
    <x v="220"/>
    <x v="91"/>
    <x v="164"/>
    <s v="Genting"/>
    <x v="27"/>
    <x v="32"/>
    <x v="3"/>
    <x v="27"/>
    <x v="98"/>
    <x v="84"/>
    <s v="CRYSTALDUAL_27"/>
    <x v="4"/>
    <s v="Unite Fort Knox"/>
    <s v="Unite Fort Knox"/>
    <n v="15.2"/>
    <x v="21"/>
    <x v="3"/>
    <n v="20.672000000000001"/>
    <s v="Madlen Aleksandrova"/>
    <x v="13"/>
    <d v="2020-11-05T00:00:00"/>
    <d v="2021-05-17T00:00:00"/>
    <x v="0"/>
    <x v="228"/>
    <x v="223"/>
    <n v="31"/>
    <n v="0"/>
    <s v="OK"/>
    <n v="0"/>
    <s v="4/4/24: from 13 March 2024, the Profit Center changed from 350005 UK Sales (Non-premium, LOP-SOFT) to 350126 Unite Fort Knox MLP UK (Premium, MJP-SOFT). The Brand and Theme changed from UK Sales / CRYSTALDUAL 27 - SA to Unite Fort Knox. The daily fee changed from £6,- to £15,20 for GSMA (with sign of £4,50) and £2,80 extra for Cloud. From 13 March 2024 and onwards invoice the new daily fee of £15,20. Back billing to be done for 19 days (from 13 March 2024 till incl. 31 March 2024) for the fee difference: (£15,20 - £6,- = £9,20) * 19 days = £174,80 / $ 223,74 back billing per unit, reflected in column AK on the Active tab;_x000a_5/17/21 : Casino reopens; 11/9/20: Casino Closed from 5th Nov."/>
    <n v="0"/>
    <n v="0"/>
    <n v="640.83199999999999"/>
    <x v="269"/>
    <m/>
    <x v="0"/>
    <m/>
    <x v="304"/>
    <x v="289"/>
    <s v="Yes"/>
    <s v="RR: GSMA / Active / Genting UK / 10 x CrystalDual + 4 x Crystal Curve Lease MC: OPP202724 / Q3-2020"/>
    <m/>
    <s v="Yes - Cloud"/>
    <x v="267"/>
    <m/>
    <m/>
    <m/>
  </r>
  <r>
    <x v="1"/>
    <x v="0"/>
    <x v="3"/>
    <x v="1"/>
    <x v="2192"/>
    <x v="91"/>
    <x v="220"/>
    <x v="91"/>
    <x v="164"/>
    <s v="Genting"/>
    <x v="27"/>
    <x v="32"/>
    <x v="3"/>
    <x v="27"/>
    <x v="98"/>
    <x v="84"/>
    <s v="CRYSTALDUAL_27"/>
    <x v="4"/>
    <s v="Unite Fort Knox"/>
    <s v="Unite Fort Knox"/>
    <n v="15.2"/>
    <x v="21"/>
    <x v="3"/>
    <n v="20.672000000000001"/>
    <s v="Madlen Aleksandrova"/>
    <x v="13"/>
    <d v="2020-11-05T00:00:00"/>
    <d v="2021-05-17T00:00:00"/>
    <x v="0"/>
    <x v="228"/>
    <x v="223"/>
    <n v="31"/>
    <n v="0"/>
    <s v="OK"/>
    <n v="0"/>
    <s v="4/4/24: from 13 March 2024, the Profit Center changed from 350005 UK Sales (Non-premium, LOP-SOFT) to 350126 Unite Fort Knox MLP UK (Premium, MJP-SOFT). The Brand and Theme changed from UK Sales / CRYSTALDUAL 27 - SA to Unite Fort Knox. The daily fee changed from £6,- to £15,20 for GSMA (with sign of £4,50) and £2,80 extra for Cloud. From 13 March 2024 and onwards invoice the new daily fee of £15,20. Back billing to be done for 19 days (from 13 March 2024 till incl. 31 March 2024) for the fee difference: (£15,20 - £6,- = £9,20) * 19 days = £174,80 / $ 223,74 back billing per unit, reflected in column AK on the Active tab;_x000a_5/17/21 : Casino reopens; 11/9/20: Casino Closed from 5th Nov."/>
    <n v="0"/>
    <n v="0"/>
    <n v="640.83199999999999"/>
    <x v="269"/>
    <m/>
    <x v="0"/>
    <m/>
    <x v="304"/>
    <x v="289"/>
    <s v="Yes"/>
    <s v="RR: GSMA / Active / Genting UK / 10 x CrystalDual + 4 x Crystal Curve Lease MC: OPP202724 / Q3-2020"/>
    <m/>
    <s v="Yes - Cloud"/>
    <x v="267"/>
    <m/>
    <m/>
    <m/>
  </r>
  <r>
    <x v="1"/>
    <x v="0"/>
    <x v="3"/>
    <x v="1"/>
    <x v="2193"/>
    <x v="91"/>
    <x v="220"/>
    <x v="91"/>
    <x v="164"/>
    <s v="Genting"/>
    <x v="27"/>
    <x v="32"/>
    <x v="3"/>
    <x v="27"/>
    <x v="100"/>
    <x v="86"/>
    <s v="PEAKSLANT49"/>
    <x v="1"/>
    <s v="Unite Mystery of the Lamp - UK"/>
    <s v="PEAK SLANT 49 - UNITE MYSTERY OF THE LAMP"/>
    <n v="10.7"/>
    <x v="21"/>
    <x v="3"/>
    <n v="14.552"/>
    <s v="Madlen Aleksandrova"/>
    <x v="13"/>
    <s v="N/A"/>
    <d v="2025-09-18T00:00:00"/>
    <x v="0"/>
    <x v="229"/>
    <x v="224"/>
    <n v="31"/>
    <n v="0"/>
    <s v="OK"/>
    <n v="0"/>
    <s v="11/17/25: from 12 November 2025, the sign has been installed. Since this unit is STL, the revenue of the sign goes to the STL part and not to the GSMA part. In the FFF we capture the GSMA fees (so that stays £10,70), but we made a remark that the sign has been installed. Anil to inform the Billing Team that for this unit they add £4,50 to the daily fee from 12 November 2025 and onwards. So for November 11 days are with the fee as it was (1 till incl. 11 Nov 2025) and for 19 days £4,50 are added to the fee (from 12 till incl. 30 Nov 2025). See email on 14 + 17 Nov 2025;_x000a_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2,80 extra for Cloud. For September, invoice for 13 days (from 18 till incl. 30 September 2025). No sign yet, it will be installed later.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3 September 2025, but a common Go Live date for all 32 units from Q20676449 has been agreed: 18 September 2025. The 60 months contract and the invoicing starts from 18 September 2025."/>
    <m/>
    <x v="268"/>
    <s v="Yes"/>
    <m/>
    <m/>
  </r>
  <r>
    <x v="1"/>
    <x v="0"/>
    <x v="3"/>
    <x v="1"/>
    <x v="2194"/>
    <x v="91"/>
    <x v="220"/>
    <x v="91"/>
    <x v="164"/>
    <s v="Genting"/>
    <x v="27"/>
    <x v="32"/>
    <x v="3"/>
    <x v="27"/>
    <x v="100"/>
    <x v="86"/>
    <s v="PEAKSLANT49"/>
    <x v="1"/>
    <s v="Unite Mystery of the Lamp - UK"/>
    <s v="PEAK SLANT 49 - UNITE MYSTERY OF THE LAMP"/>
    <n v="10.7"/>
    <x v="21"/>
    <x v="3"/>
    <n v="14.552"/>
    <s v="Madlen Aleksandrova"/>
    <x v="13"/>
    <s v="N/A"/>
    <d v="2025-09-18T00:00:00"/>
    <x v="0"/>
    <x v="229"/>
    <x v="224"/>
    <n v="31"/>
    <n v="0"/>
    <s v="OK"/>
    <n v="0"/>
    <s v="11/17/25: from 12 November 2025, the sign has been installed. Since this unit is STL, the revenue of the sign goes to the STL part and not to the GSMA part. In the FFF we capture the GSMA fees (so that stays £10,70), but we made a remark that the sign has been installed. Anil to inform the Billing Team that for this unit they add £4,50 to the daily fee from 12 November 2025 and onwards. So for November 11 days are with the fee as it was (1 till incl. 11 Nov 2025) and for 19 days £4,50 are added to the fee (from 12 till incl. 30 Nov 2025). See email on 14 + 17 Nov 2025;_x000a_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2,80 extra for Cloud. For September, invoice for 13 days (from 18 till incl. 30 September 2025). No sign yet, it will be installed later.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3 September 2025, but a common Go Live date for all 32 units from Q20676449 has been agreed: 18 September 2025. The 60 months contract and the invoicing starts from 18 September 2025."/>
    <m/>
    <x v="268"/>
    <s v="Yes"/>
    <m/>
    <m/>
  </r>
  <r>
    <x v="1"/>
    <x v="0"/>
    <x v="3"/>
    <x v="1"/>
    <x v="2195"/>
    <x v="91"/>
    <x v="220"/>
    <x v="91"/>
    <x v="164"/>
    <s v="Genting"/>
    <x v="27"/>
    <x v="32"/>
    <x v="3"/>
    <x v="27"/>
    <x v="100"/>
    <x v="86"/>
    <s v="PEAKSLANT49"/>
    <x v="1"/>
    <s v="Unite Mystery of the Lamp - UK"/>
    <s v="PEAK SLANT 49 - UNITE MYSTERY OF THE LAMP"/>
    <n v="10.7"/>
    <x v="21"/>
    <x v="3"/>
    <n v="14.552"/>
    <s v="Madlen Aleksandrova"/>
    <x v="13"/>
    <s v="N/A"/>
    <d v="2025-09-18T00:00:00"/>
    <x v="0"/>
    <x v="229"/>
    <x v="224"/>
    <n v="31"/>
    <n v="0"/>
    <s v="OK"/>
    <n v="0"/>
    <s v="11/17/25: from 12 November 2025, the sign has been installed. Since this unit is STL, the revenue of the sign goes to the STL part and not to the GSMA part. In the FFF we capture the GSMA fees (so that stays £10,70), but we made a remark that the sign has been installed. Anil to inform the Billing Team that for this unit they add £4,50 to the daily fee from 12 November 2025 and onwards. So for November 11 days are with the fee as it was (1 till incl. 11 Nov 2025) and for 19 days £4,50 are added to the fee (from 12 till incl. 30 Nov 2025). See email on 14 + 17 Nov 2025;_x000a_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2,80 extra for Cloud. For September, invoice for 13 days (from 18 till incl. 30 September 2025). No sign yet, it will be installed later.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3 September 2025, but a common Go Live date for all 32 units from Q20676449 has been agreed: 18 September 2025. The 60 months contract and the invoicing starts from 18 September 2025."/>
    <m/>
    <x v="268"/>
    <s v="Yes"/>
    <m/>
    <m/>
  </r>
  <r>
    <x v="1"/>
    <x v="0"/>
    <x v="3"/>
    <x v="1"/>
    <x v="2196"/>
    <x v="91"/>
    <x v="220"/>
    <x v="91"/>
    <x v="164"/>
    <s v="Genting"/>
    <x v="27"/>
    <x v="32"/>
    <x v="3"/>
    <x v="27"/>
    <x v="100"/>
    <x v="86"/>
    <s v="PEAKSLANT49"/>
    <x v="1"/>
    <s v="Unite Mystery of the Lamp - UK"/>
    <s v="PEAK SLANT 49 - UNITE MYSTERY OF THE LAMP"/>
    <n v="10.7"/>
    <x v="21"/>
    <x v="3"/>
    <n v="14.552"/>
    <s v="Madlen Aleksandrova"/>
    <x v="13"/>
    <s v="N/A"/>
    <d v="2025-09-18T00:00:00"/>
    <x v="0"/>
    <x v="229"/>
    <x v="224"/>
    <n v="31"/>
    <n v="0"/>
    <s v="OK"/>
    <n v="0"/>
    <s v="11/17/25: from 12 November 2025, the sign has been installed. Since this unit is STL, the revenue of the sign goes to the STL part and not to the GSMA part. In the FFF we capture the GSMA fees (so that stays £10,70), but we made a remark that the sign has been installed. Anil to inform the Billing Team that for this unit they add £4,50 to the daily fee from 12 November 2025 and onwards. So for November 11 days are with the fee as it was (1 till incl. 11 Nov 2025) and for 19 days £4,50 are added to the fee (from 12 till incl. 30 Nov 2025). See email on 14 + 17 Nov 2025;_x000a_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2,80 extra for Cloud. For September, invoice for 13 days (from 18 till incl. 30 September 2025). No sign yet, it will be installed later.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3 September 2025, but a common Go Live date for all 32 units from Q20676449 has been agreed: 18 September 2025. The 60 months contract and the invoicing starts from 18 September 2025."/>
    <m/>
    <x v="268"/>
    <s v="Yes"/>
    <m/>
    <m/>
  </r>
  <r>
    <x v="1"/>
    <x v="0"/>
    <x v="3"/>
    <x v="1"/>
    <x v="2197"/>
    <x v="91"/>
    <x v="221"/>
    <x v="91"/>
    <x v="165"/>
    <s v="Genting"/>
    <x v="27"/>
    <x v="32"/>
    <x v="3"/>
    <x v="27"/>
    <x v="98"/>
    <x v="84"/>
    <s v="CRYSTALDUAL_27"/>
    <x v="4"/>
    <s v="Unite Fort Knox"/>
    <s v="Unite Fort Knox"/>
    <n v="15.2"/>
    <x v="21"/>
    <x v="3"/>
    <n v="20.672000000000001"/>
    <s v="Madlen Aleksandrova"/>
    <x v="13"/>
    <d v="2020-03-21T00:00:00"/>
    <d v="2021-05-17T00:00:00"/>
    <x v="0"/>
    <x v="228"/>
    <x v="223"/>
    <n v="31"/>
    <n v="0"/>
    <s v="OK"/>
    <n v="0"/>
    <s v="6/10/24: from 6 June 2024, the daily fee changed from £10,70 to £15,20 for GSMA and £2,80 extra for Cloud, because the sign has been added. For 1 till incl. 5 June 2024 (5 days) invoice the daily fee of £10,70. For 6 till incl. 30 June 2024 (25 days) and onwards invoice the new daily fee of £15,20. See email from Anil on 10 June 2024;_x000a_5/23/24: unit was in storage from 1 till incl. 16 April 2024. Credit note to be issued for 16 days (from 1 April 2024 till incl. 30 April 2024). The credit note amount is -£36,- * 16 days = -£576,00 / -$737,28 per unit, reflected in column AL. The credit note relates to the part on invoice 96833015 where the unit is shown at Bolton on Blazing Flames. See overview from the customer in email from Anil on 10 May 2024;_x000a_4/18/24: from 17 April 2024, the Install-At changed from 3305548 Genting Casino Bolton to 3305569 Genting Casino Plymouth. Besides,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For 1 till incl. 16 April 2024 (16 days) invoice the daily fee of £36. For 17 till incl. 30 April 2024 (14 days) and onwards invoice the new daily fee of £10,70. Invoice whole month on new Install-At. See email from Anil on 18 April 2024;_x000a_4/20/23: unit moved from storage to site from 19 April 2023, so the Install-At changed from 3108220 Genting Casinos UK Limited to 3305548 Genting Casino Bolton. Invoicing at Sold-To 3108220 and Install-At 3305548 for the whole month (unit was invoiced while in storage). The theme changed from CRYSTALDUAL 27 - SA to CRYSTALDUAL 27 - BLAZIN FLAMES. Also, the daily fee changed from £6,- to £36,- from 19 April 2023 (daily BF site fee of £30,- moved from serial 2142575 to this one). April 2023 invoice is 18 x £6,- plus 12 x £36 = £540,- for this unit. See email from Anil on 20 April 2023; _x000a_2/23/2023: as casino is closed permanently the unit moved to storage, continue to charge daily fee. The Install-At changed from 3305536 Genting Casino Nottingham to 3108220 Genting Casinos UK Limited, until the new location has been determined, the invoicing from February onwards is on Sold-To and Install-At 3108220; _x000a_4/25/22: Machine moved from storage to site Nottingham, go live 12th April, Install-At changed from 3108220 Genting Casinos UK Limited to 3305536 Genting Casino Nottingham and the status changed from Paused to Active from 12th April 2022, invoice 19 days and credit 11 days in April;_x000a_5/14/21; Install at changed to 3108220 as machine are in storage; Casino Closed Permanently, Caitlin agreed not to be inoviced until relocated and active again."/>
    <n v="0"/>
    <n v="0"/>
    <n v="640.83199999999999"/>
    <x v="45"/>
    <m/>
    <x v="0"/>
    <m/>
    <x v="290"/>
    <x v="282"/>
    <s v="Yes"/>
    <s v="RR: GSMA / Active / Genting Star City / 40 x Standard Theme 60 month lease (MCs OPP169885) / Q4-2018"/>
    <m/>
    <s v="Yes - Cloud"/>
    <x v="255"/>
    <m/>
    <m/>
    <m/>
  </r>
  <r>
    <x v="1"/>
    <x v="0"/>
    <x v="3"/>
    <x v="1"/>
    <x v="2198"/>
    <x v="91"/>
    <x v="221"/>
    <x v="91"/>
    <x v="165"/>
    <s v="Genting"/>
    <x v="27"/>
    <x v="32"/>
    <x v="3"/>
    <x v="27"/>
    <x v="98"/>
    <x v="84"/>
    <s v="CRYSTALDUAL_27"/>
    <x v="4"/>
    <s v="Unite Fort Knox"/>
    <s v="Unite Fort Knox"/>
    <n v="15.2"/>
    <x v="21"/>
    <x v="3"/>
    <n v="20.672000000000001"/>
    <s v="Madlen Aleksandrova"/>
    <x v="13"/>
    <d v="2020-11-05T00:00:00"/>
    <d v="2021-05-17T00:00:00"/>
    <x v="0"/>
    <x v="228"/>
    <x v="223"/>
    <n v="31"/>
    <n v="0"/>
    <s v="OK"/>
    <n v="0"/>
    <s v="6/10/24: from 6 June 2024, the daily fee changed from £10,70 to £15,20 for GSMA and £2,80 extra for Cloud, because the sign has been added. For 1 till incl. 5 June 2024 (5 days) invoice the daily fee of £10,70. For 6 till incl. 30 June 2024 (25 days) and onwards invoice the new daily fee of £15,20. See email from Anil on 10 June 2024;_x000a_5/23/24: unit was in storage from 1 till incl. 16 April 2024. Credit note to be issued for 16 days (from 1 April 2024 till incl. 30 April 2024). The credit note amount is -£6,- * 16 days = -£96,00 / -$122,88 per unit, reflected in column AL. The credit note relates to the part on invoice 96833015 where the unit is shown at Bolton on Blazing Flames. See overview from the customer in email from Anil on 10 May 2024;_x000a_4/18/24: from 17 April 2024, the Install-At changed from 3305548 Genting Casino Bolton to 3305569 Genting Casino Plymouth. Besides,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Serials 2419566, 2419569. For 1 till incl. 16 April 2024 (16 days) invoice the daily fee of £6. For 17 till incl. 30 April 2024 (14 days) and onwards invoice the new daily fee of £10,70. Invoice whole month on new Install-At. See email from Anil on 18 April 2024;_x000a_4/20/23: unit moved from Genting Club Riverlights Derby to Casino Bolton from 19 April 2023, so the Install-At changed from 3305793 Genting Club Riverlights Derby to 3305548 Genting Casino Bolton. Invoicing at Sold-To 3108220 and Install-At 3305548 for the whole month. The theme changed from CRYSTALDUAL 27 - SA to CRYSTALDUAL 27 - BLAZIN FLAMES. See email from Anil on 20 April 2023; _x000a_5/17/21 : Casino reopens; 11/9/20: Casino Closed from 5th Nov."/>
    <n v="0"/>
    <n v="0"/>
    <n v="640.83199999999999"/>
    <x v="45"/>
    <m/>
    <x v="0"/>
    <m/>
    <x v="290"/>
    <x v="282"/>
    <s v="Yes"/>
    <s v="RR: GSMA / Active / Genting Star City / 40 x Standard Theme 60 month lease (MCs OPP169885) / Q4-2018"/>
    <m/>
    <s v="Yes - Cloud"/>
    <x v="255"/>
    <m/>
    <m/>
    <m/>
  </r>
  <r>
    <x v="1"/>
    <x v="0"/>
    <x v="3"/>
    <x v="1"/>
    <x v="2199"/>
    <x v="91"/>
    <x v="221"/>
    <x v="91"/>
    <x v="165"/>
    <s v="Genting"/>
    <x v="27"/>
    <x v="32"/>
    <x v="3"/>
    <x v="27"/>
    <x v="98"/>
    <x v="84"/>
    <s v="CRYSTALDUAL_27"/>
    <x v="4"/>
    <s v="Unite Fort Knox"/>
    <s v="Unite Fort Knox"/>
    <n v="15.2"/>
    <x v="21"/>
    <x v="3"/>
    <n v="20.672000000000001"/>
    <s v="Madlen Aleksandrova"/>
    <x v="13"/>
    <d v="2020-12-30T00:00:00"/>
    <d v="2021-05-17T00:00:00"/>
    <x v="0"/>
    <x v="228"/>
    <x v="223"/>
    <n v="31"/>
    <n v="0"/>
    <s v="OK"/>
    <n v="0"/>
    <s v="6/10/24: from 6 June 2024, the daily fee changed from £10,70 to £15,20 for GSMA and £2,80 extra for Cloud, because the sign has been added. For 1 till incl. 5 June 2024 (5 days) invoice the daily fee of £10,70. For 6 till incl. 30 June 2024 (25 days) and onwards invoice the new daily fee of £15,20. See email from Anil on 10 June 2024;_x000a_4/18/24: from 17 April 2024,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or 1 till incl. 16 April 2024 (16 days) invoice the daily fee of £6. For 17 till incl. 30 April 2024 (14 days) and onwards invoice the new daily fee of £10,70. See email from Anil on 18 April 2024;_x000a_5/17/21 : Casino reopens; 12/1/20: Casino to re-open from 2nd Dec.; 11/9/20: Casino Closed from 5th Nov."/>
    <n v="0"/>
    <n v="0"/>
    <n v="640.83199999999999"/>
    <x v="45"/>
    <m/>
    <x v="0"/>
    <m/>
    <x v="290"/>
    <x v="282"/>
    <s v="Yes"/>
    <s v="RR: GSMA / Active / Genting Star City / 40 x Standard Theme 60 month lease (MCs OPP169885) / Q4-2018"/>
    <m/>
    <s v="Yes - Cloud"/>
    <x v="255"/>
    <m/>
    <m/>
    <m/>
  </r>
  <r>
    <x v="1"/>
    <x v="0"/>
    <x v="3"/>
    <x v="1"/>
    <x v="2200"/>
    <x v="91"/>
    <x v="221"/>
    <x v="91"/>
    <x v="165"/>
    <s v="Genting"/>
    <x v="27"/>
    <x v="32"/>
    <x v="3"/>
    <x v="27"/>
    <x v="98"/>
    <x v="84"/>
    <s v="CRYSTALDUAL_27"/>
    <x v="4"/>
    <s v="Unite Fort Knox"/>
    <s v="Unite Fort Knox"/>
    <n v="15.2"/>
    <x v="21"/>
    <x v="3"/>
    <n v="20.672000000000001"/>
    <s v="Madlen Aleksandrova"/>
    <x v="13"/>
    <d v="2020-12-30T00:00:00"/>
    <d v="2021-05-17T00:00:00"/>
    <x v="0"/>
    <x v="228"/>
    <x v="223"/>
    <n v="31"/>
    <n v="0"/>
    <s v="OK"/>
    <n v="0"/>
    <s v="6/10/24: from 6 June 2024, the daily fee changed from £10,70 to £15,20 for GSMA and £2,80 extra for Cloud, because the sign has been added. For 1 till incl. 5 June 2024 (5 days) invoice the daily fee of £10,70. For 6 till incl. 30 June 2024 (25 days) and onwards invoice the new daily fee of £15,20. See email from Anil on 10 June 2024;_x000a_4/18/24: from 17 April 2024,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or 1 till incl. 16 April 2024 (16 days) invoice the daily fee of £6. For 17 till incl. 30 April 2024 (14 days) and onwards invoice the new daily fee of £10,70. See email from Anil on 18 April 2024;_x000a_5/17/21 : Casino reopens; 12/1/20: Casino to re-open from 2nd Dec.; 11/9/20: Casino Closed from 5th Nov."/>
    <n v="0"/>
    <n v="0"/>
    <n v="640.83199999999999"/>
    <x v="45"/>
    <m/>
    <x v="0"/>
    <m/>
    <x v="290"/>
    <x v="282"/>
    <s v="Yes"/>
    <s v="RR: GSMA / Active / Genting Star City / 40 x Standard Theme 60 month lease (MCs OPP169885) / Q4-2018"/>
    <m/>
    <s v="Yes - Cloud"/>
    <x v="255"/>
    <m/>
    <m/>
    <m/>
  </r>
  <r>
    <x v="1"/>
    <x v="0"/>
    <x v="3"/>
    <x v="1"/>
    <x v="2201"/>
    <x v="91"/>
    <x v="222"/>
    <x v="91"/>
    <x v="166"/>
    <s v="Genting"/>
    <x v="27"/>
    <x v="32"/>
    <x v="3"/>
    <x v="27"/>
    <x v="98"/>
    <x v="84"/>
    <s v="CRYSTALDUAL_27"/>
    <x v="4"/>
    <s v="Unite Fort Knox"/>
    <s v="Unite Fort Knox"/>
    <n v="10.7"/>
    <x v="21"/>
    <x v="3"/>
    <n v="14.552"/>
    <s v="Madlen Aleksandrova"/>
    <x v="13"/>
    <d v="2020-12-18T00:00:00"/>
    <d v="2021-05-17T00:00:00"/>
    <x v="2"/>
    <x v="8"/>
    <x v="8"/>
    <n v="0"/>
    <n v="31"/>
    <s v="OK"/>
    <n v="0"/>
    <s v="10/16/25: unit changed from Active to Suspended from 7 October 2025, because the unit moved from site to storage. Unit will be reinstalled at Install-At 3108203 Genting Stockport, date TBC. The contract has expired. Please invoice for 6 days (from 1 till incl. 6 October 2025). No more invoicing from 7 October 2025 onwards. We will start invoicing again when it is reinstalled. See email on 8, 9, 10 Oct 2025;_x000a_8/6/24: from 31 July 2024, the status changed from Suspended to Active. Also, the Install-At changed from 3108220 Genting Casinos UK Limited to 3305557 Genting Casino Renshaw St because the unit moved from storage to site. Besides, the Profit Center changed from 350109 Diamond Spins - UK to 350126 Unite Fort Knox MLP. The Brand and Theme changed from Diamond Spins - UK / CRYSTALDUAL 27 - DIAMOND SPINS to Unite Fort Knox. The daily fee changed from £14,50 to £10,70 for GSMA (without sign of £4,50) and £2,80 extra for Cloud. Back billing needed for 1 day (31 July 2024), reflected in column AK. Invoice on the new Install-At. See email from Anil on 1 August 2024;_x000a_5/23/24: unit changed from Active to Suspended from 1 May 2024. Please stop invoicing from 1 May 2024. See overview from the customer in email from Anil on 1 May 2024;_x000a_7/17/23: the Install-At changed from 3305546 Genting Club Reading to 3108220 Genting Casinos UK Limited because it was moved to storage. They will need to be invoiced until they are re-installed. See Go Live doc in email from Anil on 17 July 2023. We continue to invoice. Invoicing at Sold-To and Install-At 3108220 for the whole month; _x000a_5/17/21 : Casino reopens; 12/18/20: Casino closed from end of today; 12/1/20: Casino to re-open from 2nd Dec.; 11/9/20: Casino Closed from 5th Nov.  "/>
    <n v="0"/>
    <n v="0"/>
    <n v="0"/>
    <x v="45"/>
    <m/>
    <x v="0"/>
    <m/>
    <x v="306"/>
    <x v="291"/>
    <s v="Yes"/>
    <s v="RR: GSMA / Active / Genting Star City / 6 x DiamondSpins 60 month lease (MCs  OPP168474)- 2 months free Trial / Q4-2018"/>
    <s v="Saved go live in SF"/>
    <s v="Yes - Cloud"/>
    <x v="255"/>
    <m/>
    <m/>
    <m/>
  </r>
  <r>
    <x v="1"/>
    <x v="0"/>
    <x v="3"/>
    <x v="1"/>
    <x v="2202"/>
    <x v="91"/>
    <x v="222"/>
    <x v="91"/>
    <x v="166"/>
    <s v="Genting"/>
    <x v="27"/>
    <x v="32"/>
    <x v="3"/>
    <x v="27"/>
    <x v="98"/>
    <x v="84"/>
    <s v="CRYSTALDUAL_27"/>
    <x v="4"/>
    <s v="Unite Fort Knox"/>
    <s v="Unite Fort Knox"/>
    <n v="10.7"/>
    <x v="21"/>
    <x v="3"/>
    <n v="14.552"/>
    <s v="Madlen Aleksandrova"/>
    <x v="13"/>
    <d v="2020-12-30T00:00:00"/>
    <d v="2021-05-17T00:00:00"/>
    <x v="2"/>
    <x v="8"/>
    <x v="8"/>
    <n v="0"/>
    <n v="31"/>
    <s v="OK"/>
    <n v="0"/>
    <s v="10/16/25: unit changed from Active to Suspended from 7 October 2025, because the unit moved from site to storage. Unit will be reinstalled at Install-At 3108203 Genting Stockport, date TBC. The contract has expired. Please invoice for 6 days (from 1 till incl. 6 October 2025). No more invoicing from 7 October 2025 onwards. We will start invoicing again when it is reinstalled. See email on 8, 9, 10 Oct 2025;_x000a_8/6/24: from 31 July 2024, the status changed from Suspended to Active. Also, the Install-At changed from 3305531 Genting Club Queen Square to 3305557 Genting Casino Renshaw St. Back billing needed for 1 day (31 July 2024), reflected in column AK. Invoice on the new Install-At. See email from Anil on 1 August 2024;_x000a_5/10/24: unit changed from Active to Suspended from 7 May 2024. Casino has been closed and ceased trading. For May, please only invoice for 6 days (from 1 till incl. 6 May 2024). Please stop invoicing from 7 May 2024. See email on 10 May 2024; _x000a_3/4/24: from 11 January 2024,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From 11 January 2024 and onwards invoice the new daily fee of £10,70. Credit note to be issued for 81 days (from 11 January 2024 till incl. 31 March 2024) for the fee difference: (£10,70 - £36 = -£25,30) * 81 days = -£2.049,30 / -$ 2.623,10 credit per unit, reflected in column AL on the Active tab;_x000a_5/17/21 : Casino reopens; 12/1/20: Casino to re-open from 2nd Dec.; 10/14/20: Casino closed from today, Invoice for 31 days and credit for 17 days in Oct., 1 machine being charge the bank amount of £30"/>
    <n v="0"/>
    <n v="0"/>
    <n v="0"/>
    <x v="271"/>
    <m/>
    <x v="0"/>
    <m/>
    <x v="291"/>
    <x v="283"/>
    <s v="Yes"/>
    <s v="RR: GSMA / Active / Genting Star City / 14 x DiamondSpins Theme 60 month lease : (MC: OPP182578) / Q3-2019"/>
    <m/>
    <s v="Yes - Cloud"/>
    <x v="269"/>
    <m/>
    <m/>
    <m/>
  </r>
  <r>
    <x v="1"/>
    <x v="0"/>
    <x v="3"/>
    <x v="1"/>
    <x v="2203"/>
    <x v="91"/>
    <x v="222"/>
    <x v="91"/>
    <x v="166"/>
    <s v="Genting"/>
    <x v="27"/>
    <x v="32"/>
    <x v="3"/>
    <x v="27"/>
    <x v="98"/>
    <x v="84"/>
    <s v="CRYSTALDUAL_27"/>
    <x v="4"/>
    <s v="Unite Fort Knox"/>
    <s v="Unite Fort Knox"/>
    <n v="10.7"/>
    <x v="21"/>
    <x v="3"/>
    <n v="14.552"/>
    <s v="Madlen Aleksandrova"/>
    <x v="13"/>
    <d v="2020-12-26T00:00:00"/>
    <d v="2021-05-17T00:00:00"/>
    <x v="2"/>
    <x v="8"/>
    <x v="8"/>
    <n v="0"/>
    <n v="31"/>
    <s v="OK"/>
    <n v="0"/>
    <s v="10/16/25: unit changed from Active to Suspended from 7 October 2025, because the unit moved from site to storage. Unit will be reinstalled at Install-At 3108203 Genting Stockport, date TBC. The contract has expired. Please invoice for 6 days (from 1 till incl. 6 October 2025). No more invoicing from 7 October 2025 onwards. We will start invoicing again when it is reinstalled. See email on 8, 9, 10 Oct 2025;_x000a_8/6/24: from 31 July 2024, the status changed from Suspended to Active. Also, the Install-At changed from 3305545 Genting Casino York Place to 3305557 Genting Casino Renshaw St. Besides, the Profit Center changed from 350005 UK Sales (Non-premium, LOP-SOFT) to 350126 Unite Fort Knox MLP (Premium, MJP-SOFT). The Brand and Theme changed from UK Sales / CRYSTALDUAL 27 - SA to Unite Fort Knox. The daily fee changed from £6,- to £10,70 for GSMA (without sign of £4,50) and £2,80 extra for Cloud. Back billing needed for 1 day (31 July 2024), reflected in column AK. Invoice on the new Install-At. See email from Anil on 1 August 2024;_x000a_24/5/24: unit changed from Active to Suspended from 23 May 2024. For May, only invoice for 22 days (from 1 till incl. 22 May 2024). Please stop invoicing from 23 May 2024. See email from Kenny on 24 May 2024;_x000a_1/30/24: from 17 January 2024, the Install-At changed from 3108220 Genting Casinos UK Limited to 3305545 Genting Casino York Place because the unit moved from storage to site. The Theme changed from CRYSTALDUAL 27 - BLAZIN FLAMES to CRYSTALDUAL 27 - SA. Billing to continue as per current daily fees. Invoicing at Sold-To 3108220 and Install-At 3305545 for the whole month. See email from Anil on 30 Jan 2024;_x000a_6/29/23: the Install-At changed from 3305528 Genting Casino Chinatown Birmingham to 3108220 Genting Casinos UK Limited because it was moved to storage. They are highly likely to be re-installed. See Go Live doc in email from Anil on 23 June 2023. We continue to invoice. Invoicing at Sold-To and Install-At 3108220 for the whole month; _x000a_1/25/22: Changed install at from 3108220 to 3305528, changed from DS to BF, daily fee changed from £14.50 to £6. Installed date 19th Jan.22 and changed from Paused to Active 19th Jan.22, January 2022 invoice is 19x £14.50 (£275.50) plus 12x £6 (£72) = £347.50 for this machine. Credit for 19x £14.50 = £275.50._x000a_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n v="0"/>
    <x v="245"/>
    <m/>
    <x v="0"/>
    <m/>
    <x v="307"/>
    <x v="292"/>
    <s v="Yes"/>
    <s v="RR: GSMA / Active / Genting Star City / 16 x DiamondSpins Theme 60 month lease : (MC: OPP182578) / Q1-2019"/>
    <m/>
    <s v="Yes - Cloud"/>
    <x v="240"/>
    <m/>
    <m/>
    <m/>
  </r>
  <r>
    <x v="1"/>
    <x v="0"/>
    <x v="3"/>
    <x v="1"/>
    <x v="2204"/>
    <x v="91"/>
    <x v="222"/>
    <x v="91"/>
    <x v="166"/>
    <s v="Genting"/>
    <x v="27"/>
    <x v="32"/>
    <x v="3"/>
    <x v="27"/>
    <x v="98"/>
    <x v="84"/>
    <s v="CRYSTALDUAL_27"/>
    <x v="4"/>
    <s v="Unite Fort Knox"/>
    <s v="Unite Fort Knox"/>
    <n v="10.7"/>
    <x v="21"/>
    <x v="3"/>
    <n v="14.552"/>
    <s v="Madlen Aleksandrova"/>
    <x v="13"/>
    <d v="2020-10-10T00:00:00"/>
    <d v="2021-05-17T00:00:00"/>
    <x v="2"/>
    <x v="8"/>
    <x v="8"/>
    <n v="0"/>
    <n v="31"/>
    <s v="OK"/>
    <n v="0"/>
    <s v="10/16/25: unit changed from Active to Suspended from 7 October 2025, because the unit moved from site to storage. Unit will be reinstalled at Install-At 3108203 Genting Stockport, date TBC. The contract has not expired yet, so we asked Petko's and Georg's approval to suspend the units. We asked approval for Oct, Nov, Dec 2025. Please invoice for 6 days (from 1 till incl. 6 October 2025). No more invoicing from 7 October 2025 onwards. We will start invoicing again when it is reinstalled. See email on 8, 9, 10 Oct 2025. We got approval from Petko and Georg on 16 October 2025;_x000a_8/6/24: from 31 July 2024, the Install-At changed from 3108220 Genting Casinos UK Limited to 3305557 Genting Casino Renshaw St because the unit moved from storage to site. Besides, the Profit Center changed from 350005 UK Sales (Non-premium, LOP-SOFT) to 350126 Unite Fort Knox MLP (Premium, MJP-SOFT). The Brand and Theme changed from UK Sales / CRYSTALDUAL 27 - SA to Unite Fort Knox. The daily fee changed from £6,- to £10,70 for GSMA (without sign of £4,50) and £2,80 extra for Cloud. Back billing needed for 1 day (31 July 2024) for the fee difference: (£10,70 - £6 = £ 4,70) * 1 day = £4,70 / $ 6,02 back billing, reflected in column AK. Invoice on the new Install-At. See email from Anil on 1 August 2024;_x000a_5/24/24: from 23 May 2024, the Install-At changed from 3305545 Genting Casino York Place to 3108220 Genting Casinos UK Limited because the unit moved from site to storage. We continue to invoice. For 1 till incl. 22 May 2024 (22 days), please invoice on Sold-To 3108220 and Install-At 3305545. For 23 till incl. 31 May 2024 (9 days) and onwards, please invoice on Sold-To and Install-At 3108220. See email from Kenny on 24 May 2024;_x000a_5/17/21: Casino reopens; 10/26/20: New machine install; Invoice for 25 days in Oct."/>
    <n v="0"/>
    <n v="0"/>
    <n v="0"/>
    <x v="261"/>
    <m/>
    <x v="0"/>
    <m/>
    <x v="308"/>
    <x v="293"/>
    <s v="Go Live missing"/>
    <s v="RR: GSMA / Active / Genting UK / 10 x CrystalDual + 6 x Crystal Curve Lease MC: OPP202724 / Q1-2020"/>
    <m/>
    <s v="Yes - Cloud"/>
    <x v="21"/>
    <m/>
    <m/>
    <m/>
  </r>
  <r>
    <x v="1"/>
    <x v="0"/>
    <x v="3"/>
    <x v="1"/>
    <x v="2205"/>
    <x v="91"/>
    <x v="222"/>
    <x v="91"/>
    <x v="166"/>
    <s v="Genting"/>
    <x v="27"/>
    <x v="32"/>
    <x v="3"/>
    <x v="27"/>
    <x v="100"/>
    <x v="86"/>
    <s v="PEAKSLANT49"/>
    <x v="1"/>
    <s v="Unite Mystery of the Lamp - UK"/>
    <s v="PEAK SLANT 49 - UNITE MYSTERY OF THE LAMP"/>
    <n v="10.7"/>
    <x v="21"/>
    <x v="3"/>
    <n v="14.552"/>
    <s v="Madlen Aleksandrova"/>
    <x v="13"/>
    <s v="N/A"/>
    <d v="2025-01-31T00:00:00"/>
    <x v="0"/>
    <x v="229"/>
    <x v="224"/>
    <n v="31"/>
    <n v="0"/>
    <s v="OK"/>
    <n v="0"/>
    <s v="10/10/25: from 7 Oct 2025, the Install-At changed from 3108220 Genting Casinos UK Limited to 3305557 Genting Casino Renshaw St, because the unit moved from storage to the site. The contract is still active, unit has been invoiced while in storage. For 1 till incl. 6 October 2025 (6 days) please invoice on the Install-At 3108220 Genting Casinos UK Limited. From 7 till incl. 31 October 2025 (25 days) and onwards, please invoice on the new Install-At 3305557 Genting Casino Renshaw St. See Anil´s email from 10 Oct 2025); _x000a_9/25/25: from 18 September 2025, the Install-At changed from 3305555 Genting Casino Leicester to 3108220 Genting Casinos UK Limited, because the unit moved from site to storage, it will be re-installed. The contract is still active, so we continue to invoice while the unit is in storage. For 1 till incl. 17 September 2025 (17 days) please invoice on the Install-At 3305555 Genting Casino Leicester. From 18 till incl. 30 September 2025 (13 days) and onwards, please invoice on the new Install-At 3108220 Genting Casinos UK Limited. See email on 18 Sep 2025;_x000a_3/13/25: As per signed Variation letter (see Anil´s email from 10 Mar 2025), grace period will last 29 days starting from agreed Go live date 31 Jan 2025. Grace period ends 28 Feb 2025, so invoicing starts effective from 1 March 2025;  _x000a_2/20/25: New unit added with Go Live 13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0,70 for GSMA (without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14 Feb 2025 + email from Ilse on 19 Feb 2025."/>
    <n v="0"/>
    <n v="0"/>
    <n v="451.11199999999997"/>
    <x v="259"/>
    <s v="3/1/2025 - Invoicing starts"/>
    <x v="21"/>
    <s v="STL"/>
    <x v="303"/>
    <x v="284"/>
    <s v="Yes"/>
    <s v="Installed : (Feb 25) : RR: Rep: FY25Q1 : Genting - 16 x PSlant 49- Unite MotL Via FLM + 3 x BOP - STL"/>
    <s v="Original Go Live date is 13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206"/>
    <x v="91"/>
    <x v="222"/>
    <x v="91"/>
    <x v="166"/>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07"/>
    <x v="91"/>
    <x v="222"/>
    <x v="91"/>
    <x v="166"/>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08"/>
    <x v="91"/>
    <x v="222"/>
    <x v="91"/>
    <x v="166"/>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09"/>
    <x v="91"/>
    <x v="222"/>
    <x v="91"/>
    <x v="166"/>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10"/>
    <x v="91"/>
    <x v="222"/>
    <x v="91"/>
    <x v="166"/>
    <s v="Genting"/>
    <x v="27"/>
    <x v="32"/>
    <x v="3"/>
    <x v="27"/>
    <x v="100"/>
    <x v="86"/>
    <s v="PEAKSLANT49"/>
    <x v="1"/>
    <s v="Unite Mystery of the Lamp - UK"/>
    <s v="PEAK SLANT 49 - UNITE MYSTERY OF THE LAMP"/>
    <n v="10.7"/>
    <x v="21"/>
    <x v="3"/>
    <n v="14.552"/>
    <s v="Madlen Aleksandrova"/>
    <x v="13"/>
    <s v="N/A"/>
    <d v="2025-01-31T00:00:00"/>
    <x v="0"/>
    <x v="229"/>
    <x v="224"/>
    <n v="31"/>
    <n v="0"/>
    <s v="OK"/>
    <n v="0"/>
    <s v="10/10/25: from 7 Oct 2025, the Install-At changed from 3108220 Genting Casinos UK Limited to 3305557 Genting Casino Renshaw St, because the unit moved from storage to the site. The contract is still active, unit has been invoiced while in storage. For 1 till incl. 6 October 2025 (6 days) please invoice on the Install-At 3108220 Genting Casinos UK Limited. From 7 till incl. 31 October 2025 (25 days) and onwards, please invoice on the new Install-At 3305557 Genting Casino Renshaw St. See Anil´s email from 10 Oct 2025); _x000a_9/25/25: from 18 September 2025, the Install-At changed from 3305555 Genting Casino Leicester to 3108220 Genting Casinos UK Limited, because the unit moved from site to storage, it will be re-installed. The contract is still active, so we continue to invoice while the unit is in storage. For 1 till incl. 17 September 2025 (17 days) please invoice on the Install-At 3305555 Genting Casino Leicester. From 18 till incl. 30 September 2025 (13 days) and onwards, please invoice on the new Install-At 3108220 Genting Casinos UK Limited. See email on 18 Sep 2025;_x000a_3/13/25: As per signed Variation letter (see Anil´s email from 10 Mar 2025), grace period will last 29 days starting from agreed Go live date 31 Jan 2025. Grace period ends 28 Feb 2025, so invoicing starts effective from 1 March 2025;  _x000a_2/20/25: New unit added with Go Live 13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0,70 for GSMA (without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14 Feb 2025 + email from Ilse on 19 Feb 2025."/>
    <n v="0"/>
    <n v="0"/>
    <n v="451.11199999999997"/>
    <x v="259"/>
    <s v="3/1/2025 - Invoicing starts"/>
    <x v="21"/>
    <s v="STL"/>
    <x v="303"/>
    <x v="284"/>
    <s v="Yes"/>
    <s v="Installed : (Feb 25) : RR: Rep: FY25Q1 : Genting - 16 x PSlant 49- Unite MotL Via FLM + 3 x BOP - STL"/>
    <s v="Original Go Live date is 13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211"/>
    <x v="91"/>
    <x v="222"/>
    <x v="91"/>
    <x v="166"/>
    <s v="Genting"/>
    <x v="27"/>
    <x v="32"/>
    <x v="3"/>
    <x v="27"/>
    <x v="100"/>
    <x v="86"/>
    <s v="PEAKSLANT49"/>
    <x v="1"/>
    <s v="Unite Mystery of the Lamp - UK"/>
    <s v="PEAK SLANT 49 - UNITE MYSTERY OF THE LAMP"/>
    <n v="10.7"/>
    <x v="21"/>
    <x v="3"/>
    <n v="14.552"/>
    <s v="Madlen Aleksandrova"/>
    <x v="13"/>
    <s v="N/A"/>
    <d v="2025-01-31T00:00:00"/>
    <x v="0"/>
    <x v="229"/>
    <x v="224"/>
    <n v="31"/>
    <n v="0"/>
    <s v="OK"/>
    <n v="0"/>
    <s v="10/10/25: from 7 Oct 2025, the Install-At changed from 3108220 Genting Casinos UK Limited to 3305557 Genting Casino Renshaw St, because the unit moved from storage to the site. The contract is still active, unit has been invoiced while in storage. For 1 till incl. 6 October 2025 (6 days) please invoice on the Install-At 3108220 Genting Casinos UK Limited. From 7 till incl. 31 October 2025 (25 days) and onwards, please invoice on the new Install-At 3305557 Genting Casino Renshaw St. See Anil´s email from 10 Oct 2025); _x000a_9/25/25: from 18 September 2025, the Install-At changed from 3305555 Genting Casino Leicester to 3108220 Genting Casinos UK Limited, because the unit moved from site to storage, it will be re-installed. The contract is still active, so we continue to invoice while the unit is in storage. For 1 till incl. 17 September 2025 (17 days) please invoice on the Install-At 3305555 Genting Casino Leicester. From 18 till incl. 30 September 2025 (13 days) and onwards, please invoice on the new Install-At 3108220 Genting Casinos UK Limited. See email on 18 Sep 2025;_x000a_3/13/25: As per signed Variation letter (see Anil´s email from 10 Mar 2025), grace period will last 29 days starting from agreed Go live date 31 Jan 2025. Grace period ends 28 Feb 2025, so invoicing starts effective from 1 March 2025;  _x000a_2/20/25: New unit added with Go Live 13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0,70 for GSMA (without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14 Feb 2025 + email from Ilse on 19 Feb 2025."/>
    <n v="0"/>
    <n v="0"/>
    <n v="451.11199999999997"/>
    <x v="259"/>
    <s v="3/1/2025 - Invoicing starts"/>
    <x v="21"/>
    <s v="STL"/>
    <x v="303"/>
    <x v="284"/>
    <s v="Yes"/>
    <s v="Installed : (Feb 25) : RR: Rep: FY25Q1 : Genting - 16 x PSlant 49- Unite MotL Via FLM + 3 x BOP - STL"/>
    <s v="Original Go Live date is 13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212"/>
    <x v="91"/>
    <x v="222"/>
    <x v="91"/>
    <x v="166"/>
    <s v="Genting"/>
    <x v="27"/>
    <x v="32"/>
    <x v="3"/>
    <x v="27"/>
    <x v="100"/>
    <x v="86"/>
    <s v="PEAKSLANT49"/>
    <x v="1"/>
    <s v="Unite Mystery of the Lamp - UK"/>
    <s v="PEAK SLANT 49 - UNITE MYSTERY OF THE LAMP"/>
    <n v="10.7"/>
    <x v="21"/>
    <x v="3"/>
    <n v="14.552"/>
    <s v="Madlen Aleksandrova"/>
    <x v="13"/>
    <s v="N/A"/>
    <d v="2025-01-31T00:00:00"/>
    <x v="0"/>
    <x v="229"/>
    <x v="224"/>
    <n v="31"/>
    <n v="0"/>
    <s v="OK"/>
    <n v="0"/>
    <s v="10/10/25: from 7 Oct 2025, the Install-At changed from 3108220 Genting Casinos UK Limited to 3305557 Genting Casino Renshaw St, because the unit moved from storage to the site. The contract is still active, unit has been invoiced while in storage. For 1 till incl. 6 October 2025 (6 days) please invoice on the Install-At 3108220 Genting Casinos UK Limited. From 7 till incl. 31 October 2025 (25 days) and onwards, please invoice on the new Install-At 3305557 Genting Casino Renshaw St. See Anil´s email from 10 Oct 2025); _x000a_9/25/25: from 18 September 2025, the Install-At changed from 3305555 Genting Casino Leicester to 3108220 Genting Casinos UK Limited, because the unit moved from site to storage, it will be re-installed. The contract is still active, so we continue to invoice while the unit is in storage. For 1 till incl. 17 September 2025 (17 days) please invoice on the Install-At 3305555 Genting Casino Leicester. From 18 till incl. 30 September 2025 (13 days) and onwards, please invoice on the new Install-At 3108220 Genting Casinos UK Limited. See email on 18 Sep 2025;_x000a_3/13/25: As per signed Variation letter (see Anil´s email from 10 Mar 2025), grace period will last 29 days starting from agreed Go live date 31 Jan 2025. Grace period ends 28 Feb 2025, so invoicing starts effective from 1 March 2025;  _x000a_2/20/25: New unit added with Go Live 13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0,70 for GSMA (without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14 Feb 2025 + email from Ilse on 19 Feb 2025."/>
    <n v="0"/>
    <n v="0"/>
    <n v="451.11199999999997"/>
    <x v="259"/>
    <s v="3/1/2025 - Invoicing starts"/>
    <x v="21"/>
    <s v="STL"/>
    <x v="303"/>
    <x v="284"/>
    <s v="Yes"/>
    <s v="Installed : (Feb 25) : RR: Rep: FY25Q1 : Genting - 16 x PSlant 49- Unite MotL Via FLM + 3 x BOP - STL"/>
    <s v="Original Go Live date is 13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213"/>
    <x v="91"/>
    <x v="223"/>
    <x v="91"/>
    <x v="167"/>
    <s v="Genting"/>
    <x v="27"/>
    <x v="32"/>
    <x v="3"/>
    <x v="27"/>
    <x v="101"/>
    <x v="87"/>
    <s v="CRYSTAL_CURVE"/>
    <x v="20"/>
    <s v="Unite Prosperity Link - UK"/>
    <s v="CRYSTALCURVE - UNITE PROSPERITY LINK"/>
    <n v="10.7"/>
    <x v="21"/>
    <x v="3"/>
    <n v="14.552"/>
    <s v="Madlen Aleksandrova"/>
    <x v="13"/>
    <d v="2020-12-18T00:00:00"/>
    <d v="2021-05-17T00:00:00"/>
    <x v="0"/>
    <x v="229"/>
    <x v="224"/>
    <n v="31"/>
    <n v="0"/>
    <s v="OK"/>
    <n v="0"/>
    <s v="8/22/24: from 18 June 2024, the Install-At changed from 3108220 Genting Casinos UK Limited to 3305561 Genting Casino Salford because the units moved from storage to site. Besides, the Profit Center changed from 350005 UK Sales (Non-premium, LOP-SOFT) to 350125 Unite Prosp Link UK (Premium, MJP-SOFT). The Brand and Theme changed from UK Sales / CRYSTALCURVE - SA to Unite Prosperity Link - UK / CRYSTALCURVE - UNITE PROSPERITY LINK. The daily fee changed from £6,- to £10,70 for GSMA (without sign) and £2,80 extra for Cloud. Back billing to be done for 44 days (from 18 June 2024 till incl. 31 July 2024) for the variance, reflected in column AK on the Active tab. See email from Anil on 22 August 2024;_x000a_6/4/24: from 23 May 2024, the Install-At changed from 3305548 Genting Casino Bolton to 3108220 Genting Casinos UK Limited because the unit moved from site to storage. Besides, the Profit Center changed from 350125 Unite Prosp Link UK (Premium, MJP-SOFT) to 350005 UK Sales (Non-premium, LOP-SOFT). The Brand and Theme changed from Unite Prosperity Link - UK / CRYSTAL CURVE - UNITE PROSPERITY LINK to UK Sales / CRYSTALCURVE - SA. The daily fee changed from £15,20 to £6,-. From 23 May 2024 and onwards invoice the new daily fee of £6,-. Credit note to be issued for 9 days (from 23 till incl. 31 May 2024) for the fee difference: (£15,20 - £6 = -£9,20) * 9 days = -£82,80 / -$105,98 credit per unit, reflected in column AL. Credit on the old Profit Center &amp; Install-At and invoice on the new Profit Center &amp; Install-At. See email from Anil on 28 May 2024;_x000a_4/2/24: from 18 November 2023, the daily fee changes from £6 to £15,20 for GSMA (with sign of £4,50) and £2,80 extra for Cloud. The Go live was 18 July 2023, but the first 4 months are considered as a Trial (same as the Prosperity Link Trial for the 36 units). From 18 November 2023 and onwards, invoice the new daily fee of £15,20. Back billing to be done for 135 days (from 18 November 2023 till incl. 31 March 2024) for the fee difference: (£15,20 - £6 = £ 9,20) * 135 days = £1.242,- / $ 1.589,76 back billing per unit, reflected in column AK on the Active tab;_x000a_7/19/23: the Install-At changed from 3305546 Genting Club Reading to 3305548 Genting Casino Bolton. See Go Live doc in email from Anil on 17 July 2023 and 19 July 2023. Invoicing at Sold-To 3108220 and Install-At 3305548 for the whole month. Besides, from 18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e Go Live form in email from Anil on 19 July 2023;_x000a_5/17/21 : Casino reopens; 12/18/20: Casino closed from end of today; 12/1/20: Casino to re-open from 2nd Dec.; 11/9/20: Casino Closed from 5th Nov.  "/>
    <n v="0"/>
    <n v="0"/>
    <n v="451.11199999999997"/>
    <x v="272"/>
    <m/>
    <x v="0"/>
    <m/>
    <x v="308"/>
    <x v="294"/>
    <s v="Yes"/>
    <s v="RR: GSMA / Active / Genting UK / 10 x CrystalDual + 6 x Crystal Curve Lease MC: OPP202724 / Q1-2020"/>
    <s v="Saved go live in SF"/>
    <s v="Yes - Cloud"/>
    <x v="270"/>
    <m/>
    <m/>
    <m/>
  </r>
  <r>
    <x v="1"/>
    <x v="0"/>
    <x v="3"/>
    <x v="1"/>
    <x v="2214"/>
    <x v="91"/>
    <x v="223"/>
    <x v="91"/>
    <x v="167"/>
    <s v="Genting"/>
    <x v="27"/>
    <x v="32"/>
    <x v="3"/>
    <x v="27"/>
    <x v="101"/>
    <x v="87"/>
    <s v="CRYSTAL_CURVE"/>
    <x v="20"/>
    <s v="Unite Prosperity Link - UK"/>
    <s v="CRYSTALCURVE - UNITE PROSPERITY LINK"/>
    <n v="10.7"/>
    <x v="21"/>
    <x v="3"/>
    <n v="14.552"/>
    <s v="Madlen Aleksandrova"/>
    <x v="13"/>
    <d v="2020-10-18T00:00:00"/>
    <d v="2021-05-17T00:00:00"/>
    <x v="0"/>
    <x v="229"/>
    <x v="224"/>
    <n v="31"/>
    <n v="0"/>
    <s v="OK"/>
    <n v="0"/>
    <s v="8/22/24: from 18 June 2024, the Install-At changed from 3108220 Genting Casinos UK Limited to 3305561 Genting Casino Salford because the units moved from storage to site. Besides, the Profit Center changed from 350005 UK Sales (Non-premium, LOP-SOFT) to 350125 Unite Prosp Link UK (Premium, MJP-SOFT). The Brand and Theme changed from UK Sales / CRYSTALCURVE - SA to Unite Prosperity Link - UK / CRYSTALCURVE - UNITE PROSPERITY LINK. The daily fee changed from £6,- to £10,70 for GSMA (without sign) and £2,80 extra for Cloud. Back billing to be done for 44 days (from 18 June 2024 till incl. 31 July 2024) for the variance, reflected in column AK on the Active tab. See email from Anil on 22 August 2024;_x000a_6/4/24: from 23 May 2024, the Install-At changed from 3305548 Genting Casino Bolton to 3108220 Genting Casinos UK Limited because the unit moved from site to storage. Besides, the Profit Center changed from 350125 Unite Prosp Link UK (Premium, MJP-SOFT) to 350005 UK Sales (Non-premium, LOP-SOFT). The Brand and Theme changed from Unite Prosperity Link - UK / CRYSTAL CURVE - UNITE PROSPERITY LINK to UK Sales / CRYSTALCURVE - SA. The daily fee changed from £15,20 to £6,-. From 23 May 2024 and onwards invoice the new daily fee of £6,-. Credit note to be issued for 9 days (from 23 till incl. 31 May 2024) for the fee difference: (£15,20 - £6 = -£9,20) * 9 days = -£82,80 / -$105,98 credit per unit, reflected in column AL. Credit on the old Profit Center &amp; Install-At and invoice on the new Profit Center &amp; Install-At. See email from Anil on 28 May 2024;_x000a_4/2/24: from 18 November 2023, the daily fee changes from £6 to £15,20 for GSMA (with sign of £4,50) and £2,80 extra for Cloud. The Go live was 18 July 2023, but the first 4 months are considered as a Trial (same as the Prosperity Link Trial for the 36 units). From 18 November 2023 and onwards, invoice the new daily fee of £15,20. Back billing to be done for 135 days (from 18 November 2023 till incl. 31 March 2024) for the fee difference: (£15,20 - £6 = £ 9,20) * 135 days = £1.242,- / $ 1.589,76 back billing per unit, reflected in column AK on the Active tab;_x000a_7/19/23: the Install-At changed from 3108220 Genting Casinos UK Limited to 3305548 Genting Casino Bolton. See Go Live doc in email from Anil on 19 July 2023. Invoicing at Sold-To 3108220 and Install-At 3305548 for the whole month. Besides, from 18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e Go Live form in email from Anil on 19 July 2023;_x000a_6/22/23: the Install-At changed from 3305529 Genting Club Blackpool to 3108220 Genting Casinos UK Limited because it was moved to storage. They are highly likely to be re-installed. See Go Live doc in email from Anil on 22 June 2023. We continue to invoice. Invoicing at Sold-To and Install-At 3108220 for the whole month; _x000a_5/17/21 : Casino reopnes; 10/19/20: Casino closing tonight as to new local closing of area. Invoice for 31 days and credit for 13 days in Oct."/>
    <n v="0"/>
    <n v="0"/>
    <n v="451.11199999999997"/>
    <x v="273"/>
    <m/>
    <x v="0"/>
    <m/>
    <x v="308"/>
    <x v="294"/>
    <s v="Yes"/>
    <s v="RR: GSMA / Active / Genting UK / 10 x CrystalDual + 6 x Crystal Curve Lease MC: OPP202724 / Q1-2020"/>
    <s v="Saved go live in SF"/>
    <s v="Yes - Cloud"/>
    <x v="18"/>
    <m/>
    <m/>
    <m/>
  </r>
  <r>
    <x v="1"/>
    <x v="0"/>
    <x v="3"/>
    <x v="1"/>
    <x v="2215"/>
    <x v="91"/>
    <x v="223"/>
    <x v="91"/>
    <x v="167"/>
    <s v="Genting"/>
    <x v="27"/>
    <x v="32"/>
    <x v="3"/>
    <x v="27"/>
    <x v="101"/>
    <x v="87"/>
    <s v="CRYSTAL_CURVE"/>
    <x v="20"/>
    <s v="Unite Prosperity Link - UK"/>
    <s v="CRYSTALCURVE - UNITE PROSPERITY LINK"/>
    <n v="10.7"/>
    <x v="21"/>
    <x v="3"/>
    <n v="14.552"/>
    <s v="Madlen Aleksandrova"/>
    <x v="13"/>
    <d v="2020-10-18T00:00:00"/>
    <d v="2021-05-17T00:00:00"/>
    <x v="0"/>
    <x v="229"/>
    <x v="224"/>
    <n v="31"/>
    <n v="0"/>
    <s v="OK"/>
    <n v="0"/>
    <s v="8/22/24: from 18 June 2024, the Install-At changed from 3108220 Genting Casinos UK Limited to 3305561 Genting Casino Salford because the units moved from storage to site. Besides, the Profit Center changed from 350005 UK Sales (Non-premium, LOP-SOFT) to 350125 Unite Prosp Link UK (Premium, MJP-SOFT). The Brand and Theme changed from UK Sales / CRYSTALCURVE - SA to Unite Prosperity Link - UK / CRYSTALCURVE - UNITE PROSPERITY LINK. The daily fee changed from £6,- to £10,70 for GSMA (without sign) and £2,80 extra for Cloud. Back billing to be done for 44 days (from 18 June 2024 till incl. 31 July 2024) for the variance, reflected in column AK on the Active tab. See email from Anil on 22 August 2024;_x000a_6/4/24: from 23 May 2024, the Install-At changed from 3305548 Genting Casino Bolton to 3108220 Genting Casinos UK Limited because the unit moved from site to storage. Besides, the Profit Center changed from 350125 Unite Prosp Link UK (Premium, MJP-SOFT) to 350005 UK Sales (Non-premium, LOP-SOFT). The Brand and Theme changed from Unite Prosperity Link - UK / CRYSTAL CURVE - UNITE PROSPERITY LINK to UK Sales / CRYSTALCURVE - SA. The daily fee changed from £15,20 to £6,-. From 23 May 2024 and onwards invoice the new daily fee of £6,-. Credit note to be issued for 9 days (from 23 till incl. 31 May 2024) for the fee difference: (£15,20 - £6 = -£9,20) * 9 days = -£82,80 / -$105,98 credit per unit, reflected in column AL. Credit on the old Profit Center &amp; Install-At and invoice on the new Profit Center &amp; Install-At. See email from Anil on 28 May 2024;_x000a_4/2/24: from 18 November 2023, the daily fee changes from £6 to £15,20 for GSMA (with sign of £4,50) and £2,80 extra for Cloud. The Go live was 18 July 2023, but the first 4 months are considered as a Trial (same as the Prosperity Link Trial for the 36 units). From 18 November 2023 and onwards, invoice the new daily fee of £15,20. Back billing to be done for 135 days (from 18 November 2023 till incl. 31 March 2024) for the fee difference: (£15,20 - £6 = £ 9,20) * 135 days = £1.242,- / $ 1.589,76 back billing per unit, reflected in column AK on the Active tab;_x000a_7/19/23: the Install-At changed from 3108220 Genting Casinos UK Limited to 3305548 Genting Casino Bolton. See Go Live doc in email from Anil on 19 July 2023. Invoicing at Sold-To 3108220 and Install-At 3305548 for the whole month. Besides, from 18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e Go Live form in email from Anil on 19 July 2023;_x000a_6/22/23: the Install-At changed from 3305529 Genting Club Blackpool to 3108220 Genting Casinos UK Limited because it was moved to storage. They are highly likely to be re-installed. See Go Live doc in email from Anil on 22 June 2023. We continue to invoice. Invoicing at Sold-To and Install-At 3108220 for the whole month; _x000a_5/17/21 : Casino reopnes; 10/19/20: Casino closing tonight as to new local closing of area. Invoice for 31 days and credit for 13 days in Oct."/>
    <n v="0"/>
    <n v="0"/>
    <n v="451.11199999999997"/>
    <x v="273"/>
    <m/>
    <x v="0"/>
    <m/>
    <x v="308"/>
    <x v="294"/>
    <s v="Yes"/>
    <s v="RR: GSMA / Active / Genting UK / 10 x CrystalDual + 6 x Crystal Curve Lease MC: OPP202724 / Q1-2020"/>
    <s v="Saved go live in SF"/>
    <s v="Yes - Cloud"/>
    <x v="18"/>
    <m/>
    <m/>
    <m/>
  </r>
  <r>
    <x v="1"/>
    <x v="0"/>
    <x v="3"/>
    <x v="1"/>
    <x v="2216"/>
    <x v="91"/>
    <x v="223"/>
    <x v="91"/>
    <x v="167"/>
    <s v="Genting"/>
    <x v="27"/>
    <x v="32"/>
    <x v="3"/>
    <x v="27"/>
    <x v="101"/>
    <x v="87"/>
    <s v="CRYSTAL_CURVE"/>
    <x v="20"/>
    <s v="Unite Prosperity Link - UK"/>
    <s v="CRYSTALCURVE - UNITE PROSPERITY LINK"/>
    <n v="10.7"/>
    <x v="21"/>
    <x v="3"/>
    <n v="14.552"/>
    <s v="Madlen Aleksandrova"/>
    <x v="13"/>
    <d v="2020-12-18T00:00:00"/>
    <d v="2021-05-17T00:00:00"/>
    <x v="0"/>
    <x v="229"/>
    <x v="224"/>
    <n v="31"/>
    <n v="0"/>
    <s v="OK"/>
    <n v="0"/>
    <s v="8/22/24: from 18 June 2024, the Install-At changed from 3108220 Genting Casinos UK Limited to 3305561 Genting Casino Salford because the units moved from storage to site. Besides, the Profit Center changed from 350005 UK Sales (Non-premium, LOP-SOFT) to 350125 Unite Prosp Link UK (Premium, MJP-SOFT). The Brand and Theme changed from UK Sales / CRYSTALCURVE - SA to Unite Prosperity Link - UK / CRYSTALCURVE - UNITE PROSPERITY LINK. The daily fee changed from £6,- to £10,70 for GSMA (without sign) and £2,80 extra for Cloud. Back billing to be done for 44 days (from 18 June 2024 till incl. 31 July 2024) for the variance, reflected in column AK on the Active tab. See email from Anil on 22 August 2024;_x000a_6/4/24: from 23 May 2024, the Install-At changed from 3305548 Genting Casino Bolton to 3108220 Genting Casinos UK Limited because the unit moved from site to storage. Besides, the Profit Center changed from 350125 Unite Prosp Link UK (Premium, MJP-SOFT) to 350005 UK Sales (Non-premium, LOP-SOFT). The Brand and Theme changed from Unite Prosperity Link - UK / CRYSTAL CURVE - UNITE PROSPERITY LINK to UK Sales / CRYSTALCURVE - SA. The daily fee changed from £15,20 to £6,-. From 23 May 2024 and onwards invoice the new daily fee of £6,-. Credit note to be issued for 9 days (from 23 till incl. 31 May 2024) for the fee difference: (£15,20 - £6 = -£9,20) * 9 days = -£82,80 / -$105,98 credit per unit, reflected in column AL. Credit on the old Profit Center &amp; Install-At and invoice on the new Profit Center &amp; Install-At. See email from Anil on 28 May 2024;_x000a_4/2/24: from 18 November 2023, the daily fee changes from £6 to £15,20 for GSMA (with sign of £4,50) and £2,80 extra for Cloud. The Go live was 18 July 2023, but the first 4 months are considered as a Trial (same as the Prosperity Link Trial for the 36 units). From 18 November 2023 and onwards, invoice the new daily fee of £15,20. Back billing to be done for 135 days (from 18 November 2023 till incl. 31 March 2024) for the fee difference: (£15,20 - £6 = £ 9,20) * 135 days = £1.242,- / $ 1.589,76 back billing per unit, reflected in column AK on the Active tab;_x000a_7/19/23: the Install-At changed from 3305546 Genting Club Reading to 3305548 Genting Casino Bolton. See Go Live doc in email from Anil on 17 July 2023 and 19 July 2023. Invoicing at Sold-To 3108220 and Install-At 3305548 for the whole month. Besides, from 18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e Go Live form in email from Anil on 19 July 2023;_x000a_5/17/21 : Casino reopens; 12/18/20: Casino closed from end of today; 12/1/20: Casino to re-open from 2nd Dec.; 11/9/20: Casino Closed from 5th Nov.  "/>
    <n v="0"/>
    <n v="0"/>
    <n v="451.11199999999997"/>
    <x v="272"/>
    <m/>
    <x v="0"/>
    <m/>
    <x v="308"/>
    <x v="294"/>
    <s v="Yes"/>
    <s v="RR: GSMA / Active / Genting UK / 10 x CrystalDual + 6 x Crystal Curve Lease MC: OPP202724 / Q1-2020"/>
    <s v="Saved go live in SF"/>
    <s v="Yes - Cloud"/>
    <x v="270"/>
    <m/>
    <m/>
    <m/>
  </r>
  <r>
    <x v="1"/>
    <x v="0"/>
    <x v="3"/>
    <x v="1"/>
    <x v="2217"/>
    <x v="91"/>
    <x v="224"/>
    <x v="91"/>
    <x v="168"/>
    <s v="Genting"/>
    <x v="27"/>
    <x v="32"/>
    <x v="3"/>
    <x v="27"/>
    <x v="98"/>
    <x v="84"/>
    <s v="CRYSTALDUAL_27"/>
    <x v="4"/>
    <s v="Unite Fort Knox"/>
    <s v="Unite Fort Knox"/>
    <n v="15.2"/>
    <x v="21"/>
    <x v="3"/>
    <n v="20.672000000000001"/>
    <s v="Madlen Aleksandrova"/>
    <x v="13"/>
    <d v="2020-12-26T00:00:00"/>
    <d v="2021-05-17T00:00:00"/>
    <x v="0"/>
    <x v="228"/>
    <x v="223"/>
    <n v="31"/>
    <n v="0"/>
    <s v="OK"/>
    <n v="0"/>
    <s v="6/12/24: from 11 June 2024, the daily fee changed from £10,70 to £15,20 for GSMA and £2,80 extra for Cloud, because the sign has been added. For 1 till incl. 10 June 2024 (10 days) invoice the daily fee of £10,70. For 11 till incl. 30 June 2024 (20 days) and onwards invoice the new daily fee of £15,20. See email from Anil on 12 June 2024;_x000a_4/2/24: from 6 September 2023, the daily fee changes from £36 to £10,70 for GSMA (without sign of £4,50) and £2,80 extra for Cloud. From 6 September 2023 and onwards, invoice the new daily fee of £10,70. Credit note to be issued for 208 days (from 6 September 2023 till incl. 31 March 2024) for the fee difference: (£10,70 - £36 = -£25,30) * 208 days = -£5.262,40 / -$ 6.735,87 credit per unit, reflected in column AL on the Active tab;_x000a_9/13/23: unit has been converted to Unite Fort Knox from 6 Sep 2023. The Profit Center changed from 350005 UK Sales (Non-premium, LOP-SOFT) to 350126 Unite Fort Knox MLP UK (Premium, MJP-SOFT). The Brand / Theme changed from UK Sales / CRYSTALDUAL 27 - BLAZIN FLAMES to Unite Fort Knox. OPP264970. Daily fee should change from £36 to £10,70, but no contract yet, so we keep the price at £36 for now. We have not supplied sign for this site. Once sign has been provided, the fee will be £15,20. See email Anil on 11 Sep 2023. Once signed contract is there, crediting to be done;_x000a_4/25/23: The daily fee has changed from £6,- to £36,- from 20 April 2023 (daily BF site fee of £30,- moved from serial 2142330 to this one). April 2023 invoice is 19 x £6,- plus 11 x £36 = £510,- for this unit;  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moved from storage to Wirral and made active from 2nd October;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n v="640.83199999999999"/>
    <x v="45"/>
    <m/>
    <x v="0"/>
    <m/>
    <x v="297"/>
    <x v="282"/>
    <s v="Yes"/>
    <s v="RR: GSMA / Active / Genting Star City / 40 x Standard Theme 60 month lease (MCs OPP169885) / Q4-2018"/>
    <m/>
    <s v="Yes - Cloud"/>
    <x v="255"/>
    <m/>
    <m/>
    <m/>
  </r>
  <r>
    <x v="1"/>
    <x v="0"/>
    <x v="3"/>
    <x v="1"/>
    <x v="2218"/>
    <x v="91"/>
    <x v="224"/>
    <x v="91"/>
    <x v="168"/>
    <s v="Genting"/>
    <x v="27"/>
    <x v="32"/>
    <x v="3"/>
    <x v="27"/>
    <x v="98"/>
    <x v="84"/>
    <s v="CRYSTALDUAL_27"/>
    <x v="4"/>
    <s v="Unite Fort Knox"/>
    <s v="Unite Fort Knox"/>
    <n v="15.2"/>
    <x v="21"/>
    <x v="3"/>
    <n v="20.672000000000001"/>
    <s v="Madlen Aleksandrova"/>
    <x v="13"/>
    <d v="2020-12-26T00:00:00"/>
    <d v="2021-05-17T00:00:00"/>
    <x v="0"/>
    <x v="228"/>
    <x v="223"/>
    <n v="31"/>
    <n v="0"/>
    <s v="OK"/>
    <n v="0"/>
    <s v="6/12/24: from 11 June 2024, the daily fee changed from £10,70 to £15,20 for GSMA and £2,80 extra for Cloud, because the sign has been added. For 1 till incl. 10 June 2024 (10 days) invoice the daily fee of £10,70. For 11 till incl. 30 June 2024 (20 days) and onwards invoice the new daily fee of £15,20. See email from Anil on 12 June 2024;_x000a_4/2/24: from 6 September 2023, the daily fee changes from £6 to £10,70 for GSMA (without sign of £4,50) and £2,80 extra for Cloud. From 6 September 2023 and onwards, invoice the new daily fee of £10,70. Back billing to be done for 208 days (from 6 September 2023 till incl. 31 March 2024) for the fee difference: (£10,70 - £6 = £4,70) * 208 days = £977,60 / $ 1.251,33 back billing per unit, reflected in column AK on the Active tab; _x000a_9/13/23: unit has been converted to Unite Fort Knox from 6 Sep 2023. The Profit Center changed from 350005 UK Sales (Non-premium, LOP-SOFT) to 350126 Unite Fort Knox MLP UK (Premium, MJP-SOFT). The Brand / Theme changed from UK Sales / CRYSTALDUAL 27 - BLAZIN FLAMES to Unite Fort Knox. OPP264970. Daily fee should change from £6 to £10,70 but no contract yet, so we keep the price at £6 for now. We have not supplied sign for this site. Once sign has been provided, the fee will be £15,20. See email Anil on 11 Sep 2023. Once signed contract is there, back billing to be done;_x000a_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moved from storage to Wirral and made active from 2nd October;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n v="640.83199999999999"/>
    <x v="45"/>
    <m/>
    <x v="0"/>
    <m/>
    <x v="297"/>
    <x v="282"/>
    <s v="Yes"/>
    <s v="RR: GSMA / Active / Genting Star City / 40 x Standard Theme 60 month lease (MCs OPP169885) / Q4-2018"/>
    <m/>
    <s v="Yes - Cloud"/>
    <x v="255"/>
    <m/>
    <m/>
    <m/>
  </r>
  <r>
    <x v="1"/>
    <x v="0"/>
    <x v="3"/>
    <x v="1"/>
    <x v="2219"/>
    <x v="91"/>
    <x v="224"/>
    <x v="91"/>
    <x v="168"/>
    <s v="Genting"/>
    <x v="27"/>
    <x v="32"/>
    <x v="3"/>
    <x v="27"/>
    <x v="98"/>
    <x v="84"/>
    <s v="CRYSTALDUAL_27"/>
    <x v="4"/>
    <s v="Unite Fort Knox"/>
    <s v="Unite Fort Knox"/>
    <n v="15.2"/>
    <x v="21"/>
    <x v="3"/>
    <n v="20.672000000000001"/>
    <s v="Madlen Aleksandrova"/>
    <x v="13"/>
    <d v="2020-12-30T00:00:00"/>
    <d v="2021-05-17T00:00:00"/>
    <x v="0"/>
    <x v="228"/>
    <x v="223"/>
    <n v="31"/>
    <n v="0"/>
    <s v="OK"/>
    <n v="0"/>
    <s v="6/12/24: from 11 June 2024, the daily fee changed from £10,70 to £15,20 for GSMA and £2,80 extra for Cloud, because the sign has been added. For 1 till incl. 10 June 2024 (10 days) invoice the daily fee of £10,70. For 11 till incl. 30 June 2024 (20 days) and onwards invoice the new daily fee of £15,20. See email from Anil on 12 June 2024;_x000a_4/2/24: from 6 September 2023, the daily fee changes from £6 to £10,70 for GSMA (without sign of £4,50) and £2,80 extra for Cloud. From 6 September 2023 and onwards, invoice the new daily fee of £10,70. Back billing to be done for 208 days (from 6 September 2023 till incl. 31 March 2024) for the fee difference: (£10,70 - £6 = £4,70) * 208 days = £977,60 / $ 1.251,33 back billing per unit, reflected in column AK on the Active tab; _x000a_9/13/23: unit has been converted to Unite Fort Knox from 6 Sep 2023. The Profit Center changed from 350005 UK Sales (Non-premium, LOP-SOFT) to 350126 Unite Fort Knox MLP UK (Premium, MJP-SOFT). The Brand / Theme changed from UK Sales / CRYSTALDUAL 27 - BLAZIN FLAMES to Unite Fort Knox. OPP264970. Daily fee should change from £6 to £10,70, but no contract yet, so we keep the price at £6 for now. We have not supplied sign for this site. Once sign has been provided, the fee will be £15,20. See email Anil on 11 Sep 2023. Once signed contract is there, back billing to be done;_x000a_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converted to DS, daily fee changed from £6 to £14.50 from 2nd October, please invoice 1 day at £6 and 30 days at £14.50, changed from Non-premium to Premium (LOP-SOFT to MJP-SOFT); 5/17/21: Casino reopens; 12/1/20: Casino to re-open from 2nd Dec.; 2/11/20: Invoice for 31 days and credit for 17 days. 10/6/20: Daily fee of £6 per day per machine is applicable from go-live date and Caitlin will send separate email in relation to this. Term 60 months. Correction value not shown in Column AA."/>
    <n v="0"/>
    <n v="0"/>
    <n v="640.83199999999999"/>
    <x v="274"/>
    <m/>
    <x v="0"/>
    <m/>
    <x v="299"/>
    <x v="289"/>
    <s v="Yes"/>
    <s v="RR: GSMA / Active / Genting UK / 10 x CrystalDual + 6 x Crystal Curve Lease MC: OPP202724 / Q1-2020"/>
    <m/>
    <s v="Yes - Cloud"/>
    <x v="271"/>
    <m/>
    <m/>
    <m/>
  </r>
  <r>
    <x v="1"/>
    <x v="0"/>
    <x v="3"/>
    <x v="1"/>
    <x v="2220"/>
    <x v="91"/>
    <x v="224"/>
    <x v="91"/>
    <x v="168"/>
    <s v="Genting"/>
    <x v="27"/>
    <x v="32"/>
    <x v="3"/>
    <x v="27"/>
    <x v="98"/>
    <x v="84"/>
    <s v="CRYSTALDUAL_27"/>
    <x v="4"/>
    <s v="Unite Fort Knox"/>
    <s v="Unite Fort Knox"/>
    <n v="15.2"/>
    <x v="21"/>
    <x v="3"/>
    <n v="20.672000000000001"/>
    <s v="Madlen Aleksandrova"/>
    <x v="13"/>
    <d v="2020-12-30T00:00:00"/>
    <d v="2021-05-17T00:00:00"/>
    <x v="0"/>
    <x v="228"/>
    <x v="223"/>
    <n v="31"/>
    <n v="0"/>
    <s v="OK"/>
    <n v="0"/>
    <s v="6/12/24: from 11 June 2024, the daily fee changed from £10,70 to £15,20 for GSMA and £2,80 extra for Cloud, because the sign has been added. For 1 till incl. 10 June 2024 (10 days) invoice the daily fee of £10,70. For 11 till incl. 30 June 2024 (20 days) and onwards invoice the new daily fee of £15,20. See email from Anil on 12 June 2024;_x000a_4/2/24: from 6 September 2023, the daily fee changes from £6 to £10,70 for GSMA (without sign of £4,50) and £2,80 extra for Cloud. From 6 September 2023 and onwards, invoice the new daily fee of £10,70. Back billing to be done for 208 days (from 6 September 2023 till incl. 31 March 2024) for the fee difference: (£10,70 - £6 = £4,70) * 208 days = £977,60 / $ 1.251,33 back billing per unit, reflected in column AK on the Active tab; _x000a_9/13/23: unit has been converted to Unite Fort Knox from 6 Sep 2023. The Profit Center changed from 350005 UK Sales (Non-premium, LOP-SOFT) to 350126 Unite Fort Knox MLP UK (Premium, MJP-SOFT). The Brand / Theme changed from UK Sales / CRYSTALDUAL 27 - BLAZIN FLAMES to Unite Fort Knox. OPP264970. Daily fee should change from £6 to £10,70, but no contract yet, so we keep the price at £6 for now. We have not supplied sign for this site. Once sign has been provided, the fee will be £15,20. See email Anil on 11 Sep 2023. Once signed contract is there, back billing to be done;_x000a_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converted to DS, daily fee changed from £6 to £14.50 from 2nd October, please invoice 1 day at £6 and 30 days at £14.50, changed from Non-premium to Premium (LOP-SOFT to MJP-SOFT); 5/17/21: Casino reopens; 12/1/20: Casino to re-open from 2nd Dec.; 2/11/20: Invoice for 31 days and credit for 17 days. 10/6/20: Daily fee of £6 per day per machine is applicable from go-live date and Caitlin will send separate email in relation to this. Term 60 months. Correction value not shown in Column AA."/>
    <n v="0"/>
    <n v="0"/>
    <n v="640.83199999999999"/>
    <x v="274"/>
    <m/>
    <x v="0"/>
    <m/>
    <x v="309"/>
    <x v="289"/>
    <s v="Yes"/>
    <s v="RR: GSMA / Active / Genting UK / 5 x CrystalDual and 2 x Crystal  Curve  : Lease MC: OPP202724 / Q2-2021"/>
    <m/>
    <s v="Yes - Cloud"/>
    <x v="271"/>
    <m/>
    <m/>
    <m/>
  </r>
  <r>
    <x v="1"/>
    <x v="0"/>
    <x v="3"/>
    <x v="1"/>
    <x v="2221"/>
    <x v="91"/>
    <x v="224"/>
    <x v="91"/>
    <x v="168"/>
    <s v="Genting"/>
    <x v="27"/>
    <x v="32"/>
    <x v="3"/>
    <x v="27"/>
    <x v="100"/>
    <x v="86"/>
    <s v="PEAKSLANT49"/>
    <x v="1"/>
    <s v="Unite Mystery of the Lamp - UK"/>
    <s v="PEAK SLANT 49 - UNITE MYSTERY OF THE LAMP"/>
    <n v="10.7"/>
    <x v="21"/>
    <x v="3"/>
    <n v="14.552"/>
    <s v="Madlen Aleksandrova"/>
    <x v="13"/>
    <s v="N/A"/>
    <d v="2025-09-18T00:00:00"/>
    <x v="0"/>
    <x v="229"/>
    <x v="224"/>
    <n v="31"/>
    <n v="0"/>
    <s v="OK"/>
    <n v="0"/>
    <s v="9/26/25: On 26 Sep 2025 this update was made: 1 serial number was swopped between Genting Club Reading and Genting Casino Wirral: EU0012437 will be installed at Wirral and EU0012443 was installed at Club Reading;_x000a_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8 October 2025, but a common Go Live date for all 32 units from Q20676449 has been agreed: 18 September 2025. The 60 months contract and the invoicing starts from 18 September 2025."/>
    <m/>
    <x v="268"/>
    <s v="Yes"/>
    <m/>
    <m/>
  </r>
  <r>
    <x v="1"/>
    <x v="0"/>
    <x v="3"/>
    <x v="1"/>
    <x v="2222"/>
    <x v="91"/>
    <x v="224"/>
    <x v="91"/>
    <x v="168"/>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8 October 2025, but a common Go Live date for all 32 units from Q20676449 has been agreed: 18 September 2025. The 60 months contract and the invoicing starts from 18 September 2025."/>
    <m/>
    <x v="268"/>
    <s v="Yes"/>
    <m/>
    <m/>
  </r>
  <r>
    <x v="1"/>
    <x v="0"/>
    <x v="3"/>
    <x v="1"/>
    <x v="2223"/>
    <x v="91"/>
    <x v="224"/>
    <x v="91"/>
    <x v="168"/>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8 October 2025, but a common Go Live date for all 32 units from Q20676449 has been agreed: 18 September 2025. The 60 months contract and the invoicing starts from 18 September 2025."/>
    <m/>
    <x v="268"/>
    <s v="Yes"/>
    <m/>
    <m/>
  </r>
  <r>
    <x v="1"/>
    <x v="0"/>
    <x v="3"/>
    <x v="1"/>
    <x v="2224"/>
    <x v="91"/>
    <x v="224"/>
    <x v="91"/>
    <x v="168"/>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8 October 2025, but a common Go Live date for all 32 units from Q20676449 has been agreed: 18 September 2025. The 60 months contract and the invoicing starts from 18 September 2025."/>
    <m/>
    <x v="268"/>
    <s v="Yes"/>
    <m/>
    <m/>
  </r>
  <r>
    <x v="1"/>
    <x v="0"/>
    <x v="3"/>
    <x v="1"/>
    <x v="2225"/>
    <x v="91"/>
    <x v="225"/>
    <x v="91"/>
    <x v="169"/>
    <s v="Genting"/>
    <x v="27"/>
    <x v="32"/>
    <x v="3"/>
    <x v="27"/>
    <x v="98"/>
    <x v="84"/>
    <s v="CRYSTALDUAL_27"/>
    <x v="4"/>
    <s v="Unite Fort Knox"/>
    <s v="Unite Fort Knox"/>
    <n v="10.7"/>
    <x v="21"/>
    <x v="3"/>
    <n v="14.552"/>
    <s v="Madlen Aleksandrova"/>
    <x v="13"/>
    <d v="2020-10-10T00:00:00"/>
    <d v="2021-05-17T00:00:00"/>
    <x v="0"/>
    <x v="229"/>
    <x v="224"/>
    <n v="31"/>
    <n v="0"/>
    <s v="OK"/>
    <n v="0"/>
    <s v="4/5/24: from 10 April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or 1 till incl. 9 April 2024 (9 days) invoice the daily fee of £6. For 10 till incl. 30 April 2024 (21 days) and onwards invoice the new daily fee of £10,70. See email from Anil on 11 April 2024;_x000a_3/14/23: Install-At changed from 3305530 Genting Club Fountain Park to 3305545 Genting Casino York Place. From 1 March onwards, please invoice on the new Install-At. The theme changes from CRYSTALDUAL 27 - SA to CRYSTALDUAL 27 - BLAZIN FLAMES. Daily fee remains the same;  5/17/21 : Casino reopens; 10/12/20: Casino closed on Fri 10th Oct as to new Scotland rules; Invoice for 31 days and credit for 21 days in Oct"/>
    <n v="0"/>
    <n v="0"/>
    <n v="451.11199999999997"/>
    <x v="45"/>
    <m/>
    <x v="0"/>
    <m/>
    <x v="290"/>
    <x v="282"/>
    <s v="Yes"/>
    <s v="RR: GSMA / Active / Genting Star City / 40 x Standard Theme 60 month lease (MCs OPP169885) / Q4-2018"/>
    <s v="Saved go live in SF"/>
    <s v="Yes - Cloud"/>
    <x v="255"/>
    <m/>
    <m/>
    <m/>
  </r>
  <r>
    <x v="1"/>
    <x v="0"/>
    <x v="3"/>
    <x v="1"/>
    <x v="2226"/>
    <x v="91"/>
    <x v="225"/>
    <x v="91"/>
    <x v="169"/>
    <s v="Genting"/>
    <x v="27"/>
    <x v="32"/>
    <x v="3"/>
    <x v="27"/>
    <x v="98"/>
    <x v="84"/>
    <s v="CRYSTALDUAL_27"/>
    <x v="4"/>
    <s v="Unite Fort Knox"/>
    <s v="Unite Fort Knox"/>
    <n v="10.7"/>
    <x v="21"/>
    <x v="3"/>
    <n v="14.552"/>
    <s v="Madlen Aleksandrova"/>
    <x v="13"/>
    <d v="2020-10-10T00:00:00"/>
    <d v="2021-05-17T00:00:00"/>
    <x v="0"/>
    <x v="229"/>
    <x v="224"/>
    <n v="31"/>
    <n v="0"/>
    <s v="OK"/>
    <n v="0"/>
    <s v="4/5/24: from 10 April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or 1 till incl. 9 April 2024 (9 days) invoice the daily fee of £6. For 10 till incl. 30 April 2024 (21 days) and onwards invoice the new daily fee of £10,70. See email from Anil on 11 April 2024;_x000a_3/14/23: Install-At changed from 3305530 Genting Club Fountain Park to 3305545 Genting Casino York Place. From 1 March onwards, please invoice on the new Install-At. The theme changes from CRYSTALDUAL 27 - SA to CRYSTALDUAL 27 - BLAZIN FLAMES. Daily fee remains the same; 5/17/21 : Casino reopens; 10/12/20: Casino closed on Fri 10th Oct as to new Scotland rules; Invoice for 31 days and credit for 21 days in Oct"/>
    <n v="0"/>
    <n v="0"/>
    <n v="451.11199999999997"/>
    <x v="45"/>
    <m/>
    <x v="0"/>
    <m/>
    <x v="290"/>
    <x v="282"/>
    <s v="Yes"/>
    <s v="RR: GSMA / Active / Genting Star City / 40 x Standard Theme 60 month lease (MCs OPP169885) / Q4-2018"/>
    <s v="Saved go live in SF"/>
    <s v="Yes - Cloud"/>
    <x v="255"/>
    <m/>
    <m/>
    <m/>
  </r>
  <r>
    <x v="1"/>
    <x v="0"/>
    <x v="3"/>
    <x v="1"/>
    <x v="2227"/>
    <x v="91"/>
    <x v="225"/>
    <x v="91"/>
    <x v="169"/>
    <s v="Genting"/>
    <x v="27"/>
    <x v="32"/>
    <x v="3"/>
    <x v="27"/>
    <x v="98"/>
    <x v="84"/>
    <s v="CRYSTALDUAL_27"/>
    <x v="4"/>
    <s v="Unite Fort Knox"/>
    <s v="Unite Fort Knox"/>
    <n v="10.7"/>
    <x v="21"/>
    <x v="3"/>
    <n v="14.552"/>
    <s v="Madlen Aleksandrova"/>
    <x v="13"/>
    <d v="2020-10-10T00:00:00"/>
    <d v="2021-05-17T00:00:00"/>
    <x v="0"/>
    <x v="229"/>
    <x v="224"/>
    <n v="31"/>
    <n v="0"/>
    <s v="OK"/>
    <n v="0"/>
    <s v="4/5/24: from 10 April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or 1 till incl. 9 April 2024 (9 days) invoice the daily fee of £6. For 10 till incl. 30 April 2024 (21 days) and onwards invoice the new daily fee of £10,70. See email from Anil on 11 April 2024;_x000a_5/17/21 : Casino reopens; 9/11/20: Changed to Blazin Flames; 10/26/20: New machine install; Invoice for 25 days in Oct."/>
    <n v="0"/>
    <n v="0"/>
    <n v="451.11199999999997"/>
    <x v="261"/>
    <m/>
    <x v="0"/>
    <m/>
    <x v="302"/>
    <x v="289"/>
    <s v="Go Live missing"/>
    <s v="RR: GSMA / Active / Genting UK / 10 x CrystalDual + 6 x Crystal Curve Lease MC: OPP202724 / Q1-2020"/>
    <m/>
    <s v="Yes - Cloud"/>
    <x v="21"/>
    <m/>
    <m/>
    <m/>
  </r>
  <r>
    <x v="1"/>
    <x v="0"/>
    <x v="3"/>
    <x v="1"/>
    <x v="2228"/>
    <x v="91"/>
    <x v="225"/>
    <x v="91"/>
    <x v="169"/>
    <s v="Genting"/>
    <x v="27"/>
    <x v="32"/>
    <x v="3"/>
    <x v="27"/>
    <x v="98"/>
    <x v="84"/>
    <s v="CRYSTALDUAL_27"/>
    <x v="4"/>
    <s v="Unite Fort Knox"/>
    <s v="Unite Fort Knox"/>
    <n v="10.7"/>
    <x v="21"/>
    <x v="3"/>
    <n v="14.552"/>
    <s v="Madlen Aleksandrova"/>
    <x v="13"/>
    <d v="2020-10-10T00:00:00"/>
    <d v="2021-05-17T00:00:00"/>
    <x v="0"/>
    <x v="229"/>
    <x v="224"/>
    <n v="31"/>
    <n v="0"/>
    <s v="OK"/>
    <n v="0"/>
    <s v="4/15/24: from 10 April 2024,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For 1 till incl. 9 April 2024 (9 days) invoice the daily fee of £36. For 10 till incl. 30 April 2024 (21 days) and onwards invoice the new daily fee of £10,70. See email from Anil on 11 April 2024;_x000a_5/17/21 : Casino reopens;  9/11/20: Changed to Blazin Flames, applied BF bank fee of F30 per day to this machine; ;10/26/20: New machine install; Invoice for 25 days in Oct."/>
    <n v="0"/>
    <n v="0"/>
    <n v="451.11199999999997"/>
    <x v="261"/>
    <m/>
    <x v="0"/>
    <m/>
    <x v="310"/>
    <x v="289"/>
    <s v="Go Live missing"/>
    <s v="RR: GSMA / Active / Genting UK / 7 x CrystalDual  : Lease MC: OPP202724 / Q4-2020"/>
    <m/>
    <s v="Yes - Cloud"/>
    <x v="21"/>
    <m/>
    <m/>
    <m/>
  </r>
  <r>
    <x v="0"/>
    <x v="0"/>
    <x v="0"/>
    <x v="0"/>
    <x v="2229"/>
    <x v="91"/>
    <x v="226"/>
    <x v="91"/>
    <x v="170"/>
    <s v="Genting"/>
    <x v="27"/>
    <x v="32"/>
    <x v="3"/>
    <x v="27"/>
    <x v="96"/>
    <x v="82"/>
    <s v="CRYSTALDUAL_27"/>
    <x v="4"/>
    <s v="UK Sales"/>
    <s v="CRYSTALDUAL 27 - SA"/>
    <n v="6"/>
    <x v="21"/>
    <x v="3"/>
    <n v="8.16"/>
    <s v="Madlen Aleksandrova"/>
    <x v="13"/>
    <d v="2020-12-26T00:00:00"/>
    <d v="2021-05-17T00:00:00"/>
    <x v="2"/>
    <x v="8"/>
    <x v="8"/>
    <n v="0"/>
    <n v="31"/>
    <s v="OK"/>
    <n v="0"/>
    <s v="5/23/24: unit changed from Active to Suspended from 1 May 2024. Please stop invoicing from 1 May 2024. See overview from the customer in email from Anil on 1 May 2024;_x000a_8/10/23: the Install-At changed from 3305562 Genting Club Terminus Terrace Southampton to 3108220 Genting Casinos UK Limited because it was moved to storage, will be re-installed in the near future. See Go Live doc in email from Anil on 10 Aug 2023. We continue to invoice. Invoicing at Sold-To and Install-At 3108220 for the whole month;_x000a_5/17/21 : Casino reopens; 29/12/20: Casino Closed on 26th Dec; 12/1/20: Casino to re-open from 2nd Dec.; 11/9/20: Casino Closed from 5th Nov.  "/>
    <n v="0"/>
    <n v="0"/>
    <n v="0"/>
    <x v="45"/>
    <m/>
    <x v="0"/>
    <m/>
    <x v="293"/>
    <x v="285"/>
    <s v="Yes"/>
    <s v="RR: GSMA / Active / Genting Star City / 40 x Standard Theme 60 month lease (MCs OPP169885) / Q4-2018"/>
    <m/>
    <s v="Yes - Cloud"/>
    <x v="255"/>
    <m/>
    <m/>
    <m/>
  </r>
  <r>
    <x v="0"/>
    <x v="0"/>
    <x v="0"/>
    <x v="0"/>
    <x v="2230"/>
    <x v="91"/>
    <x v="226"/>
    <x v="91"/>
    <x v="170"/>
    <s v="Genting"/>
    <x v="27"/>
    <x v="32"/>
    <x v="3"/>
    <x v="27"/>
    <x v="96"/>
    <x v="82"/>
    <s v="CRYSTALDUAL_27"/>
    <x v="4"/>
    <s v="UK Sales"/>
    <s v="CRYSTALDUAL 27 - SA"/>
    <n v="6"/>
    <x v="21"/>
    <x v="3"/>
    <n v="8.16"/>
    <s v="Madlen Aleksandrova"/>
    <x v="13"/>
    <d v="2020-12-26T00:00:00"/>
    <d v="2021-05-17T00:00:00"/>
    <x v="2"/>
    <x v="8"/>
    <x v="8"/>
    <n v="0"/>
    <n v="31"/>
    <s v="OK"/>
    <n v="0"/>
    <s v="5/23/24: unit changed from Active to Suspended from 1 May 2024. Please stop invoicing from 1 May 2024. See overview from the customer in email from Anil on 1 May 2024;_x000a_8/10/23: the Install-At changed from 3305562 Genting Club Terminus Terrace Southampton to 3108220 Genting Casinos UK Limited because it was moved to storage, will be re-installed in the near future. See Go Live doc in email from Anil on 10 Aug 2023. We continue to invoice. Invoicing at Sold-To and Install-At 3108220 for the whole month;_x000a_5/17/21 : Casino reopens; 29/12/20: Casino Closed on 26th Dec; 12/1/20: Casino to re-open from 2nd Dec.; 11/9/20: Casino Closed from 5th Nov.  "/>
    <n v="0"/>
    <n v="0"/>
    <n v="0"/>
    <x v="45"/>
    <m/>
    <x v="0"/>
    <m/>
    <x v="293"/>
    <x v="285"/>
    <s v="Yes"/>
    <s v="RR: GSMA / Active / Genting Star City / 40 x Standard Theme 60 month lease (MCs OPP169885) / Q4-2018"/>
    <m/>
    <s v="Yes - Cloud"/>
    <x v="255"/>
    <m/>
    <m/>
    <m/>
  </r>
  <r>
    <x v="1"/>
    <x v="0"/>
    <x v="3"/>
    <x v="1"/>
    <x v="2231"/>
    <x v="91"/>
    <x v="226"/>
    <x v="91"/>
    <x v="170"/>
    <s v="Genting"/>
    <x v="27"/>
    <x v="32"/>
    <x v="3"/>
    <x v="27"/>
    <x v="98"/>
    <x v="84"/>
    <s v="CRYSTALDUAL_27"/>
    <x v="4"/>
    <s v="Unite Fort Knox"/>
    <s v="Unite Fort Knox"/>
    <n v="10.7"/>
    <x v="21"/>
    <x v="3"/>
    <n v="14.552"/>
    <s v="Madlen Aleksandrova"/>
    <x v="13"/>
    <d v="2020-11-05T00:00:00"/>
    <d v="2022-07-20T00:00:00"/>
    <x v="0"/>
    <x v="229"/>
    <x v="224"/>
    <n v="31"/>
    <n v="0"/>
    <s v="OK"/>
    <n v="0"/>
    <s v="11/28/24: from 6 September 2024, the Install-At changed from 3305528 Genting Casino Chinatown Birmingham to 3108220 Genting Casinos UK Limited because the unit moved from site to storage. No need to correct the September and October invoice, please update it from the November invoice onwards. The billing continues, no change in daily fee. See email on 27 Nov 2024;_x000a_5/23/24: from 11 April 2024, the Profit Center changed from 350005 UK Sales (Non-premium, LOP-SOFT) to 350126 Unite Fort Knox MLP UK (Premium, MJP-SOFT). The Brand and Theme changed from UK Sales / CRYSTALDUAL 27 - BLAZIN FLAMES to Unite Fort Knox. The daily fee changed from £6,00 to £10,70 for GSMA (without sign of £4,50) and £2,80 extra for Cloud. From 11 April 2024 and onwards invoice the new daily fee of £10,70. Back billing to be done for 20 days (from 11 till incl. 30 April 2024) for the fee difference: (£10,70 - £6,00 = £4,70) * 20 days = £94,- / $ 120,32 back billing per unit, reflected in column AK. See email from Anil on 23 May 2024;_x000a_1/30/23: unit added, Go Live on 18 January 2023, to be invoiced for 14 days in January (from 18 till incl. 31 January 2023), this is the first time the unit has been installed since it was bought in 2019;"/>
    <n v="0"/>
    <n v="0"/>
    <n v="451.11199999999997"/>
    <x v="260"/>
    <m/>
    <x v="0"/>
    <m/>
    <x v="294"/>
    <x v="286"/>
    <s v="Yes"/>
    <s v="RR: GSMA / Active / Genting Star City / 5 x CD2727 Software: Lease (MC: OPP190976) / Q2-2019"/>
    <m/>
    <m/>
    <x v="258"/>
    <m/>
    <m/>
    <m/>
  </r>
  <r>
    <x v="1"/>
    <x v="0"/>
    <x v="3"/>
    <x v="1"/>
    <x v="2232"/>
    <x v="91"/>
    <x v="226"/>
    <x v="91"/>
    <x v="170"/>
    <s v="Genting"/>
    <x v="27"/>
    <x v="32"/>
    <x v="3"/>
    <x v="27"/>
    <x v="98"/>
    <x v="84"/>
    <s v="CRYSTALDUAL_27"/>
    <x v="4"/>
    <s v="Unite Fort Knox"/>
    <s v="Unite Fort Knox"/>
    <n v="15.2"/>
    <x v="21"/>
    <x v="3"/>
    <n v="20.672000000000001"/>
    <s v="Madlen Aleksandrova"/>
    <x v="13"/>
    <d v="2020-11-05T00:00:00"/>
    <d v="2021-05-17T00:00:00"/>
    <x v="0"/>
    <x v="228"/>
    <x v="223"/>
    <n v="31"/>
    <n v="0"/>
    <s v="OK"/>
    <n v="0"/>
    <s v="8/12/24: from 1 August 2024, the Install-At changed from 3305537 Genting Club Stoke to 3108220 Genting Casinos UK Limited because the units moved from site to storage. They will be re-installed. Billing to continue as per current daily fees. Invoicing at Sold-To and Install-At 3108220 for the whole month. See email from Anil on 12 Aug 2024;_x000a_4/3/24: from 14 Dec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14 December 2023 and onwards invoice the new daily fee of £15,20. Back billing to be done for 109 days (from 14 December 2023 till incl. 31 March 2024) for the fee difference: (£15,20 - £14,50 = £ 0,70) * 109 days = £76,30 / $ 97,66 back billing per unit, reflected in column AK on the Active tab;_x000a_5/17/21 : Casino reopens; 11/9/20: Casino Closed from 5th Nov.  ; 10/16/20: Machines changed to DS and Premium; 2/9/2020: Machine went live with Casino opening; go-live doc received in Sept"/>
    <n v="0"/>
    <n v="0"/>
    <n v="640.83199999999999"/>
    <x v="275"/>
    <m/>
    <x v="0"/>
    <m/>
    <x v="310"/>
    <x v="289"/>
    <s v="Yes"/>
    <s v="RR: GSMA / Active / Genting UK / 7 x CrystalDual  : Lease MC: OPP202724 / Q4-2020"/>
    <m/>
    <s v="Yes - Cloud"/>
    <x v="272"/>
    <m/>
    <m/>
    <m/>
  </r>
  <r>
    <x v="1"/>
    <x v="0"/>
    <x v="3"/>
    <x v="1"/>
    <x v="2233"/>
    <x v="91"/>
    <x v="226"/>
    <x v="91"/>
    <x v="170"/>
    <s v="Genting"/>
    <x v="27"/>
    <x v="32"/>
    <x v="3"/>
    <x v="27"/>
    <x v="98"/>
    <x v="84"/>
    <s v="CRYSTALDUAL_27"/>
    <x v="4"/>
    <s v="Unite Fort Knox"/>
    <s v="Unite Fort Knox"/>
    <n v="15.2"/>
    <x v="21"/>
    <x v="3"/>
    <n v="20.672000000000001"/>
    <s v="Madlen Aleksandrova"/>
    <x v="13"/>
    <d v="2020-11-05T00:00:00"/>
    <d v="2021-05-17T00:00:00"/>
    <x v="0"/>
    <x v="228"/>
    <x v="223"/>
    <n v="31"/>
    <n v="0"/>
    <s v="OK"/>
    <n v="0"/>
    <s v="8/12/24: from 1 August 2024, the Install-At changed from 3305537 Genting Club Stoke to 3108220 Genting Casinos UK Limited because the units moved from site to storage. They will be re-installed. Billing to continue as per current daily fees. Invoicing at Sold-To and Install-At 3108220 for the whole month. See email from Anil on 12 Aug 2024;_x000a_4/3/24: from 14 Dec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14 December 2023 and onwards invoice the new daily fee of £15,20. Back billing to be done for 109 days (from 14 December 2023 till incl. 31 March 2024) for the fee difference: (£15,20 - £14,50 = £ 0,70) * 109 days = £76,30 / $ 97,66 back billing per unit, reflected in column AK on the Active tab;_x000a_5/17/21 : Casino reopens; 11/9/20: Casino Closed from 5th Nov.  ; 10/16/20: Machines changed to DS and Premium; 2/9/2020: Machine went live with Casino opening; go-live doc received in Sept"/>
    <n v="0"/>
    <n v="0"/>
    <n v="640.83199999999999"/>
    <x v="275"/>
    <m/>
    <x v="0"/>
    <m/>
    <x v="304"/>
    <x v="289"/>
    <s v="Yes"/>
    <s v="RR: GSMA / Active / Genting UK / 10 x CrystalDual + 4 x Crystal Curve Lease MC: OPP202724 / Q3-2020"/>
    <m/>
    <s v="Yes - Cloud"/>
    <x v="272"/>
    <m/>
    <m/>
    <m/>
  </r>
  <r>
    <x v="0"/>
    <x v="0"/>
    <x v="0"/>
    <x v="0"/>
    <x v="2234"/>
    <x v="91"/>
    <x v="227"/>
    <x v="91"/>
    <x v="170"/>
    <s v="Genting"/>
    <x v="27"/>
    <x v="32"/>
    <x v="3"/>
    <x v="27"/>
    <x v="96"/>
    <x v="82"/>
    <s v="CRYSTAL_CURVE"/>
    <x v="20"/>
    <s v="UK Sales"/>
    <s v="CRYSTALCURVE  - SA"/>
    <n v="6"/>
    <x v="21"/>
    <x v="3"/>
    <n v="8.16"/>
    <s v="Madlen Aleksandrova"/>
    <x v="13"/>
    <d v="2020-10-22T00:00:00"/>
    <d v="2021-05-17T00:00:00"/>
    <x v="0"/>
    <x v="220"/>
    <x v="21"/>
    <n v="31"/>
    <n v="0"/>
    <s v="OK"/>
    <n v="0"/>
    <s v="2/25/25: from 5 February 2025, the Install-At changed from 3305553 Genting Casino Glasgow to 3108220 Genting Casinos UK Limited because the units moved from site to storage, they will be re-installed. We continue to invoice while the unit is in storage. For 1 till incl. 4 February 2025 (4 days) please invoice on the Install-At 3305553 Genting Casino Glasgow. From 5 till incl. 28 February 2025 (24 days) and onwards, please invoice on the new Install-At 3108220 Genting Casinos UK Limited. See email from Anil on 6 Feb 2025;_x000a_11/4/24: from 30 October 2024, the Install-At changed from 3108220 Genting Casinos UK Limited to 3305553 Genting Casino Glasgow because the unit moved from storage to site. No need to correct the October invoice, please update it from the November invoice onwards. See email from Anil on 4 November 2024;_x000a_7/3/23: from 29 June 2023, the Install-At changed from 3305533 Genting Club Manchester to 3108220 Genting Casinos UK Limited because it was moved to storage. They will be re-installed in the near future. See Go Live doc in email from Anil on 3 July 2023. We continue to invoice. Invoicing at Sold-To and Install-At 3108220 for the whole month; _x000a_5/17/21 : Casino reopens; 10/22/20: Casino closing tonight, Invoice for 31 days and credit for 10 days. 10/6/20: Daily fee £6 per day per machine for month of Sep will be for 15 days, term 60 months."/>
    <n v="0"/>
    <n v="0"/>
    <n v="252.96"/>
    <x v="276"/>
    <m/>
    <x v="0"/>
    <m/>
    <x v="308"/>
    <x v="295"/>
    <s v="Go Live missing"/>
    <s v="RR: GSMA / Active / Genting UK / 10 x CrystalDual + 6 x Crystal Curve Lease MC: OPP202724 / Q1-2020"/>
    <s v="Saved go live in SF"/>
    <s v="Yes - Cloud"/>
    <x v="273"/>
    <m/>
    <m/>
    <m/>
  </r>
  <r>
    <x v="0"/>
    <x v="0"/>
    <x v="0"/>
    <x v="0"/>
    <x v="2235"/>
    <x v="91"/>
    <x v="227"/>
    <x v="91"/>
    <x v="170"/>
    <s v="Genting"/>
    <x v="27"/>
    <x v="32"/>
    <x v="3"/>
    <x v="27"/>
    <x v="96"/>
    <x v="82"/>
    <s v="CRYSTAL_CURVE"/>
    <x v="20"/>
    <s v="UK Sales"/>
    <s v="CRYSTALCURVE  - SA"/>
    <n v="6"/>
    <x v="21"/>
    <x v="3"/>
    <n v="8.16"/>
    <s v="Madlen Aleksandrova"/>
    <x v="13"/>
    <d v="2020-11-05T00:00:00"/>
    <d v="2021-05-17T00:00:00"/>
    <x v="0"/>
    <x v="220"/>
    <x v="21"/>
    <n v="31"/>
    <n v="0"/>
    <s v="OK"/>
    <n v="0"/>
    <s v="2/25/25: from 5 February 2025, the Install-At changed from 3305553 Genting Casino Glasgow to 3108220 Genting Casinos UK Limited because the units moved from site to storage, they will be re-installed. We continue to invoice while the unit is in storage. For 1 till incl. 4 February 2025 (4 days) please invoice on the Install-At 3305553 Genting Casino Glasgow. From 5 till incl. 28 February 2025 (24 days) and onwards, please invoice on the new Install-At 3108220 Genting Casinos UK Limited. See email from Anil on 6 Feb 2025;_x000a_11/4/24: from 30 October 2024, the Install-At changed from 3108220 Genting Casinos UK Limited to 3305553 Genting Casino Glasgow because the unit moved from storage to site. No need to correct the October invoice, please update it from the November invoice onwards. See email from Anil on 4 November 2024;_x000a_6/29/23: from 22 June 2023, the Install-At changed from 3305528 Genting Casino Chinatown Birmingham to 3108220 Genting Casinos UK Limited because it was moved to storage. They are highly likely to be re-installed. See Go Live doc in email from Anil on 23 June 2023. We continue to invoice. Invoicing at Sold-To and Install-At 3108220 for the whole month; _x000a_1/25/22: New install from Jan 19th hence only invoice from 20-31 January 2022: 12 days @ £6 = £72."/>
    <n v="0"/>
    <n v="0"/>
    <n v="252.96"/>
    <x v="277"/>
    <m/>
    <x v="0"/>
    <m/>
    <x v="311"/>
    <x v="295"/>
    <s v="Go Live missing"/>
    <s v="RR: GSMA / Active / Genting UK / 5 x CrystalDual and 2 x Crystal  Curve  : Lease MC: OPP202724 / Q2-2021"/>
    <s v="Saved go live in SF"/>
    <s v="Yes - Cloud"/>
    <x v="274"/>
    <m/>
    <m/>
    <m/>
  </r>
  <r>
    <x v="0"/>
    <x v="0"/>
    <x v="0"/>
    <x v="0"/>
    <x v="2236"/>
    <x v="91"/>
    <x v="226"/>
    <x v="91"/>
    <x v="170"/>
    <s v="Genting"/>
    <x v="27"/>
    <x v="32"/>
    <x v="3"/>
    <x v="27"/>
    <x v="96"/>
    <x v="82"/>
    <s v="CRYSTAL_CURVE"/>
    <x v="20"/>
    <s v="UK Sales"/>
    <s v="CRYSTALCURVE  - SA"/>
    <n v="6"/>
    <x v="21"/>
    <x v="3"/>
    <n v="8.16"/>
    <s v="Madlen Aleksandrova"/>
    <x v="13"/>
    <d v="2020-10-22T00:00:00"/>
    <d v="2021-05-17T00:00:00"/>
    <x v="0"/>
    <x v="220"/>
    <x v="21"/>
    <n v="31"/>
    <n v="0"/>
    <s v="OK"/>
    <n v="0"/>
    <s v="7/3/23: from 29 June 2023, the Install-At changed from 3305533 Genting Club Manchester to 3108220 Genting Casinos UK Limited because it was moved to storage. They will be re-installed in the near future. See Go Live doc in email from Anil on 3 July 2023. We continue to invoice. Invoicing at Sold-To and Install-At 3108220 for the whole month; _x000a_5/17/21 : Casino reopens; 10/22/20: Casino closing tonight, Invoice for 31 days and credit for 10 days. 10/6/20: Daily fee £6 per day per machine for month of Sep will be for 15 days, term 60 months."/>
    <n v="0"/>
    <n v="0"/>
    <n v="252.96"/>
    <x v="276"/>
    <m/>
    <x v="0"/>
    <m/>
    <x v="308"/>
    <x v="295"/>
    <s v="Go Live missing"/>
    <s v="RR: GSMA / Active / Genting UK / 10 x CrystalDual + 6 x Crystal Curve Lease MC: OPP202724 / Q1-2020"/>
    <s v="Saved go live in SF"/>
    <s v="Yes - Cloud"/>
    <x v="273"/>
    <m/>
    <m/>
    <m/>
  </r>
  <r>
    <x v="1"/>
    <x v="0"/>
    <x v="3"/>
    <x v="1"/>
    <x v="2237"/>
    <x v="91"/>
    <x v="228"/>
    <x v="91"/>
    <x v="171"/>
    <s v="Genting"/>
    <x v="27"/>
    <x v="32"/>
    <x v="3"/>
    <x v="27"/>
    <x v="98"/>
    <x v="84"/>
    <s v="CRYSTALDUAL_27"/>
    <x v="4"/>
    <s v="Unite Fort Knox"/>
    <s v="Unite Fort Knox"/>
    <n v="10.7"/>
    <x v="21"/>
    <x v="3"/>
    <n v="14.552"/>
    <s v="Madlen Aleksandrova"/>
    <x v="13"/>
    <d v="2020-10-18T00:00:00"/>
    <d v="2021-05-17T00:00:00"/>
    <x v="0"/>
    <x v="229"/>
    <x v="224"/>
    <n v="31"/>
    <n v="0"/>
    <s v="OK"/>
    <n v="0"/>
    <s v="8/22/24: from 16 April 2024, the Profit Center changed from 350109 Diamond Spins - UK to 350126 Unite Fort Knox MLP. The Brand and Theme changed from Diamond Spins - UK / CRYSTALDUAL 27 - DIAMOND SPINS to Unite Fort Knox. The daily fee changed from £14,50 to £10,70 for GSMA (without sign) and £2,80 extra for Cloud. Credit note to be issued for 107 days (from 16 April 2024 till incl. 31 July 2024) for the variance, reflected in column AL on the Active tab. See email from Anil on 13 + 21 August 2024;_x000a_5/17/21 : Casino reopnes; 10/19/20: Casino closing tonight as to new local closing of area. Invoice for 31 days and credit for 13 days in Oct.; 10/12/20: Premium category changed to Premium"/>
    <n v="0"/>
    <n v="0"/>
    <n v="451.11199999999997"/>
    <x v="45"/>
    <m/>
    <x v="0"/>
    <m/>
    <x v="290"/>
    <x v="282"/>
    <s v="Yes"/>
    <s v="RR: GSMA / Active / Genting Star City / 40 x Standard Theme 60 month lease (MCs OPP169885) / Q4-2018"/>
    <m/>
    <s v="Yes - Cloud"/>
    <x v="255"/>
    <m/>
    <m/>
    <m/>
  </r>
  <r>
    <x v="1"/>
    <x v="0"/>
    <x v="3"/>
    <x v="1"/>
    <x v="2238"/>
    <x v="91"/>
    <x v="228"/>
    <x v="91"/>
    <x v="171"/>
    <s v="Genting"/>
    <x v="27"/>
    <x v="32"/>
    <x v="3"/>
    <x v="27"/>
    <x v="98"/>
    <x v="84"/>
    <s v="CRYSTALDUAL_27"/>
    <x v="4"/>
    <s v="Unite Fort Knox"/>
    <s v="Unite Fort Knox"/>
    <n v="10.7"/>
    <x v="21"/>
    <x v="3"/>
    <n v="14.552"/>
    <s v="Madlen Aleksandrova"/>
    <x v="13"/>
    <d v="2020-10-18T00:00:00"/>
    <d v="2021-05-17T00:00:00"/>
    <x v="0"/>
    <x v="229"/>
    <x v="224"/>
    <n v="31"/>
    <n v="0"/>
    <s v="OK"/>
    <n v="0"/>
    <s v="8/22/24: from 16 April 2024, the Profit Center changed from 350109 Diamond Spins - UK to 350126 Unite Fort Knox MLP. The Brand and Theme changed from Diamond Spins - UK / CRYSTALDUAL 27 - DIAMOND SPINS to Unite Fort Knox. The daily fee changed from £14,50 to £10,70 for GSMA (without sign) and £2,80 extra for Cloud. Credit note to be issued for 107 days (from 16 April 2024 till incl. 31 July 2024) for the variance, reflected in column AL on the Active tab. See email from Anil on 13 + 21 August 2024;_x000a_5/17/21 : Casino reopnes; 10/19/20: Casino closing tonight as to new local closing of area. Invoice for 31 days and credit for 13 days in Oct.; 10/12/20: Premium category changed to Premium"/>
    <n v="0"/>
    <n v="0"/>
    <n v="451.11199999999997"/>
    <x v="45"/>
    <m/>
    <x v="0"/>
    <m/>
    <x v="290"/>
    <x v="282"/>
    <s v="Yes"/>
    <s v="RR: GSMA / Active / Genting Star City / 40 x Standard Theme 60 month lease (MCs OPP169885) / Q4-2018"/>
    <m/>
    <s v="Yes - Cloud"/>
    <x v="255"/>
    <m/>
    <m/>
    <m/>
  </r>
  <r>
    <x v="1"/>
    <x v="0"/>
    <x v="3"/>
    <x v="1"/>
    <x v="2239"/>
    <x v="91"/>
    <x v="228"/>
    <x v="91"/>
    <x v="171"/>
    <s v="Genting"/>
    <x v="27"/>
    <x v="32"/>
    <x v="3"/>
    <x v="27"/>
    <x v="98"/>
    <x v="84"/>
    <s v="CRYSTALDUAL_27"/>
    <x v="4"/>
    <s v="Unite Fort Knox"/>
    <s v="Unite Fort Knox"/>
    <n v="10.7"/>
    <x v="21"/>
    <x v="3"/>
    <n v="14.552"/>
    <s v="Madlen Aleksandrova"/>
    <x v="13"/>
    <d v="2020-10-18T00:00:00"/>
    <d v="2021-05-17T00:00:00"/>
    <x v="0"/>
    <x v="229"/>
    <x v="224"/>
    <n v="31"/>
    <n v="0"/>
    <s v="OK"/>
    <n v="0"/>
    <s v="8/22/24: from 16 April 2024, the Profit Center changed from 350109 Diamond Spins - UK to 350126 Unite Fort Knox MLP. The Brand and Theme changed from Diamond Spins - UK / CRYSTALDUAL 27 - DIAMOND SPINS to Unite Fort Knox. The daily fee changed from £14,50 to £10,70 for GSMA (without sign) and £2,80 extra for Cloud. Credit note to be issued for 107 days (from 16 April 2024 till incl. 31 July 2024) for the variance, reflected in column AL on the Active tab. See email from Anil on 13 + 21 August 2024;_x000a_5/17/21 : Casino reopnes; 10/19/20: Casino closing tonight as to new local closing of area. Invoice for 31 days and credit for 13 days in Oct.; 10/12/20: Premium category changed to Premium"/>
    <n v="0"/>
    <n v="0"/>
    <n v="451.11199999999997"/>
    <x v="278"/>
    <m/>
    <x v="0"/>
    <m/>
    <x v="312"/>
    <x v="296"/>
    <s v="Yes"/>
    <s v="RR: GSMA / Active / Genting Star City / 16 x DiamondSpins Theme 60 month lease : (MC: OPP182578) / Q1-2019"/>
    <m/>
    <s v="Yes - Cloud"/>
    <x v="275"/>
    <m/>
    <m/>
    <m/>
  </r>
  <r>
    <x v="1"/>
    <x v="0"/>
    <x v="3"/>
    <x v="1"/>
    <x v="2240"/>
    <x v="91"/>
    <x v="228"/>
    <x v="91"/>
    <x v="171"/>
    <s v="Genting"/>
    <x v="27"/>
    <x v="32"/>
    <x v="3"/>
    <x v="27"/>
    <x v="98"/>
    <x v="84"/>
    <s v="CRYSTALDUAL_27"/>
    <x v="4"/>
    <s v="Unite Fort Knox"/>
    <s v="Unite Fort Knox"/>
    <n v="10.7"/>
    <x v="21"/>
    <x v="3"/>
    <n v="14.552"/>
    <s v="Madlen Aleksandrova"/>
    <x v="13"/>
    <d v="2020-10-18T00:00:00"/>
    <d v="2021-05-17T00:00:00"/>
    <x v="0"/>
    <x v="229"/>
    <x v="224"/>
    <n v="31"/>
    <n v="0"/>
    <s v="OK"/>
    <n v="0"/>
    <s v="8/22/24: from 16 April 2024, the Profit Center changed from 350109 Diamond Spins - UK to 350126 Unite Fort Knox MLP. The Brand and Theme changed from Diamond Spins - UK / CRYSTALDUAL 27 - DIAMOND SPINS to Unite Fort Knox. The daily fee changed from £14,50 to £10,70 for GSMA (without sign) and £2,80 extra for Cloud. Credit note to be issued for 107 days (from 16 April 2024 till incl. 31 July 2024) for the variance, reflected in column AL on the Active tab. See email from Anil on 13 + 21 August 2024;_x000a_5/17/21 : Casino reopnes; 10/19/20: Casino closing tonight as to new local closing of area. Invoice for 31 days and credit for 13 days in Oct.; 10/12/20: Premium category changed to Premium"/>
    <n v="0"/>
    <n v="0"/>
    <n v="451.11199999999997"/>
    <x v="278"/>
    <m/>
    <x v="0"/>
    <m/>
    <x v="312"/>
    <x v="296"/>
    <s v="Yes"/>
    <s v="RR: GSMA / Active / Genting Star City / 16 x DiamondSpins Theme 60 month lease : (MC: OPP182578) / Q1-2019"/>
    <m/>
    <s v="Yes - Cloud"/>
    <x v="275"/>
    <m/>
    <m/>
    <m/>
  </r>
  <r>
    <x v="1"/>
    <x v="0"/>
    <x v="3"/>
    <x v="1"/>
    <x v="2241"/>
    <x v="91"/>
    <x v="228"/>
    <x v="91"/>
    <x v="171"/>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42"/>
    <x v="91"/>
    <x v="228"/>
    <x v="91"/>
    <x v="171"/>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43"/>
    <x v="91"/>
    <x v="228"/>
    <x v="91"/>
    <x v="171"/>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44"/>
    <x v="91"/>
    <x v="228"/>
    <x v="91"/>
    <x v="171"/>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45"/>
    <x v="91"/>
    <x v="228"/>
    <x v="91"/>
    <x v="171"/>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14 August 2025, but a common Go Live date for all 32 units from Q20676449 has been agreed: 18 September 2025. The 60 months contract and the invoicing starts from 18 September 2025."/>
    <m/>
    <x v="268"/>
    <s v="Yes"/>
    <m/>
    <m/>
  </r>
  <r>
    <x v="1"/>
    <x v="0"/>
    <x v="3"/>
    <x v="1"/>
    <x v="2246"/>
    <x v="91"/>
    <x v="228"/>
    <x v="91"/>
    <x v="171"/>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14 August 2025, but a common Go Live date for all 32 units from Q20676449 has been agreed: 18 September 2025. The 60 months contract and the invoicing starts from 18 September 2025."/>
    <m/>
    <x v="268"/>
    <s v="Yes"/>
    <m/>
    <m/>
  </r>
  <r>
    <x v="1"/>
    <x v="0"/>
    <x v="3"/>
    <x v="1"/>
    <x v="2247"/>
    <x v="91"/>
    <x v="228"/>
    <x v="91"/>
    <x v="171"/>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14 August 2025, but a common Go Live date for all 32 units from Q20676449 has been agreed: 18 September 2025. The 60 months contract and the invoicing starts from 18 September 2025."/>
    <m/>
    <x v="268"/>
    <s v="Yes"/>
    <m/>
    <m/>
  </r>
  <r>
    <x v="1"/>
    <x v="0"/>
    <x v="3"/>
    <x v="1"/>
    <x v="2248"/>
    <x v="91"/>
    <x v="228"/>
    <x v="91"/>
    <x v="171"/>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14 August 2025, but a common Go Live date for all 32 units from Q20676449 has been agreed: 18 September 2025. The 60 months contract and the invoicing starts from 18 September 2025."/>
    <m/>
    <x v="268"/>
    <s v="Yes"/>
    <m/>
    <m/>
  </r>
  <r>
    <x v="1"/>
    <x v="0"/>
    <x v="3"/>
    <x v="1"/>
    <x v="2249"/>
    <x v="91"/>
    <x v="229"/>
    <x v="91"/>
    <x v="172"/>
    <s v="Genting"/>
    <x v="27"/>
    <x v="32"/>
    <x v="3"/>
    <x v="27"/>
    <x v="97"/>
    <x v="83"/>
    <s v="CRYSTALDUAL_27"/>
    <x v="4"/>
    <s v="Diamond Spins - UK"/>
    <s v="CRYSTALDUAL 27 - DIAMOND SPINS"/>
    <n v="14.5"/>
    <x v="21"/>
    <x v="3"/>
    <n v="19.720000000000002"/>
    <s v="Madlen Aleksandrova"/>
    <x v="13"/>
    <d v="2020-10-10T00:00:00"/>
    <d v="2021-05-17T00:00:00"/>
    <x v="2"/>
    <x v="8"/>
    <x v="8"/>
    <n v="0"/>
    <n v="31"/>
    <s v="OK"/>
    <n v="0"/>
    <s v="11/6/25: unit changed from Active to Suspended from 5 November 2025, because the unit moved from site to storage. They will be reinstalled at Install-At 3307741 Genting Resort World Birmingham, date TBC. The contract has expired. Please invoice for 4 days (from 1 till incl. 4 November 2025). No more invoicing from 5 November 2025 onwards. We will start invoicing again when they are reinstalled. See email on 6 Nov 2025;_x000a_5/17/21 : Casino reopnes;  10/12/20: Casino closed on Fri 10th Oct as to new Scotland rules; Invoice for 31 days and credit for 21 days in Oct"/>
    <n v="0"/>
    <n v="0"/>
    <n v="0"/>
    <x v="45"/>
    <m/>
    <x v="0"/>
    <m/>
    <x v="293"/>
    <x v="285"/>
    <s v="Yes"/>
    <s v="RR: GSMA / Active / Genting Star City / 40 x Standard Theme 60 month lease (MCs OPP169885) / Q4-2018"/>
    <m/>
    <s v="Yes - Cloud"/>
    <x v="255"/>
    <m/>
    <m/>
    <m/>
  </r>
  <r>
    <x v="1"/>
    <x v="0"/>
    <x v="3"/>
    <x v="1"/>
    <x v="2250"/>
    <x v="91"/>
    <x v="229"/>
    <x v="91"/>
    <x v="172"/>
    <s v="Genting"/>
    <x v="27"/>
    <x v="32"/>
    <x v="3"/>
    <x v="27"/>
    <x v="97"/>
    <x v="83"/>
    <s v="CRYSTALDUAL_27"/>
    <x v="4"/>
    <s v="Diamond Spins - UK"/>
    <s v="CRYSTALDUAL 27 - DIAMOND SPINS"/>
    <n v="14.5"/>
    <x v="21"/>
    <x v="3"/>
    <n v="19.720000000000002"/>
    <s v="Madlen Aleksandrova"/>
    <x v="13"/>
    <d v="2020-10-10T00:00:00"/>
    <d v="2021-05-17T00:00:00"/>
    <x v="2"/>
    <x v="8"/>
    <x v="8"/>
    <n v="0"/>
    <n v="31"/>
    <s v="OK"/>
    <n v="0"/>
    <s v="11/6/25: unit changed from Active to Suspended from 5 November 2025, because the unit moved from site to storage. They will be reinstalled at Install-At 3307741 Genting Resort World Birmingham, date TBC. The contract has expired. Please invoice for 4 days (from 1 till incl. 4 November 2025). No more invoicing from 5 November 2025 onwards. We will start invoicing again when they are reinstalled. See email on 6 Nov 2025;_x000a_5/17/21 : Casino reopnes;  10/12/20: Casino closed on Fri 10th Oct as to new Scotland rules; Invoice for 31 days and credit for 21 days in Oct"/>
    <n v="0"/>
    <n v="0"/>
    <n v="0"/>
    <x v="45"/>
    <m/>
    <x v="0"/>
    <m/>
    <x v="293"/>
    <x v="285"/>
    <s v="Yes"/>
    <s v="RR: GSMA / Active / Genting Star City / 40 x Standard Theme 60 month lease (MCs OPP169885) / Q4-2018"/>
    <m/>
    <s v="Yes - Cloud"/>
    <x v="255"/>
    <m/>
    <m/>
    <m/>
  </r>
  <r>
    <x v="1"/>
    <x v="0"/>
    <x v="3"/>
    <x v="1"/>
    <x v="2251"/>
    <x v="91"/>
    <x v="229"/>
    <x v="91"/>
    <x v="172"/>
    <s v="Genting"/>
    <x v="27"/>
    <x v="32"/>
    <x v="3"/>
    <x v="27"/>
    <x v="97"/>
    <x v="83"/>
    <s v="CRYSTALDUAL_27"/>
    <x v="4"/>
    <s v="Diamond Spins - UK"/>
    <s v="CRYSTALDUAL 27 - DIAMOND SPINS"/>
    <n v="14.5"/>
    <x v="21"/>
    <x v="3"/>
    <n v="19.720000000000002"/>
    <s v="Madlen Aleksandrova"/>
    <x v="13"/>
    <d v="2020-10-10T00:00:00"/>
    <d v="2021-05-17T00:00:00"/>
    <x v="2"/>
    <x v="8"/>
    <x v="8"/>
    <n v="0"/>
    <n v="31"/>
    <s v="OK"/>
    <n v="0"/>
    <s v="11/6/25: unit changed from Active to Suspended from 5 November 2025, because the unit moved from site to storage. They will be reinstalled at Install-At 3307741 Genting Resort World Birmingham, date TBC. The contract has expired. Please invoice for 4 days (from 1 till incl. 4 November 2025). No more invoicing from 5 November 2025 onwards. We will start invoicing again when they are reinstalled. See email on 6 Nov 2025;_x000a_5/17/21 : Casino reopnes;  10/12/20: Casino closed on Fri 10th Oct as to new Scotland rules; Invoice for 31 days and credit for 21 days in Oct"/>
    <n v="0"/>
    <n v="0"/>
    <n v="0"/>
    <x v="279"/>
    <m/>
    <x v="0"/>
    <m/>
    <x v="307"/>
    <x v="292"/>
    <s v="Yes"/>
    <s v="RR: GSMA / Active / Genting Star City / 16 x DiamondSpins Theme 60 month lease : (MC: OPP182578) / Q1-2019"/>
    <m/>
    <s v="Yes - Cloud"/>
    <x v="276"/>
    <m/>
    <m/>
    <m/>
  </r>
  <r>
    <x v="1"/>
    <x v="0"/>
    <x v="3"/>
    <x v="1"/>
    <x v="2252"/>
    <x v="91"/>
    <x v="229"/>
    <x v="91"/>
    <x v="172"/>
    <s v="Genting"/>
    <x v="27"/>
    <x v="32"/>
    <x v="3"/>
    <x v="27"/>
    <x v="97"/>
    <x v="83"/>
    <s v="CRYSTALDUAL_27"/>
    <x v="4"/>
    <s v="Diamond Spins - UK"/>
    <s v="CRYSTALDUAL 27 - DIAMOND SPINS"/>
    <n v="14.5"/>
    <x v="21"/>
    <x v="3"/>
    <n v="19.720000000000002"/>
    <s v="Madlen Aleksandrova"/>
    <x v="13"/>
    <d v="2020-10-10T00:00:00"/>
    <d v="2021-05-17T00:00:00"/>
    <x v="2"/>
    <x v="8"/>
    <x v="8"/>
    <n v="0"/>
    <n v="31"/>
    <s v="OK"/>
    <n v="0"/>
    <s v="11/6/25: unit changed from Active to Suspended from 5 November 2025, because the unit moved from site to storage. They will be reinstalled at Install-At 3307741 Genting Resort World Birmingham, date TBC. The contract has expired. Please invoice for 4 days (from 1 till incl. 4 November 2025). No more invoicing from 5 November 2025 onwards. We will start invoicing again when they are reinstalled. See email on 6 Nov 2025;_x000a_5/17/21 : Casino reopnes;  10/12/20: Casino closed on Fri 10th Oct as to new Scotland rules; Invoice for 31 days and credit for 21 days in Oct"/>
    <n v="0"/>
    <n v="0"/>
    <n v="0"/>
    <x v="279"/>
    <m/>
    <x v="0"/>
    <m/>
    <x v="307"/>
    <x v="292"/>
    <s v="Yes"/>
    <s v="RR: GSMA / Active / Genting Star City / 16 x DiamondSpins Theme 60 month lease : (MC: OPP182578) / Q1-2019"/>
    <m/>
    <s v="Yes - Cloud"/>
    <x v="276"/>
    <m/>
    <m/>
    <m/>
  </r>
  <r>
    <x v="1"/>
    <x v="0"/>
    <x v="3"/>
    <x v="1"/>
    <x v="2253"/>
    <x v="91"/>
    <x v="229"/>
    <x v="91"/>
    <x v="172"/>
    <s v="Genting"/>
    <x v="27"/>
    <x v="32"/>
    <x v="3"/>
    <x v="27"/>
    <x v="98"/>
    <x v="84"/>
    <s v="CRYSTALDUAL_27"/>
    <x v="4"/>
    <s v="Unite Fort Knox"/>
    <s v="Unite Fort Knox"/>
    <n v="15.2"/>
    <x v="21"/>
    <x v="3"/>
    <n v="20.672000000000001"/>
    <s v="Madlen Aleksandrova"/>
    <x v="13"/>
    <d v="2020-10-22T00:00:00"/>
    <d v="2021-05-17T00:00:00"/>
    <x v="2"/>
    <x v="8"/>
    <x v="8"/>
    <n v="0"/>
    <n v="31"/>
    <s v="OK"/>
    <n v="0"/>
    <s v="2/25/25: unit changed from Active to Suspended from 4 February 2025. For February, only invoice for 3 days (from 1 till incl. 3 February 2025). After that, please stop invoicing. The contract ends on 19 March 2025, so we got Petko's approval to stop invoicing earlier than the contract says, the approval was done based on £6,- daily fee per unit. The unit has been returned and the customer gets £2.000,- per unit as Anil organized with the Billing Team. See email from Kenny on 18 Dec 2024 + 24 Feb 2025 and email from Anil on 14 Feb 2025;_x000a_4/7/24: from 3 July 2024, the Install-At changed from 3305561 Genting Casino Salford to 3305530 Genting Club Fountain Park. Besides, the daily fee changed from £10,70 to £15,20 for GSMA and £2,80 extra for Cloud, because the sign has been added. For 1 till incl. 2 July 2024 (2 days) invoice the daily fee of £10,70 on Install-At 3305561 Genting Casino Salford. For 3 till incl. 31 July 2024 (29 days) and onwards invoice the new daily fee of £15,20 on Install-At 3305530 Genting Club Fountain Park. See email from Anil on 4 July 2024;_x000a_4/2/24: from 14 February 2024, the Install-At changed from 3305548 Genting Casino Bolton to 3305561 Genting Casino Salford.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rom 14 February 2024 and onwards invoice the new daily fee of £10,70. Invoice the whole month on new Install-At. Back billing to be done for 47 days (from 14 February 2024 till incl. 31 March 2024) for the fee difference: (£10,70 - £6,- = £4,70) * 47 days = £220,90 / $ 282,75 back billing per unit, reflected in column AK on the Active tab;_x000a_5/17/21 : Casino reopens; 4/28/21; Caitlin to get approval for machine to be invoiced; 03/25/21: unit is actually not live yet. Go-Live to be provided. 10/22/20: Casino reopened on 3rd Oct. and closed tonight. Invoice 31 days and credit 10 days : 9/25/2020: Casino may open end of Sept but as of Sept. 25th not confirmed  "/>
    <n v="0"/>
    <n v="0"/>
    <n v="0"/>
    <x v="275"/>
    <m/>
    <x v="0"/>
    <m/>
    <x v="304"/>
    <x v="289"/>
    <s v="Yes"/>
    <s v="RR: GSMA / Active / Genting UK / 10 x CrystalDual + 4 x Crystal Curve Lease MC: OPP202724 / Q3-2020"/>
    <m/>
    <s v="Yes - Cloud"/>
    <x v="272"/>
    <m/>
    <m/>
    <m/>
  </r>
  <r>
    <x v="1"/>
    <x v="0"/>
    <x v="3"/>
    <x v="1"/>
    <x v="2254"/>
    <x v="91"/>
    <x v="229"/>
    <x v="91"/>
    <x v="172"/>
    <s v="Genting"/>
    <x v="27"/>
    <x v="32"/>
    <x v="3"/>
    <x v="27"/>
    <x v="98"/>
    <x v="84"/>
    <s v="CRYSTALDUAL_27"/>
    <x v="4"/>
    <s v="Unite Fort Knox"/>
    <s v="Unite Fort Knox"/>
    <n v="15.2"/>
    <x v="21"/>
    <x v="3"/>
    <n v="20.672000000000001"/>
    <s v="Madlen Aleksandrova"/>
    <x v="13"/>
    <d v="2020-10-22T00:00:00"/>
    <d v="2021-05-17T00:00:00"/>
    <x v="2"/>
    <x v="8"/>
    <x v="8"/>
    <n v="0"/>
    <n v="31"/>
    <s v="OK"/>
    <n v="0"/>
    <s v="2/25/25: unit changed from Active to Suspended from 4 February 2025. For February, only invoice for 3 days (from 1 till incl. 3 February 2025). After that, please stop invoicing. The contract ends on 19 March 2025, so we got Petko's approval to stop invoicing earlier than the contract says, the approval was done based on £6,- daily fee per unit. The unit has been returned and the customer gets £2.000,- per unit as Anil organized with the Billing Team. See email from Kenny on 18 Dec 2024 + 24 Feb 2025 and email from Anil on 14 Feb 2025;_x000a_4/7/24: from 3 July 2024, the Install-At changed from 3305561 Genting Casino Salford to 3305530 Genting Club Fountain Park. Besides, the daily fee changed from £10,70 to £15,20 for GSMA and £2,80 extra for Cloud, because the sign has been added. For 1 till incl. 2 July 2024 (2 days) invoice the daily fee of £10,70 on Install-At 3305561 Genting Casino Salford. For 3 till incl. 31 July 2024 (29 days) and onwards invoice the new daily fee of £15,20 on Install-At 3305530 Genting Club Fountain Park. See email from Anil on 4 July 2024;_x000a_4/2/24: from 14 February 2024, the Install-At changed from 3305548 Genting Casino Bolton to 3305561 Genting Casino Salford.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rom 14 February 2024 and onwards invoice the new daily fee of £10,70. Invoice the whole month on new Install-At. Back billing to be done for 47 days (from 14 February 2024 till incl. 31 March 2024) for the fee difference: (£10,70 - £6,- = £4,70) * 47 days = £220,90 / $ 282,75 back billing per unit, reflected in column AK on the Active tab;_x000a_5/17/21 : Casino reopens; 4/28/21; Caitlin to get approval for machine to be invoiced; 03/25/21: unit is actually not live yet. Go-Live to be provided. 10/22/20: Casino reopened on 3rd Oct. and closed tonight. Invoice 31 days and credit 10 days : 9/25/2020: Casino may open end of Sept but as of Sept. 25th not confirmed"/>
    <n v="0"/>
    <n v="0"/>
    <n v="0"/>
    <x v="275"/>
    <m/>
    <x v="0"/>
    <m/>
    <x v="310"/>
    <x v="289"/>
    <s v="Yes"/>
    <s v="RR: GSMA / Active / Genting UK / 7 x CrystalDual  : Lease MC: OPP202724 / Q4-2020"/>
    <m/>
    <s v="Yes - Cloud"/>
    <x v="272"/>
    <m/>
    <m/>
    <m/>
  </r>
  <r>
    <x v="1"/>
    <x v="0"/>
    <x v="3"/>
    <x v="1"/>
    <x v="2255"/>
    <x v="91"/>
    <x v="229"/>
    <x v="91"/>
    <x v="172"/>
    <s v="Genting"/>
    <x v="27"/>
    <x v="32"/>
    <x v="3"/>
    <x v="27"/>
    <x v="98"/>
    <x v="84"/>
    <s v="CRYSTALDUAL_27"/>
    <x v="4"/>
    <s v="Unite Fort Knox"/>
    <s v="Unite Fort Knox"/>
    <n v="15.2"/>
    <x v="21"/>
    <x v="3"/>
    <n v="20.672000000000001"/>
    <s v="Madlen Aleksandrova"/>
    <x v="13"/>
    <d v="2020-12-26T00:00:00"/>
    <d v="2021-05-17T00:00:00"/>
    <x v="2"/>
    <x v="8"/>
    <x v="8"/>
    <n v="0"/>
    <n v="31"/>
    <s v="OK"/>
    <n v="0"/>
    <s v="2/25/25: unit changed from Active to Suspended from 4 February 2025. For February, only invoice for 3 days (from 1 till incl. 3 February 2025). After that, please stop invoicing. The contract ends on 6 October 2025, so we got Petko's approval to stop invoicing earlier than the contract says, the approval was done based on £6,- daily fee per unit. The unit has been returned and the customer gets £2.000,- per unit as Anil organized with the Billing Team. See email from Kenny on 18 Dec 2024 + 24 Feb 2025 and email from Anil on 14 Feb 2025;_x000a_4/7/24: from 3 July 2024, the Install-At changed from 3305561 Genting Casino Salford to 3305530 Genting Club Fountain Park. Besides, the daily fee changed from £10,70 to £15,20 for GSMA and £2,80 extra for Cloud, because the sign has been added. For 1 till incl. 2 July 2024 (2 days) invoice the daily fee of £10,70 on Install-At 3305561 Genting Casino Salford. For 3 till incl. 31 July 2024 (29 days) and onwards invoice the new daily fee of £15,20 on Install-At 3305530 Genting Club Fountain Park. See email from Anil on 4 July 2024;_x000a_4/2/24: from 14 February 2024, the Install-At changed from 3108220 Genting Casinos UK Limited to 3305561 Genting Casino Salford because the unit moved from storage to sit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rom 14 February 2024 and onwards invoice the new daily fee of £10,70. Invoice the whole month on new Install-At. Back billing to be done for 47 days (from 14 February 2024 till incl. 31 March 2024) for the fee difference: (£10,70 - £6,- = £4,70) * 47 days = £220,90 / $ 282,75 back billing per unit, reflected in column AK on the Active tab;_x000a_6/29/23: the Install-At changed from 3305562 Genting Club Terminus Terrace Southampton to 3108220 Genting Casinos UK Limited because it was moved to storage. They will be re-installed, however not as a Blazin’ Flame bank as to customer feedback. We continue to invoice. The Theme is updated from CRYSTALDUAL 27 - BLAZIN FLAMES to CRYSTALDUAL 27 - SA. See Go Live doc in email from Anil on 29 June 2023. Invoicing at Sold-To and Install-At 3108220 for the whole month;_x000a_5/17/21 : Casino reopens; 29/12/20: Casino Closed on 26th Dec; 12/1/20: Casino to re-open from 2nd Dec.; 11/9/20: Casino Closed from 5th Nov.; 10/7/20: Go-live date 6th Oct. Invoice 31 Days and credit 5 days"/>
    <n v="0"/>
    <n v="0"/>
    <n v="0"/>
    <x v="266"/>
    <m/>
    <x v="0"/>
    <m/>
    <x v="313"/>
    <x v="289"/>
    <s v="Go Live missing"/>
    <s v="RR: GSMA / Active / Genting UK / 5 x CrystalDual and 2 x Crystal  Curve  : Lease MC: OPP202724 / Q2-2021"/>
    <s v="Saved go live in SF"/>
    <s v="Yes - Cloud"/>
    <x v="263"/>
    <m/>
    <m/>
    <m/>
  </r>
  <r>
    <x v="1"/>
    <x v="0"/>
    <x v="3"/>
    <x v="1"/>
    <x v="2256"/>
    <x v="91"/>
    <x v="229"/>
    <x v="91"/>
    <x v="172"/>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4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6 Feb 2025 + email from Ilse on 19 Feb 2025."/>
    <n v="0"/>
    <n v="0"/>
    <n v="640.83199999999999"/>
    <x v="259"/>
    <s v="3/1/2025 - Invoicing starts"/>
    <x v="21"/>
    <s v="STL"/>
    <x v="303"/>
    <x v="284"/>
    <s v="Yes"/>
    <s v="Installed : (Feb 25) : RR: Rep: FY25Q1 : Genting - 16 x PSlant 49- Unite MotL Via FLM + 3 x BOP - STL"/>
    <s v="Original Go Live date is 4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257"/>
    <x v="91"/>
    <x v="229"/>
    <x v="91"/>
    <x v="172"/>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4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6 Feb 2025 + email from Ilse on 19 Feb 2025."/>
    <n v="0"/>
    <n v="0"/>
    <n v="640.83199999999999"/>
    <x v="259"/>
    <s v="3/1/2025 - Invoicing starts"/>
    <x v="21"/>
    <s v="STL"/>
    <x v="303"/>
    <x v="284"/>
    <s v="Yes"/>
    <s v="Installed : (Feb 25) : RR: Rep: FY25Q1 : Genting - 16 x PSlant 49- Unite MotL Via FLM + 3 x BOP - STL"/>
    <s v="Original Go Live date is 4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258"/>
    <x v="91"/>
    <x v="229"/>
    <x v="91"/>
    <x v="172"/>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4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6 Feb 2025 + email from Ilse on 19 Feb 2025."/>
    <n v="0"/>
    <n v="0"/>
    <n v="640.83199999999999"/>
    <x v="259"/>
    <s v="3/1/2025 - Invoicing starts"/>
    <x v="21"/>
    <s v="STL"/>
    <x v="303"/>
    <x v="284"/>
    <s v="Yes"/>
    <s v="Installed : (Feb 25) : RR: Rep: FY25Q1 : Genting - 16 x PSlant 49- Unite MotL Via FLM + 3 x BOP - STL"/>
    <s v="Original Go Live date is 4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259"/>
    <x v="91"/>
    <x v="229"/>
    <x v="91"/>
    <x v="172"/>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4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6 Feb 2025 + email from Ilse on 19 Feb 2025."/>
    <n v="0"/>
    <n v="0"/>
    <n v="640.83199999999999"/>
    <x v="259"/>
    <s v="3/1/2025 - Invoicing starts"/>
    <x v="21"/>
    <s v="STL"/>
    <x v="303"/>
    <x v="284"/>
    <s v="Yes"/>
    <s v="Installed : (Feb 25) : RR: Rep: FY25Q1 : Genting - 16 x PSlant 49- Unite MotL Via FLM + 3 x BOP - STL"/>
    <s v="Original Go Live date is 4 Feb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260"/>
    <x v="91"/>
    <x v="230"/>
    <x v="91"/>
    <x v="173"/>
    <s v="Genting"/>
    <x v="27"/>
    <x v="32"/>
    <x v="3"/>
    <x v="27"/>
    <x v="98"/>
    <x v="84"/>
    <s v="CRYSTALDUAL_27"/>
    <x v="4"/>
    <s v="Unite Fort Knox"/>
    <s v="Unite Fort Knox"/>
    <n v="10.7"/>
    <x v="21"/>
    <x v="3"/>
    <n v="14.552"/>
    <s v="Madlen Aleksandrova"/>
    <x v="13"/>
    <d v="2020-03-21T00:00:00"/>
    <d v="2021-05-26T00:00:00"/>
    <x v="0"/>
    <x v="229"/>
    <x v="224"/>
    <n v="31"/>
    <n v="0"/>
    <s v="OK"/>
    <n v="0"/>
    <s v="5/10/24: from 8 Ma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or 1 till incl. 7 May 2024 (7 days) invoice the daily fee of £6,-. For 8 till incl. 31 May 2024 (24 days) and onwards invoice the new daily fee of £10,70. See email from Anil on 9 May 2024;_x000a_5/27/21: Machines installed at Manchester site as BF; 5/14/21; Install at changed to 3108220 as machine are in storage; Casino Closed Permanently, Caitlin agreed not to be inoviced until relocated and active again"/>
    <n v="0"/>
    <n v="0"/>
    <n v="451.11199999999997"/>
    <x v="280"/>
    <m/>
    <x v="0"/>
    <m/>
    <x v="312"/>
    <x v="283"/>
    <s v="Yes"/>
    <s v="RR: GSMA / Active / Genting Star City / 16 x DiamondSpins Theme 60 month lease : (MC: OPP182578) / Q1-2019"/>
    <m/>
    <s v="Yes - Cloud"/>
    <x v="277"/>
    <m/>
    <m/>
    <m/>
  </r>
  <r>
    <x v="1"/>
    <x v="0"/>
    <x v="3"/>
    <x v="1"/>
    <x v="2261"/>
    <x v="91"/>
    <x v="230"/>
    <x v="91"/>
    <x v="173"/>
    <s v="Genting"/>
    <x v="27"/>
    <x v="32"/>
    <x v="3"/>
    <x v="27"/>
    <x v="98"/>
    <x v="84"/>
    <s v="CRYSTALDUAL_27"/>
    <x v="4"/>
    <s v="Unite Fort Knox"/>
    <s v="Unite Fort Knox"/>
    <n v="10.7"/>
    <x v="21"/>
    <x v="3"/>
    <n v="14.552"/>
    <s v="Madlen Aleksandrova"/>
    <x v="13"/>
    <d v="2020-03-21T00:00:00"/>
    <d v="2021-05-26T00:00:00"/>
    <x v="0"/>
    <x v="229"/>
    <x v="224"/>
    <n v="31"/>
    <n v="0"/>
    <s v="OK"/>
    <n v="0"/>
    <s v="5/10/24: from 8 Ma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or 1 till incl. 7 May 2024 (7 days) invoice the daily fee of £6,-. For 8 till incl. 31 May 2024 (24 days) and onwards invoice the new daily fee of £10,70. See email from Anil on 9 May 2024;_x000a_5/27/21 : New machine installed as BF on 5/26/21;"/>
    <n v="0"/>
    <n v="0"/>
    <n v="451.11199999999997"/>
    <x v="281"/>
    <m/>
    <x v="0"/>
    <m/>
    <x v="302"/>
    <x v="289"/>
    <s v="Go Live missing"/>
    <s v="RR: GSMA / Active / Genting UK / 10 x CrystalDual + 6 x Crystal Curve Lease MC: OPP202724 / Q1-2020"/>
    <m/>
    <s v="Yes - Cloud"/>
    <x v="7"/>
    <m/>
    <m/>
    <m/>
  </r>
  <r>
    <x v="1"/>
    <x v="0"/>
    <x v="3"/>
    <x v="1"/>
    <x v="2262"/>
    <x v="91"/>
    <x v="230"/>
    <x v="91"/>
    <x v="173"/>
    <s v="Genting"/>
    <x v="27"/>
    <x v="32"/>
    <x v="3"/>
    <x v="27"/>
    <x v="98"/>
    <x v="84"/>
    <s v="CRYSTALDUAL_27_27"/>
    <x v="4"/>
    <s v="Unite Fort Knox"/>
    <s v="Unite Fort Knox"/>
    <n v="10.7"/>
    <x v="21"/>
    <x v="3"/>
    <n v="14.552"/>
    <s v="Madlen Aleksandrova"/>
    <x v="13"/>
    <d v="2020-03-21T00:00:00"/>
    <d v="2021-05-26T00:00:00"/>
    <x v="0"/>
    <x v="229"/>
    <x v="224"/>
    <n v="31"/>
    <n v="0"/>
    <s v="OK"/>
    <n v="0"/>
    <s v="5/10/24: from 8 May 2024,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For 1 till incl. 7 May 2024 (7 days) invoice the daily fee of £36,-. For 8 till incl. 31 May 2024 (24 days) and onwards invoice the new daily fee of £10,70. See email from Anil on 9 May 2024;_x000a_5/27/21 : New machine installed as BF on 5/26/21; Site fee £30 added to daily fee of £6"/>
    <n v="0"/>
    <n v="0"/>
    <n v="451.11199999999997"/>
    <x v="281"/>
    <m/>
    <x v="0"/>
    <m/>
    <x v="314"/>
    <x v="287"/>
    <s v="Go Live missing"/>
    <s v="RR: GSMA / Active / Genting UK / 6 x CrystalDual27 Lease (MC OPP213106) / Q4-2020"/>
    <m/>
    <s v="Yes - Cloud"/>
    <x v="7"/>
    <m/>
    <m/>
    <m/>
  </r>
  <r>
    <x v="1"/>
    <x v="0"/>
    <x v="3"/>
    <x v="1"/>
    <x v="2263"/>
    <x v="91"/>
    <x v="230"/>
    <x v="91"/>
    <x v="173"/>
    <s v="Genting"/>
    <x v="27"/>
    <x v="32"/>
    <x v="3"/>
    <x v="27"/>
    <x v="98"/>
    <x v="84"/>
    <s v="CRYSTALDUAL_27_27"/>
    <x v="4"/>
    <s v="Unite Fort Knox"/>
    <s v="Unite Fort Knox"/>
    <n v="10.7"/>
    <x v="21"/>
    <x v="3"/>
    <n v="14.552"/>
    <s v="Madlen Aleksandrova"/>
    <x v="13"/>
    <d v="2020-03-21T00:00:00"/>
    <d v="2021-05-26T00:00:00"/>
    <x v="0"/>
    <x v="229"/>
    <x v="224"/>
    <n v="31"/>
    <n v="0"/>
    <s v="OK"/>
    <n v="0"/>
    <s v="5/10/24: from 8 Ma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or 1 till incl. 7 May 2024 (7 days) invoice the daily fee of £6,-. For 8 till incl. 31 May 2024 (24 days) and onwards invoice the new daily fee of £10,70. See email from Anil on 9 May 2024;_x000a_5/27/21 : New machine installed as BF on 5/26/21;"/>
    <n v="0"/>
    <n v="0"/>
    <n v="451.11199999999997"/>
    <x v="281"/>
    <m/>
    <x v="0"/>
    <m/>
    <x v="314"/>
    <x v="287"/>
    <s v="Go Live missing"/>
    <s v="RR: GSMA / Active / Genting UK / 6 x CrystalDual27 Lease (MC OPP213106) / Q4-2020"/>
    <m/>
    <s v="Yes - Cloud"/>
    <x v="7"/>
    <m/>
    <m/>
    <m/>
  </r>
  <r>
    <x v="1"/>
    <x v="0"/>
    <x v="3"/>
    <x v="1"/>
    <x v="2264"/>
    <x v="91"/>
    <x v="230"/>
    <x v="91"/>
    <x v="173"/>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65"/>
    <x v="91"/>
    <x v="230"/>
    <x v="91"/>
    <x v="173"/>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66"/>
    <x v="91"/>
    <x v="230"/>
    <x v="91"/>
    <x v="173"/>
    <s v="Genting"/>
    <x v="27"/>
    <x v="32"/>
    <x v="3"/>
    <x v="27"/>
    <x v="100"/>
    <x v="86"/>
    <s v="PEAKSLANT49"/>
    <x v="1"/>
    <s v="Unite Mystery of the Lamp - UK"/>
    <s v="PEAK SLANT 49 - UNITE MYSTERY OF THE LAMP"/>
    <n v="15.2"/>
    <x v="21"/>
    <x v="3"/>
    <n v="20.672000000000001"/>
    <s v="Madlen Aleksandrova"/>
    <x v="13"/>
    <s v="N/A"/>
    <d v="2021-05-17T00:00:00"/>
    <x v="0"/>
    <x v="228"/>
    <x v="223"/>
    <n v="31"/>
    <n v="0"/>
    <s v="OK"/>
    <n v="0"/>
    <s v="7/3/24: from 30 May 2024, the Profit Center changed from 350125 Unite Prosp Link UK to 350130 Unite Mystery of the Lamp MLP UK. The Brand and Theme changed from Unite Prosperity Link - UK / PEAK SLANT 49 - UNITE PROSPERITY LINK to Unite Mystery of the Lamp - UK / PEAK SLANT 49 - UNITE MYSTERY OF THE LAMP. The daily fee stays the same. We only now received the new Profit Center, so please update this now for the July billing and onwards. See email on 3 July 2024;_x000a_6/27/24: from 30 May 2024, the Install-At changed from 3305562 Genting Club Terminus Terrace Southampton to 3305533 Genting Club Manchester. The daily fee stays the same. Invoice on the new Install-At. See email on 3 June 2024;_x000a_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67"/>
    <x v="91"/>
    <x v="230"/>
    <x v="91"/>
    <x v="173"/>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68"/>
    <x v="91"/>
    <x v="230"/>
    <x v="91"/>
    <x v="173"/>
    <s v="Genting"/>
    <x v="27"/>
    <x v="32"/>
    <x v="3"/>
    <x v="27"/>
    <x v="100"/>
    <x v="86"/>
    <s v="PEAKSLANT49"/>
    <x v="1"/>
    <s v="Unite Mystery of the Lamp - UK"/>
    <s v="PEAK SLANT 49 - UNITE MYSTERY OF THE LAMP"/>
    <n v="15.2"/>
    <x v="21"/>
    <x v="3"/>
    <n v="20.672000000000001"/>
    <s v="Madlen Aleksandrova"/>
    <x v="13"/>
    <s v="N/A"/>
    <d v="2021-05-17T00:00:00"/>
    <x v="0"/>
    <x v="228"/>
    <x v="223"/>
    <n v="31"/>
    <n v="0"/>
    <s v="OK"/>
    <n v="0"/>
    <s v="7/3/24: from 30 May 2024, the Profit Center changed from 350125 Unite Prosp Link UK to 350130 Unite Mystery of the Lamp MLP UK. The Brand and Theme changed from Unite Prosperity Link - UK / PEAK SLANT 49 - UNITE PROSPERITY LINK to Unite Mystery of the Lamp - UK / PEAK SLANT 49 - UNITE MYSTERY OF THE LAMP.  The daily fee stays the same. We only now received the new Profit Center, so please update this now for the July billing and onwards. See email on 3 July 2024;_x000a_6/27/24: from 30 May 2024, the Install-At changed from 3305562 Genting Club Terminus Terrace Southampton to 3305533 Genting Club Manchester. The daily fee stays the same. Invoice on the new Install-At. See email on 3 June 2024;_x000a_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69"/>
    <x v="91"/>
    <x v="230"/>
    <x v="91"/>
    <x v="173"/>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70"/>
    <x v="91"/>
    <x v="230"/>
    <x v="91"/>
    <x v="173"/>
    <s v="Genting"/>
    <x v="27"/>
    <x v="32"/>
    <x v="3"/>
    <x v="27"/>
    <x v="100"/>
    <x v="86"/>
    <s v="PEAKSLANT49"/>
    <x v="1"/>
    <s v="Unite Mystery of the Lamp - UK"/>
    <s v="PEAK SLANT 49 - UNITE MYSTERY OF THE LAMP"/>
    <n v="15.2"/>
    <x v="21"/>
    <x v="3"/>
    <n v="20.672000000000001"/>
    <s v="Madlen Aleksandrova"/>
    <x v="13"/>
    <s v="N/A"/>
    <d v="2021-05-17T00:00:00"/>
    <x v="0"/>
    <x v="228"/>
    <x v="223"/>
    <n v="31"/>
    <n v="0"/>
    <s v="OK"/>
    <n v="0"/>
    <s v="7/3/24: from 30 May 2024, the Profit Center changed from 350125 Unite Prosp Link UK to 350130 Unite Mystery of the Lamp MLP UK. The Brand and Theme changed from Unite Prosperity Link - UK / PEAK SLANT 49 - UNITE PROSPERITY LINK to Unite Mystery of the Lamp - UK / PEAK SLANT 49 - UNITE MYSTERY OF THE LAMP. The daily fee stays the same. We only now received the new Profit Center, so please update this now for the July billing and onwards. See email on 3 July 2024;_x000a_6/27/24: from 30 May 2024, the Install-At changed from 3305562 Genting Club Terminus Terrace Southampton to 3305533 Genting Club Manchester. The daily fee stays the same. Invoice on the new Install-At. See email on 3 June 2024;_x000a_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71"/>
    <x v="91"/>
    <x v="230"/>
    <x v="91"/>
    <x v="173"/>
    <s v="Genting"/>
    <x v="27"/>
    <x v="32"/>
    <x v="3"/>
    <x v="27"/>
    <x v="100"/>
    <x v="86"/>
    <s v="PEAKSLANT49"/>
    <x v="1"/>
    <s v="Unite Mystery of the Lamp - UK"/>
    <s v="PEAK SLANT 49 - UNITE MYSTERY OF THE LAMP"/>
    <n v="15.2"/>
    <x v="21"/>
    <x v="3"/>
    <n v="20.672000000000001"/>
    <s v="Madlen Aleksandrova"/>
    <x v="13"/>
    <s v="N/A"/>
    <d v="2021-05-17T00:00:00"/>
    <x v="0"/>
    <x v="228"/>
    <x v="223"/>
    <n v="31"/>
    <n v="0"/>
    <s v="OK"/>
    <n v="0"/>
    <s v="7/3/24: from 30 May 2024, the Profit Center changed from 350125 Unite Prosp Link UK to 350130 Unite Mystery of the Lamp MLP UK. The Brand and Theme changed from Unite Prosperity Link - UK / PEAK SLANT 49 - UNITE PROSPERITY LINK to Unite Mystery of the Lamp - UK / PEAK SLANT 49 - UNITE MYSTERY OF THE LAMP. The daily fee stays the same. We only now received the new Profit Center, so please update this now for the July billing and onwards. See email on 3 July 2024;_x000a_6/27/24: from 30 May 2024, the Install-At changed from 3305562 Genting Club Terminus Terrace Southampton to 3305533 Genting Club Manchester. The daily fee stays the same. Invoice on the new Install-At. See email on 3 June 2024;_x000a_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72"/>
    <x v="91"/>
    <x v="231"/>
    <x v="91"/>
    <x v="174"/>
    <s v="Genting"/>
    <x v="27"/>
    <x v="32"/>
    <x v="3"/>
    <x v="27"/>
    <x v="97"/>
    <x v="83"/>
    <s v="CRYSTALDUAL_27"/>
    <x v="4"/>
    <s v="Diamond Spins - UK"/>
    <s v="CRYSTALDUAL 27 - DIAMOND SPINS"/>
    <n v="14.5"/>
    <x v="21"/>
    <x v="3"/>
    <n v="19.720000000000002"/>
    <s v="Madlen Aleksandrova"/>
    <x v="13"/>
    <d v="2020-12-18T00:00:00"/>
    <d v="2021-05-17T00:00:00"/>
    <x v="0"/>
    <x v="224"/>
    <x v="219"/>
    <n v="31"/>
    <n v="0"/>
    <s v="OK"/>
    <n v="0"/>
    <s v="5/17/21 : Casino reopens; 12/18/20: Casino closed from end of today; 12/1/20: Casino to re-open from 2nd Dec.; 11/9/20: Casino Closed from 5th Nov.  "/>
    <n v="0"/>
    <n v="0"/>
    <n v="611.32000000000005"/>
    <x v="45"/>
    <m/>
    <x v="0"/>
    <m/>
    <x v="306"/>
    <x v="291"/>
    <s v="Yes"/>
    <s v="RR: GSMA / Active / Genting Star City / 6 x DiamondSpins 60 month lease (MCs  OPP168474)- 2 months free Trial / Q4-2018"/>
    <m/>
    <s v="Yes - Cloud"/>
    <x v="255"/>
    <m/>
    <m/>
    <m/>
  </r>
  <r>
    <x v="1"/>
    <x v="0"/>
    <x v="3"/>
    <x v="1"/>
    <x v="2273"/>
    <x v="91"/>
    <x v="231"/>
    <x v="91"/>
    <x v="174"/>
    <s v="Genting"/>
    <x v="27"/>
    <x v="32"/>
    <x v="3"/>
    <x v="27"/>
    <x v="97"/>
    <x v="83"/>
    <s v="CRYSTALDUAL_27"/>
    <x v="4"/>
    <s v="Diamond Spins - UK"/>
    <s v="CRYSTALDUAL 27 - DIAMOND SPINS"/>
    <n v="14.5"/>
    <x v="21"/>
    <x v="3"/>
    <n v="19.720000000000002"/>
    <s v="Madlen Aleksandrova"/>
    <x v="13"/>
    <d v="2020-12-18T00:00:00"/>
    <d v="2021-05-17T00:00:00"/>
    <x v="0"/>
    <x v="224"/>
    <x v="219"/>
    <n v="31"/>
    <n v="0"/>
    <s v="OK"/>
    <n v="0"/>
    <s v="5/17/21 : Casino reopens; 12/18/20: Casino closed from end of today; 12/1/20: Casino to re-open from 2nd Dec.; 11/9/20: Casino Closed from 5th Nov.  "/>
    <n v="0"/>
    <n v="0"/>
    <n v="611.32000000000005"/>
    <x v="45"/>
    <m/>
    <x v="0"/>
    <m/>
    <x v="306"/>
    <x v="291"/>
    <s v="Yes"/>
    <s v="RR: GSMA / Active / Genting Star City / 6 x DiamondSpins 60 month lease (MCs  OPP168474)- 2 months free Trial / Q4-2018"/>
    <m/>
    <s v="Yes - Cloud"/>
    <x v="255"/>
    <m/>
    <m/>
    <m/>
  </r>
  <r>
    <x v="1"/>
    <x v="0"/>
    <x v="3"/>
    <x v="1"/>
    <x v="2274"/>
    <x v="91"/>
    <x v="231"/>
    <x v="91"/>
    <x v="174"/>
    <s v="Genting"/>
    <x v="27"/>
    <x v="32"/>
    <x v="3"/>
    <x v="27"/>
    <x v="97"/>
    <x v="83"/>
    <s v="CRYSTALDUAL_27"/>
    <x v="4"/>
    <s v="Diamond Spins - UK"/>
    <s v="CRYSTALDUAL 27 - DIAMOND SPINS"/>
    <n v="14.5"/>
    <x v="21"/>
    <x v="3"/>
    <n v="19.720000000000002"/>
    <s v="Madlen Aleksandrova"/>
    <x v="13"/>
    <d v="2020-12-18T00:00:00"/>
    <d v="2021-05-17T00:00:00"/>
    <x v="0"/>
    <x v="224"/>
    <x v="219"/>
    <n v="31"/>
    <n v="0"/>
    <s v="OK"/>
    <n v="0"/>
    <s v="5/17/21 : Casino reopens; 12/18/20: Casino closed from end of today; 12/1/20: Casino to re-open from 2nd Dec.; 11/9/20: Casino Closed from 5th Nov.  "/>
    <n v="0"/>
    <n v="0"/>
    <n v="611.32000000000005"/>
    <x v="45"/>
    <m/>
    <x v="0"/>
    <m/>
    <x v="306"/>
    <x v="291"/>
    <s v="Yes"/>
    <s v="RR: GSMA / Active / Genting Star City / 6 x DiamondSpins 60 month lease (MCs  OPP168474)- 2 months free Trial / Q4-2018"/>
    <m/>
    <s v="Yes - Cloud"/>
    <x v="255"/>
    <m/>
    <m/>
    <m/>
  </r>
  <r>
    <x v="1"/>
    <x v="0"/>
    <x v="3"/>
    <x v="1"/>
    <x v="2275"/>
    <x v="91"/>
    <x v="231"/>
    <x v="91"/>
    <x v="174"/>
    <s v="Genting"/>
    <x v="27"/>
    <x v="32"/>
    <x v="3"/>
    <x v="27"/>
    <x v="97"/>
    <x v="83"/>
    <s v="CRYSTALDUAL_27"/>
    <x v="4"/>
    <s v="Diamond Spins - UK"/>
    <s v="CRYSTALDUAL 27 - DIAMOND SPINS"/>
    <n v="14.5"/>
    <x v="21"/>
    <x v="3"/>
    <n v="19.720000000000002"/>
    <s v="Madlen Aleksandrova"/>
    <x v="13"/>
    <d v="2020-12-18T00:00:00"/>
    <d v="2021-05-17T00:00:00"/>
    <x v="0"/>
    <x v="224"/>
    <x v="219"/>
    <n v="31"/>
    <n v="0"/>
    <s v="OK"/>
    <n v="0"/>
    <s v="5/17/21 : Casino reopens; 12/18/20: Casino closed from end of today; 12/1/20: Casino to re-open from 2nd Dec.; 11/9/20: Casino Closed from 5th Nov.  "/>
    <n v="0"/>
    <n v="0"/>
    <n v="611.32000000000005"/>
    <x v="45"/>
    <m/>
    <x v="0"/>
    <m/>
    <x v="306"/>
    <x v="291"/>
    <s v="Yes"/>
    <s v="RR: GSMA / Active / Genting Star City / 6 x DiamondSpins 60 month lease (MCs  OPP168474)- 2 months free Trial / Q4-2018"/>
    <m/>
    <s v="Yes - Cloud"/>
    <x v="255"/>
    <m/>
    <m/>
    <m/>
  </r>
  <r>
    <x v="1"/>
    <x v="0"/>
    <x v="3"/>
    <x v="1"/>
    <x v="2276"/>
    <x v="91"/>
    <x v="231"/>
    <x v="91"/>
    <x v="174"/>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77"/>
    <x v="91"/>
    <x v="231"/>
    <x v="91"/>
    <x v="174"/>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78"/>
    <x v="91"/>
    <x v="231"/>
    <x v="91"/>
    <x v="174"/>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79"/>
    <x v="91"/>
    <x v="231"/>
    <x v="91"/>
    <x v="174"/>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280"/>
    <x v="91"/>
    <x v="231"/>
    <x v="91"/>
    <x v="174"/>
    <s v="Genting"/>
    <x v="27"/>
    <x v="32"/>
    <x v="3"/>
    <x v="27"/>
    <x v="98"/>
    <x v="84"/>
    <s v="PEAKSLANT"/>
    <x v="0"/>
    <s v="Unite Fort Knox"/>
    <s v="Unite Fort Knox"/>
    <n v="15.2"/>
    <x v="21"/>
    <x v="3"/>
    <n v="20.672000000000001"/>
    <s v="Madlen Aleksandrova"/>
    <x v="13"/>
    <s v="N/A"/>
    <d v="2023-09-14T00:00:00"/>
    <x v="0"/>
    <x v="228"/>
    <x v="223"/>
    <n v="31"/>
    <n v="0"/>
    <s v="OK"/>
    <n v="0"/>
    <s v="9/19/23: new unit, Go live 14th September 2023 (see email from Anil on 19 Sep 2023), contract 36 months, fee £2,80 GBP to be added for Cloud. For September, only invoice for 17 days (from 14 till incl. 30 Sep 2023);"/>
    <n v="0"/>
    <n v="0"/>
    <n v="640.83199999999999"/>
    <x v="47"/>
    <s v="No"/>
    <x v="0"/>
    <m/>
    <x v="315"/>
    <x v="297"/>
    <s v="Yes"/>
    <s v="RR: GSMA / Active / Genting Club Reading / 20x PS32 + 4x BOP / Q3-2023"/>
    <m/>
    <m/>
    <x v="278"/>
    <s v="Yes"/>
    <m/>
    <m/>
  </r>
  <r>
    <x v="1"/>
    <x v="0"/>
    <x v="3"/>
    <x v="1"/>
    <x v="2281"/>
    <x v="91"/>
    <x v="231"/>
    <x v="91"/>
    <x v="174"/>
    <s v="Genting"/>
    <x v="27"/>
    <x v="32"/>
    <x v="3"/>
    <x v="27"/>
    <x v="98"/>
    <x v="84"/>
    <s v="PEAKSLANT"/>
    <x v="0"/>
    <s v="Unite Fort Knox"/>
    <s v="Unite Fort Knox"/>
    <n v="15.2"/>
    <x v="21"/>
    <x v="3"/>
    <n v="20.672000000000001"/>
    <s v="Madlen Aleksandrova"/>
    <x v="13"/>
    <s v="N/A"/>
    <d v="2023-09-14T00:00:00"/>
    <x v="0"/>
    <x v="228"/>
    <x v="223"/>
    <n v="31"/>
    <n v="0"/>
    <s v="OK"/>
    <n v="0"/>
    <s v="9/19/23: new unit, Go live 14th September 2023 (see email from Anil on 19 Sep 2023), contract 36 months, fee £2,80 GBP to be added for Cloud. For September, only invoice for 17 days (from 14 till incl. 30 Sep 2023);"/>
    <n v="0"/>
    <n v="0"/>
    <n v="640.83199999999999"/>
    <x v="47"/>
    <s v="No"/>
    <x v="0"/>
    <m/>
    <x v="315"/>
    <x v="297"/>
    <s v="Yes"/>
    <s v="RR: GSMA / Active / Genting Club Reading / 20x PS32 + 4x BOP / Q3-2023"/>
    <m/>
    <m/>
    <x v="278"/>
    <s v="Yes"/>
    <m/>
    <m/>
  </r>
  <r>
    <x v="1"/>
    <x v="0"/>
    <x v="3"/>
    <x v="1"/>
    <x v="2282"/>
    <x v="91"/>
    <x v="231"/>
    <x v="91"/>
    <x v="174"/>
    <s v="Genting"/>
    <x v="27"/>
    <x v="32"/>
    <x v="3"/>
    <x v="27"/>
    <x v="98"/>
    <x v="84"/>
    <s v="PEAKSLANT"/>
    <x v="0"/>
    <s v="Unite Fort Knox"/>
    <s v="Unite Fort Knox"/>
    <n v="15.2"/>
    <x v="21"/>
    <x v="3"/>
    <n v="20.672000000000001"/>
    <s v="Madlen Aleksandrova"/>
    <x v="13"/>
    <s v="N/A"/>
    <d v="2023-09-14T00:00:00"/>
    <x v="0"/>
    <x v="228"/>
    <x v="223"/>
    <n v="31"/>
    <n v="0"/>
    <s v="OK"/>
    <n v="0"/>
    <s v="9/19/23: new unit, Go live 14th September 2023 (see email from Anil on 19 Sep 2023), contract 36 months, fee £2,80 GBP to be added for Cloud. For September, only invoice for 17 days (from 14 till incl. 30 Sep 2023);"/>
    <n v="0"/>
    <n v="0"/>
    <n v="640.83199999999999"/>
    <x v="47"/>
    <s v="No"/>
    <x v="0"/>
    <m/>
    <x v="315"/>
    <x v="297"/>
    <s v="Yes"/>
    <s v="RR: GSMA / Active / Genting Club Reading / 20x PS32 + 4x BOP / Q3-2023"/>
    <m/>
    <m/>
    <x v="278"/>
    <s v="Yes"/>
    <m/>
    <m/>
  </r>
  <r>
    <x v="1"/>
    <x v="0"/>
    <x v="3"/>
    <x v="1"/>
    <x v="2283"/>
    <x v="91"/>
    <x v="231"/>
    <x v="91"/>
    <x v="174"/>
    <s v="Genting"/>
    <x v="27"/>
    <x v="32"/>
    <x v="3"/>
    <x v="27"/>
    <x v="98"/>
    <x v="84"/>
    <s v="PEAKSLANT"/>
    <x v="0"/>
    <s v="Unite Fort Knox"/>
    <s v="Unite Fort Knox"/>
    <n v="15.2"/>
    <x v="21"/>
    <x v="3"/>
    <n v="20.672000000000001"/>
    <s v="Madlen Aleksandrova"/>
    <x v="13"/>
    <s v="N/A"/>
    <d v="2023-09-14T00:00:00"/>
    <x v="0"/>
    <x v="228"/>
    <x v="223"/>
    <n v="31"/>
    <n v="0"/>
    <s v="OK"/>
    <n v="0"/>
    <s v="9/19/23: new unit, Go live 14th September 2023 (see email from Anil on 19 Sep 2023), contract 36 months, fee £2,80 GBP to be added for Cloud. For September, only invoice for 17 days (from 14 till incl. 30 Sep 2023);"/>
    <n v="0"/>
    <n v="0"/>
    <n v="640.83199999999999"/>
    <x v="47"/>
    <s v="No"/>
    <x v="0"/>
    <m/>
    <x v="315"/>
    <x v="297"/>
    <s v="Yes"/>
    <s v="RR: GSMA / Active / Genting Club Reading / 20x PS32 + 4x BOP / Q3-2023"/>
    <m/>
    <m/>
    <x v="278"/>
    <s v="Yes"/>
    <m/>
    <m/>
  </r>
  <r>
    <x v="1"/>
    <x v="0"/>
    <x v="3"/>
    <x v="1"/>
    <x v="2284"/>
    <x v="91"/>
    <x v="231"/>
    <x v="91"/>
    <x v="174"/>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4 September 2025?, but a common Go Live date for all 32 units from Q20676449 has been agreed: 18 September 2025. The 60 months contract and the invoicing starts from 18 September 2025."/>
    <m/>
    <x v="268"/>
    <s v="Yes"/>
    <m/>
    <m/>
  </r>
  <r>
    <x v="1"/>
    <x v="0"/>
    <x v="3"/>
    <x v="1"/>
    <x v="2285"/>
    <x v="91"/>
    <x v="231"/>
    <x v="91"/>
    <x v="174"/>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4 September 2025?, but a common Go Live date for all 32 units from Q20676449 has been agreed: 18 September 2025. The 60 months contract and the invoicing starts from 18 September 2025."/>
    <m/>
    <x v="268"/>
    <s v="Yes"/>
    <m/>
    <m/>
  </r>
  <r>
    <x v="1"/>
    <x v="0"/>
    <x v="3"/>
    <x v="1"/>
    <x v="2286"/>
    <x v="91"/>
    <x v="231"/>
    <x v="91"/>
    <x v="174"/>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4 September 2025?, but a common Go Live date for all 32 units from Q20676449 has been agreed: 18 September 2025. The 60 months contract and the invoicing starts from 18 September 2025."/>
    <m/>
    <x v="268"/>
    <s v="Yes"/>
    <m/>
    <m/>
  </r>
  <r>
    <x v="1"/>
    <x v="0"/>
    <x v="3"/>
    <x v="1"/>
    <x v="2287"/>
    <x v="91"/>
    <x v="231"/>
    <x v="91"/>
    <x v="174"/>
    <s v="Genting"/>
    <x v="27"/>
    <x v="32"/>
    <x v="3"/>
    <x v="27"/>
    <x v="100"/>
    <x v="86"/>
    <s v="PEAKSLANT49"/>
    <x v="1"/>
    <s v="Unite Mystery of the Lamp - UK"/>
    <s v="PEAK SLANT 49 - UNITE MYSTERY OF THE LAMP"/>
    <n v="10.7"/>
    <x v="21"/>
    <x v="3"/>
    <n v="14.552"/>
    <s v="Madlen Aleksandrova"/>
    <x v="13"/>
    <s v="N/A"/>
    <d v="2025-09-18T00:00:00"/>
    <x v="0"/>
    <x v="229"/>
    <x v="224"/>
    <n v="31"/>
    <n v="0"/>
    <s v="OK"/>
    <n v="0"/>
    <s v="9/26/25: On 26 Sep 2025 this update was made: 1 serial number was swopped between Genting Club Reading and Genting Casino Wirral: EU0012437 will be installed at Wirral and EU0012443 was installed at Club Reading;_x000a_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4 September 2025?, but a common Go Live date for all 32 units from Q20676449 has been agreed: 18 September 2025. The 60 months contract and the invoicing starts from 18 September 2025."/>
    <m/>
    <x v="268"/>
    <s v="Yes"/>
    <m/>
    <m/>
  </r>
  <r>
    <x v="1"/>
    <x v="0"/>
    <x v="3"/>
    <x v="1"/>
    <x v="2288"/>
    <x v="91"/>
    <x v="232"/>
    <x v="91"/>
    <x v="175"/>
    <s v="Genting"/>
    <x v="27"/>
    <x v="32"/>
    <x v="3"/>
    <x v="27"/>
    <x v="97"/>
    <x v="83"/>
    <s v="CRYSTALDUAL_27"/>
    <x v="4"/>
    <s v="Diamond Spins - UK"/>
    <s v="CRYSTALDUAL 27 - DIAMOND SPINS"/>
    <n v="14.5"/>
    <x v="21"/>
    <x v="3"/>
    <n v="19.720000000000002"/>
    <s v="Madlen Aleksandrova"/>
    <x v="13"/>
    <d v="2020-11-05T00:00:00"/>
    <d v="2021-05-17T00:00:00"/>
    <x v="0"/>
    <x v="224"/>
    <x v="219"/>
    <n v="31"/>
    <n v="0"/>
    <s v="OK"/>
    <n v="0"/>
    <s v="8/22/24: from 29 May 2024, the Profit Center changed from 350005 UK Sales (Non-premium, LOP-SOFT) to 350109 Diamond Spins - UK (Premium, MJP-SOFT). The Brand and Theme changed from UK Sales / CRYSTALDUAL 27 - BLAZIN FLAMES to Diamond Spins - UK / CRYSTALDUAL 27 - DIAMOND SPINS. The daily fee changed from £36,- to £14,50 for GSMA and £2,80 extra for Cloud. Credit note to be issued for 64 days (from 29 May 2024 till incl. 31 July 2024) for the variance, reflected in column AL on the Active tab. See email from Anil on 13 August 2024;_x000a_1/25/22: there was no change in the FFF, but please check if the Theme is CRYSTALDUAL 27 - BLAZIN FLAMES, that is what it should be; 5/17/21: Casino reopens; 11/9/20: Casino Closed from 5th Nov.; 10/22/20: Blazin Flame installed at this site. This machine being charged extra £30 for site."/>
    <n v="0"/>
    <n v="0"/>
    <n v="611.32000000000005"/>
    <x v="282"/>
    <m/>
    <x v="0"/>
    <m/>
    <x v="316"/>
    <x v="298"/>
    <s v="Go Live missing"/>
    <s v="RR: GSMA / Active / Genting Star City / 14 x DiamondSpins Theme 60 month lease : (MC: OPP182578) / Q3-2019"/>
    <m/>
    <s v="Yes - Cloud"/>
    <x v="279"/>
    <m/>
    <m/>
    <m/>
  </r>
  <r>
    <x v="1"/>
    <x v="0"/>
    <x v="3"/>
    <x v="1"/>
    <x v="2289"/>
    <x v="91"/>
    <x v="232"/>
    <x v="91"/>
    <x v="175"/>
    <s v="Genting"/>
    <x v="27"/>
    <x v="32"/>
    <x v="3"/>
    <x v="27"/>
    <x v="97"/>
    <x v="83"/>
    <s v="CRYSTALDUAL_27"/>
    <x v="4"/>
    <s v="Diamond Spins - UK"/>
    <s v="CRYSTALDUAL 27 - DIAMOND SPINS"/>
    <n v="14.5"/>
    <x v="21"/>
    <x v="3"/>
    <n v="19.720000000000002"/>
    <s v="Madlen Aleksandrova"/>
    <x v="13"/>
    <d v="2020-11-05T00:00:00"/>
    <d v="2021-05-17T00:00:00"/>
    <x v="0"/>
    <x v="224"/>
    <x v="219"/>
    <n v="31"/>
    <n v="0"/>
    <s v="OK"/>
    <n v="0"/>
    <s v="8/22/245: from 29 May 2024, the Profit Center changed from 350005 UK Sales (Non-premium, LOP-SOFT) to 350109 Diamond Spins - UK (Premium, MJP-SOFT). The Brand and Theme changed from UK Sales / CRYSTALDUAL 27 - BLAZIN FLAMES to Diamond Spins - UK / CRYSTALDUAL 27 - DIAMOND SPINS. The daily fee changed from £6,- to £14,50 for GSMA and £2,80 extra for Cloud. Back billing to be done for 64 days (from 29 May 2024 till incl. 31 July 2024) for the variance, reflected in column AK on the Active tab. See email from Anil on 13 August 2024;_x000a_1/25/22: there was no change in the FFF, but please check if the Theme is CRYSTALDUAL 27 - BLAZIN FLAMES, that is what it should be; 5/17/21: Casino reopens; 11/9/20: Casino Closed from 5th Nov.; 10/22/20: Blazin Flame installed at this site."/>
    <n v="0"/>
    <n v="0"/>
    <n v="611.32000000000005"/>
    <x v="282"/>
    <m/>
    <x v="0"/>
    <m/>
    <x v="316"/>
    <x v="298"/>
    <s v="Go Live missing"/>
    <s v="RR: GSMA / Active / Genting Star City / 14 x DiamondSpins Theme 60 month lease : (MC: OPP182578) / Q3-2019"/>
    <m/>
    <s v="Yes - Cloud"/>
    <x v="279"/>
    <m/>
    <m/>
    <m/>
  </r>
  <r>
    <x v="1"/>
    <x v="0"/>
    <x v="3"/>
    <x v="1"/>
    <x v="2290"/>
    <x v="91"/>
    <x v="232"/>
    <x v="91"/>
    <x v="175"/>
    <s v="Genting"/>
    <x v="27"/>
    <x v="32"/>
    <x v="3"/>
    <x v="27"/>
    <x v="97"/>
    <x v="83"/>
    <s v="CRYSTALDUAL_27"/>
    <x v="4"/>
    <s v="Diamond Spins - UK"/>
    <s v="CRYSTALDUAL 27 - DIAMOND SPINS"/>
    <n v="14.5"/>
    <x v="21"/>
    <x v="3"/>
    <n v="19.720000000000002"/>
    <s v="Madlen Aleksandrova"/>
    <x v="13"/>
    <d v="2020-11-05T00:00:00"/>
    <d v="2021-05-17T00:00:00"/>
    <x v="0"/>
    <x v="224"/>
    <x v="219"/>
    <n v="31"/>
    <n v="0"/>
    <s v="OK"/>
    <n v="0"/>
    <s v="8/22/245: from 29 May 2024, the Profit Center changed from 350005 UK Sales (Non-premium, LOP-SOFT) to 350109 Diamond Spins - UK (Premium, MJP-SOFT). The Brand and Theme changed from UK Sales / CRYSTALDUAL 27 - BLAZIN FLAMES to Diamond Spins - UK / CRYSTALDUAL 27 - DIAMOND SPINS. The daily fee changed from £6,- to £14,50 for GSMA and £2,80 extra for Cloud. Back billing to be done for 64 days (from 29 May 2024 till incl. 31 July 2024) for the variance, reflected in column AK on the Active tab. See email from Anil on 13 August 2024;_x000a_1/25/22: there was no change in the FFF, but please check if the Theme is CRYSTALDUAL 27 - BLAZIN FLAMES, that is what it should be; 5/17/21: Casino reopens; 11/9/20: Casino Closed from 5th Nov.; 10/22/20: Blazin Flame installed at this site."/>
    <n v="0"/>
    <n v="0"/>
    <n v="611.32000000000005"/>
    <x v="282"/>
    <m/>
    <x v="0"/>
    <m/>
    <x v="317"/>
    <x v="298"/>
    <s v="Go Live missing"/>
    <s v="RR: GSMA / Active / Genting Star City / 13 x CrystalDual 2727 Standard Theme 60 month lease (MCs: OPP182578) / Q2-2019"/>
    <m/>
    <s v="Yes - Cloud"/>
    <x v="279"/>
    <m/>
    <m/>
    <m/>
  </r>
  <r>
    <x v="1"/>
    <x v="0"/>
    <x v="3"/>
    <x v="1"/>
    <x v="2291"/>
    <x v="91"/>
    <x v="232"/>
    <x v="91"/>
    <x v="175"/>
    <s v="Genting"/>
    <x v="27"/>
    <x v="32"/>
    <x v="3"/>
    <x v="27"/>
    <x v="97"/>
    <x v="83"/>
    <s v="CRYSTALDUAL_27"/>
    <x v="4"/>
    <s v="Diamond Spins - UK"/>
    <s v="CRYSTALDUAL 27 - DIAMOND SPINS"/>
    <n v="14.5"/>
    <x v="21"/>
    <x v="3"/>
    <n v="19.720000000000002"/>
    <s v="Madlen Aleksandrova"/>
    <x v="13"/>
    <d v="2020-11-05T00:00:00"/>
    <d v="2021-05-17T00:00:00"/>
    <x v="0"/>
    <x v="224"/>
    <x v="219"/>
    <n v="31"/>
    <n v="0"/>
    <s v="OK"/>
    <n v="0"/>
    <s v="8/22/245: from 29 May 2024, the Profit Center changed from 350005 UK Sales (Non-premium, LOP-SOFT) to 350109 Diamond Spins - UK (Premium, MJP-SOFT). The Brand and Theme changed from UK Sales / CRYSTALDUAL 27 - BLAZIN FLAMES to Diamond Spins - UK / CRYSTALDUAL 27 - DIAMOND SPINS. The daily fee changed from £6,- to £14,50 for GSMA and £2,80 extra for Cloud. Back billing to be done for 64 days (from 29 May 2024 till incl. 31 July 2024) for the variance, reflected in column AK on the Active tab. See email from Anil on 13 August 2024;_x000a_1/25/22: there was no change in the FFF, but please check if the Theme is CRYSTALDUAL 27 - BLAZIN FLAMES, that is what it should be; 5/17/21: Casino reopens; 11/9/20: Casino Closed from 5th Nov.; 10/22/20: Blazin Flame installed at this site."/>
    <n v="0"/>
    <n v="0"/>
    <n v="611.32000000000005"/>
    <x v="282"/>
    <m/>
    <x v="0"/>
    <m/>
    <x v="307"/>
    <x v="298"/>
    <s v="Yes"/>
    <s v="RR: GSMA / Active / Genting Star City / 16 x DiamondSpins Theme 60 month lease : (MC: OPP182578) / Q1-2019"/>
    <m/>
    <s v="Yes - Cloud"/>
    <x v="279"/>
    <m/>
    <m/>
    <m/>
  </r>
  <r>
    <x v="1"/>
    <x v="0"/>
    <x v="3"/>
    <x v="1"/>
    <x v="2292"/>
    <x v="91"/>
    <x v="232"/>
    <x v="91"/>
    <x v="175"/>
    <s v="Genting"/>
    <x v="27"/>
    <x v="32"/>
    <x v="3"/>
    <x v="27"/>
    <x v="98"/>
    <x v="84"/>
    <s v="PEAKSLANT"/>
    <x v="0"/>
    <s v="Unite Fort Knox"/>
    <s v="Unite Fort Knox"/>
    <n v="15.2"/>
    <x v="21"/>
    <x v="3"/>
    <n v="20.672000000000001"/>
    <s v="Madlen Aleksandrova"/>
    <x v="13"/>
    <s v="N/A"/>
    <d v="2023-09-13T00:00:00"/>
    <x v="0"/>
    <x v="228"/>
    <x v="223"/>
    <n v="31"/>
    <n v="0"/>
    <s v="OK"/>
    <n v="0"/>
    <s v="9/19/23: new unit, Go live 13th September 2023 (see email from Anil on 18 Sep 2023), contract 36 months, fee £2,80 GBP to be added for Cloud. For September, only invoice for 18 days (from 13 till incl. 30 Sep 2023);"/>
    <n v="0"/>
    <n v="0"/>
    <n v="640.83199999999999"/>
    <x v="283"/>
    <s v="No"/>
    <x v="0"/>
    <m/>
    <x v="315"/>
    <x v="297"/>
    <s v="Yes"/>
    <s v="RR: GSMA / Active / Genting Club Reading / 20x PS32 + 4x BOP / Q3-2023"/>
    <m/>
    <m/>
    <x v="280"/>
    <s v="Yes"/>
    <m/>
    <m/>
  </r>
  <r>
    <x v="1"/>
    <x v="0"/>
    <x v="3"/>
    <x v="1"/>
    <x v="2293"/>
    <x v="91"/>
    <x v="232"/>
    <x v="91"/>
    <x v="175"/>
    <s v="Genting"/>
    <x v="27"/>
    <x v="32"/>
    <x v="3"/>
    <x v="27"/>
    <x v="98"/>
    <x v="84"/>
    <s v="PEAKSLANT"/>
    <x v="0"/>
    <s v="Unite Fort Knox"/>
    <s v="Unite Fort Knox"/>
    <n v="15.2"/>
    <x v="21"/>
    <x v="3"/>
    <n v="20.672000000000001"/>
    <s v="Madlen Aleksandrova"/>
    <x v="13"/>
    <s v="N/A"/>
    <d v="2023-09-13T00:00:00"/>
    <x v="0"/>
    <x v="228"/>
    <x v="223"/>
    <n v="31"/>
    <n v="0"/>
    <s v="OK"/>
    <n v="0"/>
    <s v="9/19/23: new unit, Go live 13th September 2023 (see email from Anil on 18 Sep 2023), contract 36 months, fee £2,80 GBP to be added for Cloud. For September, only invoice for 18 days (from 13 till incl. 30 Sep 2023);"/>
    <n v="0"/>
    <n v="0"/>
    <n v="640.83199999999999"/>
    <x v="283"/>
    <s v="No"/>
    <x v="0"/>
    <m/>
    <x v="315"/>
    <x v="297"/>
    <s v="Yes"/>
    <s v="RR: GSMA / Active / Genting Club Reading / 20x PS32 + 4x BOP / Q3-2023"/>
    <m/>
    <m/>
    <x v="280"/>
    <s v="Yes"/>
    <m/>
    <m/>
  </r>
  <r>
    <x v="1"/>
    <x v="0"/>
    <x v="3"/>
    <x v="1"/>
    <x v="2294"/>
    <x v="91"/>
    <x v="232"/>
    <x v="91"/>
    <x v="175"/>
    <s v="Genting"/>
    <x v="27"/>
    <x v="32"/>
    <x v="3"/>
    <x v="27"/>
    <x v="98"/>
    <x v="84"/>
    <s v="PEAKSLANT"/>
    <x v="0"/>
    <s v="Unite Fort Knox"/>
    <s v="Unite Fort Knox"/>
    <n v="15.2"/>
    <x v="21"/>
    <x v="3"/>
    <n v="20.672000000000001"/>
    <s v="Madlen Aleksandrova"/>
    <x v="13"/>
    <s v="N/A"/>
    <d v="2023-09-13T00:00:00"/>
    <x v="0"/>
    <x v="228"/>
    <x v="223"/>
    <n v="31"/>
    <n v="0"/>
    <s v="OK"/>
    <n v="0"/>
    <s v="9/19/23: new unit, Go live 13th September 2023 (see email from Anil on 18 Sep 2023), contract 36 months, fee £2,80 GBP to be added for Cloud. For September, only invoice for 18 days (from 13 till incl. 30 Sep 2023);"/>
    <n v="0"/>
    <n v="0"/>
    <n v="640.83199999999999"/>
    <x v="283"/>
    <s v="No"/>
    <x v="0"/>
    <m/>
    <x v="315"/>
    <x v="297"/>
    <s v="Yes"/>
    <s v="RR: GSMA / Active / Genting Club Reading / 20x PS32 + 4x BOP / Q3-2023"/>
    <m/>
    <m/>
    <x v="280"/>
    <s v="Yes"/>
    <m/>
    <m/>
  </r>
  <r>
    <x v="1"/>
    <x v="0"/>
    <x v="3"/>
    <x v="1"/>
    <x v="2295"/>
    <x v="91"/>
    <x v="232"/>
    <x v="91"/>
    <x v="175"/>
    <s v="Genting"/>
    <x v="27"/>
    <x v="32"/>
    <x v="3"/>
    <x v="27"/>
    <x v="98"/>
    <x v="84"/>
    <s v="PEAKSLANT"/>
    <x v="0"/>
    <s v="Unite Fort Knox"/>
    <s v="Unite Fort Knox"/>
    <n v="15.2"/>
    <x v="21"/>
    <x v="3"/>
    <n v="20.672000000000001"/>
    <s v="Madlen Aleksandrova"/>
    <x v="13"/>
    <s v="N/A"/>
    <d v="2023-09-13T00:00:00"/>
    <x v="0"/>
    <x v="228"/>
    <x v="223"/>
    <n v="31"/>
    <n v="0"/>
    <s v="OK"/>
    <n v="0"/>
    <s v="9/19/23: new unit, Go live 13th September 2023 (see email from Anil on 18 Sep 2023), contract 36 months, fee £2,80 GBP to be added for Cloud. For September, only invoice for 18 days (from 13 till incl. 30 Sep 2023);"/>
    <n v="0"/>
    <n v="0"/>
    <n v="640.83199999999999"/>
    <x v="283"/>
    <s v="No"/>
    <x v="0"/>
    <m/>
    <x v="315"/>
    <x v="297"/>
    <s v="Yes"/>
    <s v="RR: GSMA / Active / Genting Club Reading / 20x PS32 + 4x BOP / Q3-2023"/>
    <m/>
    <m/>
    <x v="280"/>
    <s v="Yes"/>
    <m/>
    <m/>
  </r>
  <r>
    <x v="1"/>
    <x v="0"/>
    <x v="3"/>
    <x v="1"/>
    <x v="2296"/>
    <x v="91"/>
    <x v="233"/>
    <x v="91"/>
    <x v="176"/>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30 Jan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31 Jan + 3 Feb 2025 + email from Ilse on 19 Feb 2025."/>
    <n v="0"/>
    <n v="0"/>
    <n v="640.83199999999999"/>
    <x v="259"/>
    <s v="3/1/2025 - Invoicing starts"/>
    <x v="21"/>
    <s v="STL"/>
    <x v="292"/>
    <x v="284"/>
    <s v="Yes"/>
    <s v="Invoiced : (Jan 25) : RR: Rep: FY25Q1 : Genting - 16 x PSlant 49- Unite MotL Via FLM + 3 x BOP - STL"/>
    <s v="Original Go Live date is 30 January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297"/>
    <x v="91"/>
    <x v="233"/>
    <x v="91"/>
    <x v="176"/>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30 Jan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31 Jan + 3 Feb 2025 + email from Ilse on 19 Feb 2025."/>
    <n v="0"/>
    <n v="0"/>
    <n v="640.83199999999999"/>
    <x v="259"/>
    <s v="3/1/2025 - Invoicing starts"/>
    <x v="21"/>
    <s v="STL"/>
    <x v="292"/>
    <x v="284"/>
    <s v="Yes"/>
    <s v="Invoiced : (Jan 25) : RR: Rep: FY25Q1 : Genting - 16 x PSlant 49- Unite MotL Via FLM + 3 x BOP - STL"/>
    <s v="Original Go Live date is 30 January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298"/>
    <x v="91"/>
    <x v="233"/>
    <x v="91"/>
    <x v="176"/>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30 Jan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31 Jan + 3 Feb 2025 + email from Ilse on 19 Feb 2025."/>
    <n v="0"/>
    <n v="0"/>
    <n v="640.83199999999999"/>
    <x v="259"/>
    <s v="3/1/2025 - Invoicing starts"/>
    <x v="21"/>
    <s v="STL"/>
    <x v="292"/>
    <x v="284"/>
    <s v="Yes"/>
    <s v="Invoiced : (Jan 25) : RR: Rep: FY25Q1 : Genting - 16 x PSlant 49- Unite MotL Via FLM + 3 x BOP - STL"/>
    <s v="Original Go Live date is 30 January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299"/>
    <x v="91"/>
    <x v="233"/>
    <x v="91"/>
    <x v="176"/>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3/13/25: As per signed Variation letter (see Anil´s email from 10 Mar 2025), grace period will last 29 days starting from agreed Go live date 31 Jan 2025. Grace period ends 28 Feb 2025, so invoicing starts effective from 1 March 2025;  _x000a_2/20/25: New unit added with Go Live 30 Jan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31 Jan + 3 Feb 2025 + email from Ilse on 19 Feb 2025."/>
    <n v="0"/>
    <n v="0"/>
    <n v="640.83199999999999"/>
    <x v="259"/>
    <s v="3/1/2025 - Invoicing starts"/>
    <x v="21"/>
    <s v="STL"/>
    <x v="292"/>
    <x v="284"/>
    <s v="Yes"/>
    <s v="Invoiced : (Jan 25) : RR: Rep: FY25Q1 : Genting - 16 x PSlant 49- Unite MotL Via FLM + 3 x BOP - STL"/>
    <s v="Original Go Live date is 30 January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300"/>
    <x v="91"/>
    <x v="234"/>
    <x v="91"/>
    <x v="177"/>
    <s v="Genting"/>
    <x v="27"/>
    <x v="32"/>
    <x v="3"/>
    <x v="27"/>
    <x v="98"/>
    <x v="84"/>
    <s v="CRYSTALDUAL_27"/>
    <x v="4"/>
    <s v="Unite Fort Knox"/>
    <s v="Unite Fort Knox"/>
    <n v="15.2"/>
    <x v="21"/>
    <x v="3"/>
    <n v="20.672000000000001"/>
    <s v="Madlen Aleksandrova"/>
    <x v="13"/>
    <d v="2020-12-15T00:00:00"/>
    <d v="2021-05-17T00:00:00"/>
    <x v="0"/>
    <x v="228"/>
    <x v="223"/>
    <n v="31"/>
    <n v="0"/>
    <s v="OK"/>
    <n v="0"/>
    <s v="4/3/24: from 14 Dec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14 December 2023 and onwards invoice the new daily fee of £15,20. Back billing to be done for 109 days (from 14 December 2023 till incl. 31 March 2024) for the fee difference: (£15,20 - £14,50 = £ 0,70) * 109 days = £76,30 / $ 97,66 back billing per unit, reflected in column AK on the Active tab;_x000a_5/30/23: unit moved from storage to site from 25 May 2023, so the Install-At changed from 3108220 Genting Casinos UK Limited to 3305537 Genting Club Stoke, invoicing at Sold-To 3108220 and Install-At 3305537 for the whole month, see email from Anil on 30 May 2023;_x000a_5/4/23: unit moved to storage from 1 May 2023, so the Install-At changed from 3305538 Colony Club Casino to 3108220 Genting Casinos UK Limited, invoicing at Sold-To and Install-At 3108220 for the whole month;_x000a_5/17/21 : Casino reopens; 12/15/20: 12/15/20: Casino Closed from today; 12/1/20: Casino to re-open from 2nd Dec.; 11/9/20: Casino Closed from 5th Nov. also changed from GXFC to DiamonnSpin"/>
    <n v="0"/>
    <n v="0"/>
    <n v="640.83199999999999"/>
    <x v="45"/>
    <m/>
    <x v="0"/>
    <m/>
    <x v="290"/>
    <x v="282"/>
    <s v="Yes"/>
    <s v="RR: GSMA / Active / Genting Star City / 40 x Standard Theme 60 month lease (MCs OPP169885) / Q4-2018"/>
    <s v="Saved go live in SF"/>
    <s v="Yes - Cloud"/>
    <x v="255"/>
    <m/>
    <m/>
    <m/>
  </r>
  <r>
    <x v="1"/>
    <x v="0"/>
    <x v="3"/>
    <x v="1"/>
    <x v="2301"/>
    <x v="91"/>
    <x v="234"/>
    <x v="91"/>
    <x v="177"/>
    <s v="Genting"/>
    <x v="27"/>
    <x v="32"/>
    <x v="3"/>
    <x v="27"/>
    <x v="98"/>
    <x v="84"/>
    <s v="CRYSTALDUAL_27"/>
    <x v="4"/>
    <s v="Unite Fort Knox"/>
    <s v="Unite Fort Knox"/>
    <n v="15.2"/>
    <x v="21"/>
    <x v="3"/>
    <n v="20.672000000000001"/>
    <s v="Madlen Aleksandrova"/>
    <x v="13"/>
    <d v="2020-12-15T00:00:00"/>
    <d v="2021-05-17T00:00:00"/>
    <x v="0"/>
    <x v="228"/>
    <x v="223"/>
    <n v="31"/>
    <n v="0"/>
    <s v="OK"/>
    <n v="0"/>
    <s v="4/3/24: from 14 Dec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14 December 2023 and onwards invoice the new daily fee of £15,20. Back billing to be done for 109 days (from 14 December 2023 till incl. 31 March 2024) for the fee difference: (£15,20 - £14,50 = £ 0,70) * 109 days = £76,30 / $ 97,66 back billing per unit, reflected in column AK on the Active tab;_x000a_5/30/23: unit moved from storage to site from 25 May 2023, so the Install-At changed from 3108220 Genting Casinos UK Limited to 3305537 Genting Club Stoke, invoicing at Sold-To 3108220 and Install-At 3305537 for the whole month, see email from Anil on 30 May 2023;_x000a_5/4/23: unit moved to storage from 1 May 2023, so the Install-At changed from 3305538 Colony Club Casino to 3108220 Genting Casinos UK Limited, invoicing at Sold-To and Install-At 3108220 for the whole month;_x000a_5/17/21 : Casino reopens; 12/15/20: Casino Closed from today; 12/1/20: Casino to re-open from 2nd Dec.; 11/9/20: Casino Closed from 5th Nov."/>
    <n v="0"/>
    <n v="0"/>
    <n v="640.83199999999999"/>
    <x v="268"/>
    <m/>
    <x v="0"/>
    <m/>
    <x v="294"/>
    <x v="286"/>
    <s v="Go Live missing"/>
    <s v="RR: GSMA / Active / Genting Star City / 5 x CD2727 Software: Lease (MC: OPP190976) / Q2-2019"/>
    <s v="Saved go live in SF"/>
    <s v="Yes - Cloud"/>
    <x v="265"/>
    <m/>
    <m/>
    <m/>
  </r>
  <r>
    <x v="1"/>
    <x v="0"/>
    <x v="3"/>
    <x v="1"/>
    <x v="2302"/>
    <x v="91"/>
    <x v="234"/>
    <x v="91"/>
    <x v="177"/>
    <s v="Genting"/>
    <x v="27"/>
    <x v="32"/>
    <x v="3"/>
    <x v="27"/>
    <x v="98"/>
    <x v="84"/>
    <s v="CRYSTALDUAL_27"/>
    <x v="4"/>
    <s v="Unite Fort Knox"/>
    <s v="Unite Fort Knox"/>
    <n v="15.2"/>
    <x v="21"/>
    <x v="3"/>
    <n v="20.672000000000001"/>
    <s v="Madlen Aleksandrova"/>
    <x v="13"/>
    <d v="2020-11-05T00:00:00"/>
    <d v="2021-05-17T00:00:00"/>
    <x v="0"/>
    <x v="228"/>
    <x v="223"/>
    <n v="31"/>
    <n v="0"/>
    <s v="OK"/>
    <n v="0"/>
    <s v="4/3/24: from 14 Dec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14 December 2023 and onwards invoice the new daily fee of £15,20. Back billing to be done for 109 days (from 14 December 2023 till incl. 31 March 2024) for the fee difference: (£15,20 - £14,50 = £ 0,70) * 109 days = £76,30 / $ 97,66 back billing per unit, reflected in column AK on the Active tab;_x000a_5/17/21 : Casino reopens; 11/9/20: Casino Closed from 5th Nov.  ; 10/16/20: Machines changed to DS and Premium; 2/9/2020: Machine went live with Casino opening; go-live doc received in Sept"/>
    <n v="0"/>
    <n v="0"/>
    <n v="640.83199999999999"/>
    <x v="272"/>
    <m/>
    <x v="0"/>
    <m/>
    <x v="304"/>
    <x v="289"/>
    <s v="Yes"/>
    <s v="RR: GSMA / Active / Genting UK / 10 x CrystalDual + 4 x Crystal Curve Lease MC: OPP202724 / Q3-2020"/>
    <m/>
    <s v="Yes - Cloud"/>
    <x v="270"/>
    <m/>
    <m/>
    <m/>
  </r>
  <r>
    <x v="1"/>
    <x v="0"/>
    <x v="3"/>
    <x v="1"/>
    <x v="2303"/>
    <x v="91"/>
    <x v="234"/>
    <x v="91"/>
    <x v="177"/>
    <s v="Genting"/>
    <x v="27"/>
    <x v="32"/>
    <x v="3"/>
    <x v="27"/>
    <x v="98"/>
    <x v="84"/>
    <s v="CRYSTALDUAL_27"/>
    <x v="4"/>
    <s v="Unite Fort Knox"/>
    <s v="Unite Fort Knox"/>
    <n v="15.2"/>
    <x v="21"/>
    <x v="3"/>
    <n v="20.672000000000001"/>
    <s v="Madlen Aleksandrova"/>
    <x v="13"/>
    <d v="2020-11-05T00:00:00"/>
    <d v="2021-05-17T00:00:00"/>
    <x v="0"/>
    <x v="228"/>
    <x v="223"/>
    <n v="31"/>
    <n v="0"/>
    <s v="OK"/>
    <n v="0"/>
    <s v="4/3/24: from 14 Dec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14 December 2023 and onwards invoice the new daily fee of £15,20. Back billing to be done for 109 days (from 14 December 2023 till incl. 31 March 2024) for the fee difference: (£15,20 - £14,50 = £ 0,70) * 109 days = £76,30 / $ 97,66 back billing per unit, reflected in column AK on the Active tab;_x000a_5/17/21 : Casino reopens; 11/9/20: Casino Closed from 5th Nov.  ; 10/16/20: Machines changed to DS and Premium; 2/9/2020: Machine went live with Casino opening; go-live doc received in Sept"/>
    <n v="0"/>
    <n v="0"/>
    <n v="640.83199999999999"/>
    <x v="272"/>
    <m/>
    <x v="0"/>
    <m/>
    <x v="304"/>
    <x v="289"/>
    <s v="Yes"/>
    <s v="RR: GSMA / Active / Genting UK / 10 x CrystalDual + 4 x Crystal Curve Lease MC: OPP202724 / Q3-2020"/>
    <m/>
    <s v="Yes - Cloud"/>
    <x v="270"/>
    <m/>
    <m/>
    <m/>
  </r>
  <r>
    <x v="1"/>
    <x v="0"/>
    <x v="3"/>
    <x v="1"/>
    <x v="2304"/>
    <x v="91"/>
    <x v="234"/>
    <x v="91"/>
    <x v="177"/>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17 September 2025, but a common Go Live date for all 32 units from Q20676449 has been agreed: 18 September 2025. The 60 months contract and the invoicing starts from 18 September 2025."/>
    <m/>
    <x v="268"/>
    <s v="Yes"/>
    <m/>
    <m/>
  </r>
  <r>
    <x v="1"/>
    <x v="0"/>
    <x v="3"/>
    <x v="1"/>
    <x v="2305"/>
    <x v="91"/>
    <x v="234"/>
    <x v="91"/>
    <x v="177"/>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17 September 2025, but a common Go Live date for all 32 units from Q20676449 has been agreed: 18 September 2025. The 60 months contract and the invoicing starts from 18 September 2025."/>
    <m/>
    <x v="268"/>
    <s v="Yes"/>
    <m/>
    <m/>
  </r>
  <r>
    <x v="1"/>
    <x v="0"/>
    <x v="3"/>
    <x v="1"/>
    <x v="2306"/>
    <x v="91"/>
    <x v="234"/>
    <x v="91"/>
    <x v="177"/>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17 September 2025, but a common Go Live date for all 32 units from Q20676449 has been agreed: 18 September 2025. The 60 months contract and the invoicing starts from 18 September 2025."/>
    <m/>
    <x v="268"/>
    <s v="Yes"/>
    <m/>
    <m/>
  </r>
  <r>
    <x v="1"/>
    <x v="0"/>
    <x v="3"/>
    <x v="1"/>
    <x v="2307"/>
    <x v="91"/>
    <x v="234"/>
    <x v="91"/>
    <x v="177"/>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17 September 2025, but a common Go Live date for all 32 units from Q20676449 has been agreed: 18 September 2025. The 60 months contract and the invoicing starts from 18 September 2025."/>
    <m/>
    <x v="268"/>
    <s v="Yes"/>
    <m/>
    <m/>
  </r>
  <r>
    <x v="1"/>
    <x v="0"/>
    <x v="3"/>
    <x v="1"/>
    <x v="2308"/>
    <x v="91"/>
    <x v="235"/>
    <x v="91"/>
    <x v="178"/>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6/23/25: the daily fee changed from £10,70 to £15,20 effective from 19 June 2025, as the sign PT4813 has been installed (see Anil´s email from 23 June 2025). For June invoice needed with daily fee £10,70 for 18 days (from 1 till incl. 18 June 2025) and with daily fee £15,20 for 12 days (from 19 June till incl. 30 June 2025 and onwards);  _x000a_3/13/25: As per signed Variation letter (see Anil´s email from 10 Mar 2025), grace period will last 29 days starting from agreed Go live date 31 Jan 2025. Grace period ends 28 Feb 2025, so invoicing starts effective from 1 March 2025;  _x000a_2/20/25: updated info compared to the below info: the unit was added with Go Live 8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See email from Ilse on 19 Feb 2025;_x000a_1/22/25: New unit added with Go Live 8 January 2025. 60 months contract. Only the HW is STL, the software to be invoiced with a daily fee of £10,70 for GSMA (without sign of £4,50) and £2,80 extra for Cloud. But, there is a grace period for 90 days from Go Live (so from 8 January till incl. 7 April 2025) and invoicing will start from 8 April 2025. So no invoicing from 8 January till incl. 7 April 2025.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9 Jan 2025."/>
    <n v="0"/>
    <n v="0"/>
    <n v="640.83199999999999"/>
    <x v="259"/>
    <s v="3/1/2025 - Invoicing starts"/>
    <x v="21"/>
    <s v="STL"/>
    <x v="292"/>
    <x v="284"/>
    <s v="Yes"/>
    <s v="Invoiced : (Jan 25) : RR: Rep: FY25Q1 : Genting - 16 x PSlant 49- Unite MotL Via FLM + 3 x BOP - STL"/>
    <s v="Original Go Live date is 8 Jan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309"/>
    <x v="91"/>
    <x v="235"/>
    <x v="91"/>
    <x v="178"/>
    <s v="Genting"/>
    <x v="27"/>
    <x v="32"/>
    <x v="3"/>
    <x v="27"/>
    <x v="98"/>
    <x v="84"/>
    <s v="PEAKSLANT"/>
    <x v="0"/>
    <s v="Unite Fort Knox"/>
    <s v="Unite Fort Knox"/>
    <n v="15.2"/>
    <x v="21"/>
    <x v="3"/>
    <n v="20.672000000000001"/>
    <s v="Madlen Aleksandrova"/>
    <x v="13"/>
    <s v="N/A"/>
    <d v="2023-09-26T00:00:00"/>
    <x v="0"/>
    <x v="228"/>
    <x v="223"/>
    <n v="31"/>
    <n v="0"/>
    <s v="OK"/>
    <n v="0"/>
    <s v="9/27/23: new unit, Go live 26th September 2023 (see email from Anil on 27 Sep 2023), contract 36 months, fee £2,80 GBP to be added for Cloud. For September, only invoice for 5 days (from 26 till incl. 30 Sep 2023);"/>
    <n v="0"/>
    <n v="0"/>
    <n v="640.83199999999999"/>
    <x v="98"/>
    <s v="No"/>
    <x v="0"/>
    <m/>
    <x v="315"/>
    <x v="297"/>
    <s v="Yes"/>
    <s v="RR: GSMA / Active / Genting Club Reading / 20x PS32 + 4x BOP / Q3-2023"/>
    <m/>
    <m/>
    <x v="87"/>
    <s v="Yes"/>
    <m/>
    <m/>
  </r>
  <r>
    <x v="1"/>
    <x v="0"/>
    <x v="3"/>
    <x v="1"/>
    <x v="2310"/>
    <x v="91"/>
    <x v="235"/>
    <x v="91"/>
    <x v="178"/>
    <s v="Genting"/>
    <x v="27"/>
    <x v="32"/>
    <x v="3"/>
    <x v="27"/>
    <x v="98"/>
    <x v="84"/>
    <s v="PEAKSLANT"/>
    <x v="0"/>
    <s v="Unite Fort Knox"/>
    <s v="Unite Fort Knox"/>
    <n v="15.2"/>
    <x v="21"/>
    <x v="3"/>
    <n v="20.672000000000001"/>
    <s v="Madlen Aleksandrova"/>
    <x v="13"/>
    <s v="N/A"/>
    <d v="2023-09-26T00:00:00"/>
    <x v="0"/>
    <x v="228"/>
    <x v="223"/>
    <n v="31"/>
    <n v="0"/>
    <s v="OK"/>
    <n v="0"/>
    <s v="9/27/23: new unit, Go live 26th September 2023 (see email from Anil on 27 Sep 2023), contract 36 months, fee £2,80 GBP to be added for Cloud. For September, only invoice for 5 days (from 26 till incl. 30 Sep 2023);"/>
    <n v="0"/>
    <n v="0"/>
    <n v="640.83199999999999"/>
    <x v="98"/>
    <s v="No"/>
    <x v="0"/>
    <m/>
    <x v="315"/>
    <x v="297"/>
    <s v="Yes"/>
    <s v="RR: GSMA / Active / Genting Club Reading / 20x PS32 + 4x BOP / Q3-2023"/>
    <m/>
    <m/>
    <x v="87"/>
    <s v="Yes"/>
    <m/>
    <m/>
  </r>
  <r>
    <x v="1"/>
    <x v="0"/>
    <x v="3"/>
    <x v="1"/>
    <x v="2311"/>
    <x v="91"/>
    <x v="235"/>
    <x v="91"/>
    <x v="178"/>
    <s v="Genting"/>
    <x v="27"/>
    <x v="32"/>
    <x v="3"/>
    <x v="27"/>
    <x v="98"/>
    <x v="84"/>
    <s v="PEAKSLANT"/>
    <x v="0"/>
    <s v="Unite Fort Knox"/>
    <s v="Unite Fort Knox"/>
    <n v="15.2"/>
    <x v="21"/>
    <x v="3"/>
    <n v="20.672000000000001"/>
    <s v="Madlen Aleksandrova"/>
    <x v="13"/>
    <s v="N/A"/>
    <d v="2023-09-26T00:00:00"/>
    <x v="0"/>
    <x v="228"/>
    <x v="223"/>
    <n v="31"/>
    <n v="0"/>
    <s v="OK"/>
    <n v="0"/>
    <s v="9/27/23: new unit, Go live 26th September 2023 (see email from Anil on 27 Sep 2023), contract 36 months, fee £2,80 GBP to be added for Cloud. For September, only invoice for 5 days (from 26 till incl. 30 Sep 2023);"/>
    <n v="0"/>
    <n v="0"/>
    <n v="640.83199999999999"/>
    <x v="98"/>
    <s v="No"/>
    <x v="0"/>
    <m/>
    <x v="315"/>
    <x v="297"/>
    <s v="Yes"/>
    <s v="RR: GSMA / Active / Genting Club Reading / 20x PS32 + 4x BOP / Q3-2023"/>
    <m/>
    <m/>
    <x v="87"/>
    <s v="Yes"/>
    <m/>
    <m/>
  </r>
  <r>
    <x v="1"/>
    <x v="0"/>
    <x v="3"/>
    <x v="1"/>
    <x v="2312"/>
    <x v="91"/>
    <x v="235"/>
    <x v="91"/>
    <x v="178"/>
    <s v="Genting"/>
    <x v="27"/>
    <x v="32"/>
    <x v="3"/>
    <x v="27"/>
    <x v="98"/>
    <x v="84"/>
    <s v="PEAKSLANT"/>
    <x v="0"/>
    <s v="Unite Fort Knox"/>
    <s v="Unite Fort Knox"/>
    <n v="15.2"/>
    <x v="21"/>
    <x v="3"/>
    <n v="20.672000000000001"/>
    <s v="Madlen Aleksandrova"/>
    <x v="13"/>
    <s v="N/A"/>
    <d v="2023-09-26T00:00:00"/>
    <x v="0"/>
    <x v="228"/>
    <x v="223"/>
    <n v="31"/>
    <n v="0"/>
    <s v="OK"/>
    <n v="0"/>
    <s v="9/27/23: new unit, Go live 26th September 2023 (see email from Anil on 27 Sep 2023), contract 36 months, fee £2,80 GBP to be added for Cloud. For September, only invoice for 5 days (from 26 till incl. 30 Sep 2023);"/>
    <n v="0"/>
    <n v="0"/>
    <n v="640.83199999999999"/>
    <x v="98"/>
    <s v="No"/>
    <x v="0"/>
    <m/>
    <x v="315"/>
    <x v="297"/>
    <s v="Yes"/>
    <s v="RR: GSMA / Active / Genting Club Reading / 20x PS32 + 4x BOP / Q3-2023"/>
    <m/>
    <m/>
    <x v="87"/>
    <s v="Yes"/>
    <m/>
    <m/>
  </r>
  <r>
    <x v="1"/>
    <x v="0"/>
    <x v="3"/>
    <x v="1"/>
    <x v="2313"/>
    <x v="91"/>
    <x v="235"/>
    <x v="91"/>
    <x v="178"/>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6/23/25: the daily fee changed from £10,70 to £15,20 effective from 19 June 2025, as the sign PT4813 has been installed (see Anil´s email from 23 June 2025). For June invoice needed with daily fee £10,70 for 18 days (from 1 till incl. 18 June 2025) and with daily fee £15,20 for 12 days (from 19 June till incl. 30 June 2025 and onwards);  _x000a_3/13/25: As per signed Variation letter (see Anil´s email from 10 Mar 2025), grace period will last 29 days starting from agreed Go live date 31 Jan 2025. Grace period ends 28 Feb 2025, so invoicing starts effective from 1 March 2025;  _x000a_2/20/25: updated info compared to the below info: the unit was added with Go Live 8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See email from Ilse on 19 Feb 2025;_x000a_1/22/25: New unit added with Go Live 8 January 2025. 60 months contract. Only the HW is STL, the software to be invoiced with a daily fee of £10,70 for GSMA (without sign of £4,50) and £2,80 extra for Cloud. But, there is a grace period for 90 days from Go Live (so from 8 January till incl. 7 April 2025) and invoicing will start from 8 April 2025. So no invoicing from 8 January till incl. 7 April 2025.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9 Jan 2025."/>
    <n v="0"/>
    <n v="0"/>
    <n v="640.83199999999999"/>
    <x v="259"/>
    <s v="3/1/2025 - Invoicing starts"/>
    <x v="21"/>
    <s v="STL"/>
    <x v="292"/>
    <x v="284"/>
    <s v="Yes"/>
    <s v="Invoiced : (Jan 25) : RR: Rep: FY25Q1 : Genting - 16 x PSlant 49- Unite MotL Via FLM + 3 x BOP - STL"/>
    <s v="Original Go Live date is 8 Jan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314"/>
    <x v="91"/>
    <x v="235"/>
    <x v="91"/>
    <x v="178"/>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6/23/25: the daily fee changed from £10,70 to £15,20 effective from 19 June 2025, as the sign PT4813 has been installed (see Anil´s email from 23 June 2025). For June invoice needed with daily fee £10,70 for 18 days (from 1 till incl. 18 June 2025) and with daily fee £15,20 for 12 days (from 19 June till incl. 30 June 2025 and onwards);  _x000a_3/13/25: As per signed Variation letter (see Anil´s email from 10 Mar 2025), grace period will last 29 days starting from agreed Go live date 31 Jan 2025. Grace period ends 28 Feb 2025, so invoicing starts effective from 1 March 2025;  _x000a_2/20/25: updated info compared to the below info: the unit was added with Go Live 8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See email from Ilse on 19 Feb 2025;_x000a_1/22/25: New unit added with Go Live 8 January 2025. 60 months contract. Only the HW is STL, the software to be invoiced with a daily fee of £10,70 for GSMA (without sign of £4,50) and £2,80 extra for Cloud. But, there is a grace period for 90 days from Go Live (so from 8 January till incl. 7 April 2025) and invoicing will start from 8 April 2025. So no invoicing from 8 January till incl. 7 April 2025.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9 Jan 2025."/>
    <n v="0"/>
    <n v="0"/>
    <n v="640.83199999999999"/>
    <x v="259"/>
    <s v="3/1/2025 - Invoicing starts"/>
    <x v="21"/>
    <s v="STL"/>
    <x v="292"/>
    <x v="284"/>
    <s v="Yes"/>
    <s v="Invoiced : (Jan 25) : RR: Rep: FY25Q1 : Genting - 16 x PSlant 49- Unite MotL Via FLM + 3 x BOP - STL"/>
    <s v="Original Go Live date is 8 Jan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315"/>
    <x v="91"/>
    <x v="235"/>
    <x v="91"/>
    <x v="178"/>
    <s v="Genting"/>
    <x v="27"/>
    <x v="32"/>
    <x v="3"/>
    <x v="27"/>
    <x v="100"/>
    <x v="86"/>
    <s v="PEAKSLANT49"/>
    <x v="1"/>
    <s v="Unite Mystery of the Lamp - UK"/>
    <s v="PEAK SLANT 49 - UNITE MYSTERY OF THE LAMP"/>
    <n v="15.2"/>
    <x v="21"/>
    <x v="3"/>
    <n v="20.672000000000001"/>
    <s v="Madlen Aleksandrova"/>
    <x v="13"/>
    <s v="N/A"/>
    <d v="2025-01-31T00:00:00"/>
    <x v="0"/>
    <x v="228"/>
    <x v="223"/>
    <n v="31"/>
    <n v="0"/>
    <s v="OK"/>
    <n v="0"/>
    <s v="6/23/25: the daily fee changed from £10,70 to £15,20 effective from 19 June 2025, as the sign PT4813 has been installed (see Anil´s email from 23 June 2025). For June invoice needed with daily fee £10,70 for 18 days (from 1 till incl. 18 June 2025) and with daily fee £15,20 for 12 days (from 19 June till incl. 30 June 2025 and onwards);  _x000a_3/13/25: As per signed Variation letter (see Anil´s email from 10 Mar 2025), grace period will last 29 days starting from agreed Go live date 31 Jan 2025. Grace period ends 28 Feb 2025, so invoicing starts effective from 1 March 2025;  _x000a_2/20/25: updated info compared to the below info: the unit was added with Go Live 8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See email from Ilse on 19 Feb 2025;_x000a_1/22/25: New unit added with Go Live 8 January 2025. 60 months contract. Only the HW is STL, the software to be invoiced with a daily fee of £10,70 for GSMA (without sign of £4,50) and £2,80 extra for Cloud. But, there is a grace period for 90 days from Go Live (so from 8 January till incl. 7 April 2025) and invoicing will start from 8 April 2025. So no invoicing from 8 January till incl. 7 April 2025.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9 Jan 2025."/>
    <n v="0"/>
    <n v="0"/>
    <n v="640.83199999999999"/>
    <x v="259"/>
    <s v="3/1/2025 - Invoicing starts"/>
    <x v="21"/>
    <s v="STL"/>
    <x v="292"/>
    <x v="284"/>
    <s v="Yes"/>
    <s v="Invoiced : (Jan 25) : RR: Rep: FY25Q1 : Genting - 16 x PSlant 49- Unite MotL Via FLM + 3 x BOP - STL"/>
    <s v="Original Go Live date is 8 Jan 2025, but a common Go Live date for all 32 units from Q20664724 has been agreed: 31 January 2025. From 31 January 2025 a 29 days grace period starts. Invoicing starts from 1 March 2025. The 60 months contract starts from the date of expiry of the grace period."/>
    <m/>
    <x v="257"/>
    <s v="Yes"/>
    <m/>
    <m/>
  </r>
  <r>
    <x v="1"/>
    <x v="0"/>
    <x v="3"/>
    <x v="1"/>
    <x v="2316"/>
    <x v="91"/>
    <x v="236"/>
    <x v="91"/>
    <x v="179"/>
    <s v="Genting"/>
    <x v="27"/>
    <x v="32"/>
    <x v="3"/>
    <x v="27"/>
    <x v="98"/>
    <x v="84"/>
    <s v="CRYSTALDUAL_27"/>
    <x v="4"/>
    <s v="Unite Fort Knox"/>
    <s v="Unite Fort Knox"/>
    <n v="15.2"/>
    <x v="21"/>
    <x v="3"/>
    <n v="20.672000000000001"/>
    <s v="Madlen Aleksandrova"/>
    <x v="13"/>
    <d v="2020-12-15T00:00:00"/>
    <d v="2021-05-17T00:00:00"/>
    <x v="0"/>
    <x v="228"/>
    <x v="223"/>
    <n v="31"/>
    <n v="0"/>
    <s v="OK"/>
    <n v="0"/>
    <s v="4/2/24: from 28 November 2023, the Install-At changed from 3108220 Genting Casinos UK Limited to 3307556 Genting Club Westcliff I because the unit moved from storage to site. Besides,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28 November 2023 and onwards invoice the new daily fee of £15,20. Invoice on the new Install-At. Back billing to be done for 125 days (from 28 November 2023 till incl. 31 March 2024) for the fee difference: (£15,20 - £14,50 = £0,70) * 125 days = £87,50 / $ 112,- back billing per unit, reflected in column AK on the Active tab;_x000a_7/17/23: the Install-At changed from 3307556 Genting Club Westcliff I to 3108220 Genting Casinos UK Limited because it was moved to storage. They will need to be invoiced until new site is identified. See Go Live doc in email from Anil on 17 July 2023. We continue to invoice. Invoicing at Sold-To and Install-At 3108220 for the whole month; _x000a_5/17/21 : Casino reopens; 12/15/20: Casino Closed from today; 12/1/20: Casino to re-open from 2nd Dec.; 11/9/20: Casino Closed from 5th Nov."/>
    <n v="0"/>
    <n v="0"/>
    <n v="640.83199999999999"/>
    <x v="45"/>
    <m/>
    <x v="0"/>
    <m/>
    <x v="290"/>
    <x v="282"/>
    <s v="Yes"/>
    <s v="RR: GSMA / Active / Genting Star City / 40 x Standard Theme 60 month lease (MCs OPP169885) / Q4-2018"/>
    <s v="Saved go live in SF"/>
    <s v="Yes - Cloud"/>
    <x v="255"/>
    <m/>
    <m/>
    <m/>
  </r>
  <r>
    <x v="1"/>
    <x v="0"/>
    <x v="3"/>
    <x v="1"/>
    <x v="2317"/>
    <x v="91"/>
    <x v="236"/>
    <x v="91"/>
    <x v="179"/>
    <s v="Genting"/>
    <x v="27"/>
    <x v="32"/>
    <x v="3"/>
    <x v="27"/>
    <x v="98"/>
    <x v="84"/>
    <s v="CRYSTALDUAL_27"/>
    <x v="4"/>
    <s v="Unite Fort Knox"/>
    <s v="Unite Fort Knox"/>
    <n v="15.2"/>
    <x v="21"/>
    <x v="3"/>
    <n v="20.672000000000001"/>
    <s v="Madlen Aleksandrova"/>
    <x v="13"/>
    <d v="2020-12-15T00:00:00"/>
    <d v="2021-05-17T00:00:00"/>
    <x v="0"/>
    <x v="228"/>
    <x v="223"/>
    <n v="31"/>
    <n v="0"/>
    <s v="OK"/>
    <n v="0"/>
    <s v="4/2/24: from 28 November 2023, the Install-At changed from 3108220 Genting Casinos UK Limited to 3307556 Genting Club Westcliff I because the unit moved from storage to site. Besides,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28 November 2023 and onwards invoice the new daily fee of £15,20. Invoice on the new Install-At. Back billing to be done for 125 days (from 28 November 2023 till incl. 31 March 2024) for the fee difference: (£15,20 - £14,50 = £0,70) * 125 days = £87,50 / $ 112,- back billing per unit, reflected in column AK on the Active tab;_x000a_7/17/23: the Install-At changed from 3307556 Genting Club Westcliff I to 3108220 Genting Casinos UK Limited because it was moved to storage. They will need to be invoiced until new site is identified. See Go Live doc in email from Anil on 17 July 2023. We continue to invoice. Invoicing at Sold-To and Install-At 3108220 for the whole month; _x000a_5/17/21 : Casino reopens; 12/15/20: Casino Closed from today; 12/1/20: Casino to re-open from 2nd Dec.; 11/9/20: Casino Closed from 5th Nov."/>
    <n v="0"/>
    <n v="0"/>
    <n v="640.83199999999999"/>
    <x v="258"/>
    <m/>
    <x v="0"/>
    <m/>
    <x v="291"/>
    <x v="283"/>
    <s v="Go Live missing"/>
    <s v="RR: GSMA / Active / Genting Star City / 14 x DiamondSpins Theme 60 month lease : (MC: OPP182578) / Q3-2019"/>
    <m/>
    <s v="Yes - Cloud"/>
    <x v="256"/>
    <m/>
    <m/>
    <m/>
  </r>
  <r>
    <x v="1"/>
    <x v="0"/>
    <x v="3"/>
    <x v="1"/>
    <x v="2318"/>
    <x v="91"/>
    <x v="236"/>
    <x v="91"/>
    <x v="179"/>
    <s v="Genting"/>
    <x v="27"/>
    <x v="32"/>
    <x v="3"/>
    <x v="27"/>
    <x v="98"/>
    <x v="84"/>
    <s v="CRYSTALDUAL_27"/>
    <x v="4"/>
    <s v="Unite Fort Knox"/>
    <s v="Unite Fort Knox"/>
    <n v="15.2"/>
    <x v="21"/>
    <x v="3"/>
    <n v="20.672000000000001"/>
    <s v="Madlen Aleksandrova"/>
    <x v="13"/>
    <d v="2020-12-15T00:00:00"/>
    <d v="2021-05-17T00:00:00"/>
    <x v="0"/>
    <x v="228"/>
    <x v="223"/>
    <n v="31"/>
    <n v="0"/>
    <s v="OK"/>
    <n v="0"/>
    <s v="4/2/24: from 28 November 2023, the Install-At changed from 3108220 Genting Casinos UK Limited to 3307556 Genting Club Westcliff I because the unit moved from storage to site. Besides,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28 November 2023 and onwards invoice the new daily fee of £15,20. Invoice on the new Install-At. Back billing to be done for 125 days (from 28 November 2023 till incl. 31 March 2024) for the fee difference: (£15,20 - £14,50 = £0,70) * 125 days = £87,50 / $ 112,- back billing per unit, reflected in column AK on the Active tab;_x000a_7/17/23: the Install-At changed from 3307556 Genting Club Westcliff I to 3108220 Genting Casinos UK Limited because it was moved to storage. They will need to be invoiced until new site is identified. See Go Live doc in email from Anil on 17 July 2023. We continue to invoice. Invoicing at Sold-To and Install-At 3108220 for the whole month; _x000a_5/17/21 : Casino reopens; 12/15/20: Casino Closed from today; 12/1/20: Casino to re-open from 2nd Dec.; 11/9/20: Casino Closed from 5th Nov."/>
    <n v="0"/>
    <n v="0"/>
    <n v="640.83199999999999"/>
    <x v="258"/>
    <m/>
    <x v="0"/>
    <m/>
    <x v="291"/>
    <x v="283"/>
    <s v="Go Live missing"/>
    <s v="RR: GSMA / Active / Genting Star City / 14 x DiamondSpins Theme 60 month lease : (MC: OPP182578) / Q3-2019"/>
    <s v="Saved go live in SF"/>
    <s v="Yes - Cloud"/>
    <x v="256"/>
    <m/>
    <m/>
    <m/>
  </r>
  <r>
    <x v="1"/>
    <x v="0"/>
    <x v="3"/>
    <x v="1"/>
    <x v="2319"/>
    <x v="91"/>
    <x v="236"/>
    <x v="91"/>
    <x v="179"/>
    <s v="Genting"/>
    <x v="27"/>
    <x v="32"/>
    <x v="3"/>
    <x v="27"/>
    <x v="98"/>
    <x v="84"/>
    <s v="CRYSTALDUAL_27"/>
    <x v="4"/>
    <s v="Unite Fort Knox"/>
    <s v="Unite Fort Knox"/>
    <n v="15.2"/>
    <x v="21"/>
    <x v="3"/>
    <n v="20.672000000000001"/>
    <s v="Madlen Aleksandrova"/>
    <x v="13"/>
    <d v="2020-12-15T00:00:00"/>
    <d v="2021-05-17T00:00:00"/>
    <x v="0"/>
    <x v="228"/>
    <x v="223"/>
    <n v="31"/>
    <n v="0"/>
    <s v="OK"/>
    <n v="0"/>
    <s v="4/2/24: from 28 November 2023, the Install-At changed from 3108220 Genting Casinos UK Limited to 3307556 Genting Club Westcliff I because the unit moved from storage to site. Besides,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28 November 2023 and onwards invoice the new daily fee of £15,20. Invoice on the new Install-At. Back billing to be done for 125 days (from 28 November 2023 till incl. 31 March 2024) for the fee difference: (£15,20 - £14,50 = £0,70) * 125 days = £87,50 / $ 112,- back billing per unit, reflected in column AK on the Active tab;_x000a_7/17/23: the Install-At changed from 3307556 Genting Club Westcliff I to 3108220 Genting Casinos UK Limited because it was moved to storage. They will need to be invoiced until new site is identified. See Go Live doc in email from Anil on 17 July 2023. We continue to invoice. Invoicing at Sold-To and Install-At 3108220 for the whole month; _x000a_5/17/21 : Casino reopens; 12/15/20: Casino Closed from today; 12/1/20: Casino to re-open from 2nd Dec.; 11/9/20: Casino Closed from 5th Nov."/>
    <n v="0"/>
    <n v="0"/>
    <n v="640.83199999999999"/>
    <x v="258"/>
    <m/>
    <x v="0"/>
    <m/>
    <x v="318"/>
    <x v="296"/>
    <s v="Go Live missing"/>
    <s v="RR: GSMA / Active / Genting Star City / 13 x CrystalDual 2727 Standard Theme 60 month lease (MCs: OPP182578) / Q2-2019"/>
    <s v="Saved go live in SF"/>
    <s v="Yes - Cloud"/>
    <x v="256"/>
    <m/>
    <m/>
    <m/>
  </r>
  <r>
    <x v="1"/>
    <x v="0"/>
    <x v="3"/>
    <x v="1"/>
    <x v="2320"/>
    <x v="91"/>
    <x v="236"/>
    <x v="91"/>
    <x v="179"/>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321"/>
    <x v="91"/>
    <x v="236"/>
    <x v="91"/>
    <x v="179"/>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322"/>
    <x v="91"/>
    <x v="236"/>
    <x v="91"/>
    <x v="179"/>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323"/>
    <x v="91"/>
    <x v="236"/>
    <x v="91"/>
    <x v="179"/>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324"/>
    <x v="91"/>
    <x v="236"/>
    <x v="91"/>
    <x v="179"/>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1 August 2025, but a common Go Live date for all 32 units from Q20676449 has been agreed: 18 September 2025. The 60 months contract and the invoicing starts from 18 September 2025."/>
    <m/>
    <x v="268"/>
    <s v="Yes"/>
    <m/>
    <m/>
  </r>
  <r>
    <x v="1"/>
    <x v="0"/>
    <x v="3"/>
    <x v="1"/>
    <x v="2325"/>
    <x v="91"/>
    <x v="236"/>
    <x v="91"/>
    <x v="179"/>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1 August 2025, but a common Go Live date for all 32 units from Q20676449 has been agreed: 18 September 2025. The 60 months contract and the invoicing starts from 18 September 2025."/>
    <m/>
    <x v="268"/>
    <s v="Yes"/>
    <m/>
    <m/>
  </r>
  <r>
    <x v="1"/>
    <x v="0"/>
    <x v="3"/>
    <x v="1"/>
    <x v="2326"/>
    <x v="91"/>
    <x v="236"/>
    <x v="91"/>
    <x v="179"/>
    <s v="Genting"/>
    <x v="27"/>
    <x v="32"/>
    <x v="3"/>
    <x v="27"/>
    <x v="101"/>
    <x v="87"/>
    <s v="PEAKSLANT49"/>
    <x v="1"/>
    <s v="Unite Prosperity Link - UK"/>
    <s v="PEAK SLANT 49 - UNITE PROSPERITY LINK"/>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1 August 2025, but a common Go Live date for all 32 units from Q20676449 has been agreed: 18 September 2025. The 60 months contract and the invoicing starts from 18 September 2025."/>
    <m/>
    <x v="268"/>
    <s v="Yes"/>
    <m/>
    <m/>
  </r>
  <r>
    <x v="1"/>
    <x v="0"/>
    <x v="3"/>
    <x v="1"/>
    <x v="2327"/>
    <x v="91"/>
    <x v="236"/>
    <x v="91"/>
    <x v="179"/>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1 August 2025, but a common Go Live date for all 32 units from Q20676449 has been agreed: 18 September 2025. The 60 months contract and the invoicing starts from 18 September 2025."/>
    <m/>
    <x v="268"/>
    <s v="Yes"/>
    <m/>
    <m/>
  </r>
  <r>
    <x v="1"/>
    <x v="0"/>
    <x v="3"/>
    <x v="1"/>
    <x v="2328"/>
    <x v="91"/>
    <x v="236"/>
    <x v="91"/>
    <x v="179"/>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1 August 2025, but a common Go Live date for all 32 units from Q20676449 has been agreed: 18 September 2025. The 60 months contract and the invoicing starts from 18 September 2025."/>
    <m/>
    <x v="268"/>
    <s v="Yes"/>
    <m/>
    <m/>
  </r>
  <r>
    <x v="1"/>
    <x v="0"/>
    <x v="3"/>
    <x v="1"/>
    <x v="2329"/>
    <x v="91"/>
    <x v="236"/>
    <x v="91"/>
    <x v="179"/>
    <s v="Genting"/>
    <x v="27"/>
    <x v="32"/>
    <x v="3"/>
    <x v="27"/>
    <x v="101"/>
    <x v="87"/>
    <s v="PEAKSLANT49"/>
    <x v="1"/>
    <s v="Unite Prosperity Link - UK"/>
    <s v="PEAK SLANT 49 - UNITE PROSPERITY LINK"/>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1 August 2025, but a common Go Live date for all 32 units from Q20676449 has been agreed: 18 September 2025. The 60 months contract and the invoicing starts from 18 September 2025."/>
    <m/>
    <x v="268"/>
    <s v="Yes"/>
    <m/>
    <m/>
  </r>
  <r>
    <x v="1"/>
    <x v="0"/>
    <x v="3"/>
    <x v="1"/>
    <x v="2330"/>
    <x v="91"/>
    <x v="236"/>
    <x v="91"/>
    <x v="179"/>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1 August 2025, but a common Go Live date for all 32 units from Q20676449 has been agreed: 18 September 2025. The 60 months contract and the invoicing starts from 18 September 2025."/>
    <m/>
    <x v="268"/>
    <s v="Yes"/>
    <m/>
    <m/>
  </r>
  <r>
    <x v="1"/>
    <x v="0"/>
    <x v="3"/>
    <x v="1"/>
    <x v="2331"/>
    <x v="91"/>
    <x v="236"/>
    <x v="91"/>
    <x v="179"/>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1 August 2025, but a common Go Live date for all 32 units from Q20676449 has been agreed: 18 September 2025. The 60 months contract and the invoicing starts from 18 September 2025."/>
    <m/>
    <x v="268"/>
    <s v="Yes"/>
    <m/>
    <m/>
  </r>
  <r>
    <x v="1"/>
    <x v="0"/>
    <x v="3"/>
    <x v="1"/>
    <x v="2332"/>
    <x v="91"/>
    <x v="236"/>
    <x v="91"/>
    <x v="179"/>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1 August 2025, but a common Go Live date for all 32 units from Q20676449 has been agreed: 18 September 2025. The 60 months contract and the invoicing starts from 18 September 2025."/>
    <m/>
    <x v="268"/>
    <s v="Yes"/>
    <m/>
    <m/>
  </r>
  <r>
    <x v="1"/>
    <x v="0"/>
    <x v="3"/>
    <x v="1"/>
    <x v="2333"/>
    <x v="91"/>
    <x v="236"/>
    <x v="91"/>
    <x v="179"/>
    <s v="Genting"/>
    <x v="27"/>
    <x v="32"/>
    <x v="3"/>
    <x v="27"/>
    <x v="101"/>
    <x v="87"/>
    <s v="PEAKSLANT49"/>
    <x v="1"/>
    <s v="Unite Prosperity Link - UK"/>
    <s v="PEAK SLANT 49 - UNITE PROSPERITY LINK"/>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1 August 2025, but a common Go Live date for all 32 units from Q20676449 has been agreed: 18 September 2025. The 60 months contract and the invoicing starts from 18 September 2025."/>
    <m/>
    <x v="268"/>
    <s v="Yes"/>
    <m/>
    <m/>
  </r>
  <r>
    <x v="1"/>
    <x v="0"/>
    <x v="3"/>
    <x v="1"/>
    <x v="2334"/>
    <x v="91"/>
    <x v="236"/>
    <x v="91"/>
    <x v="179"/>
    <s v="Genting"/>
    <x v="27"/>
    <x v="32"/>
    <x v="3"/>
    <x v="27"/>
    <x v="100"/>
    <x v="86"/>
    <s v="PEAKSLANT49"/>
    <x v="1"/>
    <s v="Unite Mystery of the Lamp - UK"/>
    <s v="PEAK SLANT 49 - UNITE MYSTERY OF THE LAMP"/>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1 August 2025, but a common Go Live date for all 32 units from Q20676449 has been agreed: 18 September 2025. The 60 months contract and the invoicing starts from 18 September 2025."/>
    <m/>
    <x v="268"/>
    <s v="Yes"/>
    <m/>
    <m/>
  </r>
  <r>
    <x v="1"/>
    <x v="0"/>
    <x v="3"/>
    <x v="1"/>
    <x v="2335"/>
    <x v="91"/>
    <x v="236"/>
    <x v="91"/>
    <x v="179"/>
    <s v="Genting"/>
    <x v="27"/>
    <x v="32"/>
    <x v="3"/>
    <x v="27"/>
    <x v="101"/>
    <x v="87"/>
    <s v="PEAKSLANT49"/>
    <x v="1"/>
    <s v="Unite Prosperity Link - UK"/>
    <s v="PEAK SLANT 49 - UNITE PROSPERITY LINK"/>
    <n v="10.7"/>
    <x v="21"/>
    <x v="3"/>
    <n v="14.552"/>
    <s v="Madlen Aleksandrova"/>
    <x v="13"/>
    <s v="N/A"/>
    <d v="2025-09-18T00:00:00"/>
    <x v="0"/>
    <x v="229"/>
    <x v="224"/>
    <n v="31"/>
    <n v="0"/>
    <s v="OK"/>
    <n v="0"/>
    <s v="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on 19 Aug + 2 Sep 2025. See Go Live confirmation in the Teams chat with Maite on 18 Sep 2025."/>
    <n v="0"/>
    <n v="0"/>
    <n v="451.11199999999997"/>
    <x v="270"/>
    <s v="No"/>
    <x v="22"/>
    <s v="STL"/>
    <x v="305"/>
    <x v="290"/>
    <s v="Yes"/>
    <s v="Part Installed : RR: Exp: FY25Q3 : Genting - 32 x PS49 - Unite MoTL/PL via FLM + 6 x BOP - STL"/>
    <s v="Original Go Live date is 21 August 2025, but a common Go Live date for all 32 units from Q20676449 has been agreed: 18 September 2025. The 60 months contract and the invoicing starts from 18 September 2025."/>
    <m/>
    <x v="268"/>
    <s v="Yes"/>
    <m/>
    <m/>
  </r>
  <r>
    <x v="0"/>
    <x v="0"/>
    <x v="0"/>
    <x v="0"/>
    <x v="2336"/>
    <x v="91"/>
    <x v="237"/>
    <x v="91"/>
    <x v="180"/>
    <s v="Genting"/>
    <x v="27"/>
    <x v="32"/>
    <x v="3"/>
    <x v="27"/>
    <x v="96"/>
    <x v="82"/>
    <s v="CRYSTALDUAL_LCD"/>
    <x v="8"/>
    <s v="UK Sales"/>
    <s v="CRYSTALDUAL 23 - SA"/>
    <n v="6"/>
    <x v="21"/>
    <x v="3"/>
    <n v="8.16"/>
    <s v="Madlen Aleksandrova"/>
    <x v="13"/>
    <d v="2020-12-15T00:00:00"/>
    <d v="2021-05-17T00:00:00"/>
    <x v="1"/>
    <x v="230"/>
    <x v="225"/>
    <n v="10"/>
    <n v="21"/>
    <s v="OK"/>
    <n v="0"/>
    <s v="12/16/25: unit is Terminated from 11 Dec 2025. For December invoice for 10 days (from 1 till incl. 10 Dec 2025). The contract has expired. See email on 12 Dec 2025;_x000a_2/12/22: the Install-At changed from 3108220 Genting Casinos UK Limited to 3307741 Genting Resort World Birmingham, the brand changed from Diamond Spins - UK to UK Sales, the theme changed from CRYSTALDUAL 23 - DIAMOND SPINS to CRYSTALDUAL 23 - SA, the Profit center changed from 350109 Diamond Spins - UK to 350005 UK Sales and from Premium (MJP-SOFT) to Non-premium (LOP-SOFT), daily fee changes from 1 December 2022 from £14,50 to £6,00;_x000a_11/24/22: unit moved into storage so the Install-At changed from 3305558 Genting Casino Cromwell Mint to 3108220 Genting Casinos UK Limited, invoicing to continue at Sold-To and Install-At 3108220, new location to be confirmed;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n v="81.599999999999994"/>
    <x v="284"/>
    <m/>
    <x v="0"/>
    <m/>
    <x v="319"/>
    <x v="299"/>
    <s v="Go Live missing"/>
    <s v="RR: GSMA / Active / Genting / 36 x Crystal Dual (10 free) / Q2-2018"/>
    <m/>
    <s v="Yes - Cloud"/>
    <x v="281"/>
    <m/>
    <m/>
    <d v="2025-12-11T00:00:00"/>
  </r>
  <r>
    <x v="1"/>
    <x v="0"/>
    <x v="3"/>
    <x v="1"/>
    <x v="2337"/>
    <x v="91"/>
    <x v="237"/>
    <x v="91"/>
    <x v="180"/>
    <s v="Genting"/>
    <x v="27"/>
    <x v="32"/>
    <x v="3"/>
    <x v="27"/>
    <x v="97"/>
    <x v="83"/>
    <s v="CRYSTALDUAL_LCD"/>
    <x v="8"/>
    <s v="Diamond Spins - UK"/>
    <s v="CRYSTALDUAL 23 - DIAMOND SPINS"/>
    <n v="14.5"/>
    <x v="21"/>
    <x v="3"/>
    <n v="19.720000000000002"/>
    <s v="Madlen Aleksandrova"/>
    <x v="13"/>
    <d v="2020-11-05T00:00:00"/>
    <d v="2021-05-17T00:00:00"/>
    <x v="1"/>
    <x v="231"/>
    <x v="226"/>
    <n v="10"/>
    <n v="21"/>
    <s v="OK"/>
    <n v="0"/>
    <s v="12/16/25: unit is Terminated from 11 Dec 2025. For December invoice for 10 days (from 1 till incl. 10 Dec 2025). The contract has expired. See email on 12 Dec 2025;_x000a_5/17/21 : Casino reopens; 11/9/20: Casino Closed from 5th Nov."/>
    <n v="0"/>
    <n v="0"/>
    <n v="197.20000000000002"/>
    <x v="285"/>
    <m/>
    <x v="0"/>
    <m/>
    <x v="319"/>
    <x v="299"/>
    <s v="Go Live missing"/>
    <s v="RR: GSMA / Active / Genting / 36 x Crystal Dual (10 free) / Q2-2018"/>
    <m/>
    <s v="Yes - Cloud"/>
    <x v="282"/>
    <m/>
    <m/>
    <d v="2025-12-11T00:00:00"/>
  </r>
  <r>
    <x v="1"/>
    <x v="0"/>
    <x v="3"/>
    <x v="1"/>
    <x v="2338"/>
    <x v="91"/>
    <x v="237"/>
    <x v="91"/>
    <x v="180"/>
    <s v="Genting"/>
    <x v="27"/>
    <x v="32"/>
    <x v="3"/>
    <x v="27"/>
    <x v="97"/>
    <x v="83"/>
    <s v="CRYSTALDUAL_LCD"/>
    <x v="8"/>
    <s v="Diamond Spins - UK"/>
    <s v="CRYSTALDUAL 23 - DIAMOND SPINS"/>
    <n v="14.5"/>
    <x v="21"/>
    <x v="3"/>
    <n v="19.720000000000002"/>
    <s v="Madlen Aleksandrova"/>
    <x v="13"/>
    <d v="2020-11-05T00:00:00"/>
    <d v="2021-05-17T00:00:00"/>
    <x v="1"/>
    <x v="231"/>
    <x v="226"/>
    <n v="10"/>
    <n v="21"/>
    <s v="OK"/>
    <n v="0"/>
    <s v="12/16/25: unit is Terminated from 11 Dec 2025. For December invoice for 10 days (from 1 till incl. 10 Dec 2025). The contract has expired. See email on 12 Dec 2025;_x000a_5/17/21 : Casino reopens; 11/9/20: Casino Closed from 5th Nov."/>
    <n v="0"/>
    <n v="0"/>
    <n v="197.20000000000002"/>
    <x v="285"/>
    <m/>
    <x v="0"/>
    <m/>
    <x v="319"/>
    <x v="299"/>
    <s v="Go Live missing"/>
    <s v="RR: GSMA / Active / Genting / 36 x Crystal Dual (10 free) / Q2-2018"/>
    <m/>
    <s v="Yes - Cloud"/>
    <x v="282"/>
    <m/>
    <m/>
    <d v="2025-12-11T00:00:00"/>
  </r>
  <r>
    <x v="1"/>
    <x v="0"/>
    <x v="3"/>
    <x v="1"/>
    <x v="2339"/>
    <x v="91"/>
    <x v="237"/>
    <x v="91"/>
    <x v="180"/>
    <s v="Genting"/>
    <x v="27"/>
    <x v="32"/>
    <x v="3"/>
    <x v="27"/>
    <x v="97"/>
    <x v="83"/>
    <s v="CRYSTALDUAL_LCD"/>
    <x v="8"/>
    <s v="Diamond Spins - UK"/>
    <s v="CRYSTALDUAL 23 - DIAMOND SPINS"/>
    <n v="14.5"/>
    <x v="21"/>
    <x v="3"/>
    <n v="19.720000000000002"/>
    <s v="Madlen Aleksandrova"/>
    <x v="13"/>
    <d v="2020-11-05T00:00:00"/>
    <d v="2021-05-17T00:00:00"/>
    <x v="1"/>
    <x v="231"/>
    <x v="226"/>
    <n v="10"/>
    <n v="21"/>
    <s v="OK"/>
    <n v="0"/>
    <s v="12/16/25: unit is Terminated from 11 Dec 2025. For December invoice for 10 days (from 1 till incl. 10 Dec 2025). The contract has expired. See email on 12 Dec 2025;_x000a_5/17/21 : Casino reopens; 11/9/20: Casino Closed from 5th Nov."/>
    <n v="0"/>
    <n v="0"/>
    <n v="197.20000000000002"/>
    <x v="286"/>
    <m/>
    <x v="0"/>
    <m/>
    <x v="320"/>
    <x v="300"/>
    <s v="Go Live missing"/>
    <s v="RR: GSMA / Active / Genting Star City / 27 x Standard Theme 60 month lease (MCs  OPP124395) / Q1-2018"/>
    <m/>
    <s v="Yes - Cloud"/>
    <x v="283"/>
    <m/>
    <m/>
    <d v="2025-12-11T00:00:00"/>
  </r>
  <r>
    <x v="0"/>
    <x v="0"/>
    <x v="0"/>
    <x v="0"/>
    <x v="2340"/>
    <x v="91"/>
    <x v="237"/>
    <x v="91"/>
    <x v="180"/>
    <s v="Genting"/>
    <x v="27"/>
    <x v="32"/>
    <x v="3"/>
    <x v="27"/>
    <x v="96"/>
    <x v="82"/>
    <s v="CRYSTALDUAL_LCD"/>
    <x v="8"/>
    <s v="UK Sales"/>
    <s v="CRYSTALDUAL 23 - SA"/>
    <n v="6"/>
    <x v="21"/>
    <x v="3"/>
    <n v="8.16"/>
    <s v="Madlen Aleksandrova"/>
    <x v="13"/>
    <d v="2020-12-15T00:00:00"/>
    <d v="2021-05-17T00:00:00"/>
    <x v="1"/>
    <x v="230"/>
    <x v="225"/>
    <n v="10"/>
    <n v="21"/>
    <s v="OK"/>
    <n v="0"/>
    <s v="12/16/25: unit is Terminated from 11 Dec 2025. For December invoice for 10 days (from 1 till incl. 10 Dec 2025). The contract has expired. See email on 12 Dec 2025;_x000a_2/12/22: the Install-At changed from 3108220 Genting Casinos UK Limited to 3307741 Genting Resort World Birmingham, the brand changed from Diamond Spins - UK to UK Sales, the theme changed from CRYSTALDUAL 23 - DIAMOND SPINS to CRYSTALDUAL 23 - SA, the Profit center changed from 350109 Diamond Spins - UK to 350005 UK Sales and from Premium (MJP-SOFT) to Non-premium (LOP-SOFT), daily fee changes from 1 December 2022 from £14,50 to £6,00;_x000a_11/24/22: unit moved into storage so the Install-At changed from 3305558 Genting Casino Cromwell Mint to 3108220 Genting Casinos UK Limited, invoicing to continue at Sold-To and Install-At 3108220, new location to be confirmed;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n v="81.599999999999994"/>
    <x v="287"/>
    <m/>
    <x v="0"/>
    <m/>
    <x v="320"/>
    <x v="300"/>
    <s v="Go Live missing"/>
    <s v="RR: GSMA / Active / Genting Star City / 27 x Standard Theme 60 month lease (MCs  OPP124395) / Q1-2018"/>
    <m/>
    <s v="Yes - Cloud"/>
    <x v="26"/>
    <m/>
    <m/>
    <d v="2025-12-11T00:00:00"/>
  </r>
  <r>
    <x v="1"/>
    <x v="0"/>
    <x v="3"/>
    <x v="1"/>
    <x v="2341"/>
    <x v="91"/>
    <x v="237"/>
    <x v="91"/>
    <x v="180"/>
    <s v="Genting"/>
    <x v="27"/>
    <x v="32"/>
    <x v="3"/>
    <x v="27"/>
    <x v="97"/>
    <x v="83"/>
    <s v="CRYSTALDUAL_LCD"/>
    <x v="8"/>
    <s v="Diamond Spins - UK"/>
    <s v="CRYSTALDUAL 23 - DIAMOND SPINS"/>
    <n v="14.5"/>
    <x v="21"/>
    <x v="3"/>
    <n v="19.720000000000002"/>
    <s v="Madlen Aleksandrova"/>
    <x v="13"/>
    <d v="2020-11-05T00:00:00"/>
    <d v="2021-05-17T00:00:00"/>
    <x v="1"/>
    <x v="231"/>
    <x v="226"/>
    <n v="10"/>
    <n v="21"/>
    <s v="OK"/>
    <n v="0"/>
    <s v="12/16/25: unit is Terminated from 11 Dec 2025. For December invoice for 10 days (from 1 till incl. 10 Dec 2025). The contract has expired. See email on 12 Dec 2025;_x000a_5/17/21 : Casino reopens; 11/9/20: Casino Closed from 5th Nov."/>
    <n v="0"/>
    <n v="0"/>
    <n v="197.20000000000002"/>
    <x v="286"/>
    <m/>
    <x v="0"/>
    <m/>
    <x v="320"/>
    <x v="300"/>
    <s v="Go Live missing"/>
    <s v="RR: GSMA / Active / Genting Star City / 27 x Standard Theme 60 month lease (MCs  OPP124395) / Q1-2018"/>
    <m/>
    <s v="Yes - Cloud"/>
    <x v="283"/>
    <m/>
    <m/>
    <d v="2025-12-11T00:00:00"/>
  </r>
  <r>
    <x v="1"/>
    <x v="0"/>
    <x v="3"/>
    <x v="1"/>
    <x v="2342"/>
    <x v="91"/>
    <x v="237"/>
    <x v="91"/>
    <x v="180"/>
    <s v="Genting"/>
    <x v="27"/>
    <x v="32"/>
    <x v="3"/>
    <x v="27"/>
    <x v="97"/>
    <x v="83"/>
    <s v="CRYSTALDUAL_LCD"/>
    <x v="8"/>
    <s v="Diamond Spins - UK"/>
    <s v="CRYSTALDUAL 23 - DIAMOND SPINS"/>
    <n v="14.5"/>
    <x v="21"/>
    <x v="3"/>
    <n v="19.720000000000002"/>
    <s v="Madlen Aleksandrova"/>
    <x v="13"/>
    <d v="2020-11-05T00:00:00"/>
    <d v="2021-05-17T00:00:00"/>
    <x v="1"/>
    <x v="231"/>
    <x v="226"/>
    <n v="10"/>
    <n v="21"/>
    <s v="OK"/>
    <n v="0"/>
    <s v="12/16/25: unit is Terminated from 11 Dec 2025. For December invoice for 10 days (from 1 till incl. 10 Dec 2025). The contract has expired. See email on 12 Dec 2025;_x000a_5/17/21 : Casino reopens; 11/9/20: Casino Closed from 5th Nov."/>
    <n v="0"/>
    <n v="0"/>
    <n v="197.20000000000002"/>
    <x v="286"/>
    <m/>
    <x v="0"/>
    <m/>
    <x v="320"/>
    <x v="300"/>
    <s v="Go Live missing"/>
    <s v="RR: GSMA / Active / Genting Star City / 27 x Standard Theme 60 month lease (MCs  OPP124395) / Q1-2018"/>
    <m/>
    <s v="Yes - Cloud"/>
    <x v="283"/>
    <m/>
    <m/>
    <d v="2025-12-11T00:00:00"/>
  </r>
  <r>
    <x v="0"/>
    <x v="0"/>
    <x v="0"/>
    <x v="0"/>
    <x v="2343"/>
    <x v="91"/>
    <x v="237"/>
    <x v="91"/>
    <x v="180"/>
    <s v="Genting"/>
    <x v="27"/>
    <x v="32"/>
    <x v="3"/>
    <x v="27"/>
    <x v="96"/>
    <x v="82"/>
    <s v="CRYSTALDUAL_27"/>
    <x v="4"/>
    <s v="UK Sales"/>
    <s v="CRYSTALDUAL 27 - SA"/>
    <n v="6"/>
    <x v="21"/>
    <x v="3"/>
    <n v="8.16"/>
    <s v="Madlen Aleksandrova"/>
    <x v="13"/>
    <d v="2020-12-18T00:00:00"/>
    <d v="2021-05-17T00:00:00"/>
    <x v="0"/>
    <x v="220"/>
    <x v="21"/>
    <n v="31"/>
    <n v="0"/>
    <s v="OK"/>
    <n v="0"/>
    <s v="5/23/24: from 21 September 2023, the Install-At changed from 3108220 Genting Casinos UK Limited to 3307741 Genting Resort World Birmingham because the unit moved from storage to site. Besides, the Profit Center changed from 350109 Diamond Spins - UK (Premium, MJP-SOFT) to 350005 UK Sales (Non-premium, LOP-SOFT). The Brand and Theme changed from Diamond Spins - UK / CRYSTALDUAL 27 - DIAMOND SPINS to UK Sales / CRYSTALDUAL 27 - SA. The daily fee changed from £14,50 to £6,-. From 21 September 2023 and onwards invoice the new daily fee of £6,-. Credit note to be issued for 223 days (from 21 September 2023 till incl. 30 April 2024) for the fee difference: (£14,50 - £6 = -£8,50) * 223 days = -£1.895,50 / -$2.426,24 credit per unit, reflected in column AL. Invoice on the new Install-At. See overview from the customer in email from Anil on 1 May 2024;  _x000a_7/17/23: the Install-At changed from 3305546 Genting Club Reading to 3108220 Genting Casinos UK Limited because it was moved to storage. They will need to be invoiced until they are re-installed. See Go Live doc in email from Anil on 17 July 2023. We continue to invoice. Invoicing at Sold-To and Install-At 3108220 for the whole month; _x000a_5/17/21 : Casino reopens; 12/18/20: Casino closed from end of today; 12/1/20: Casino to re-open from 2nd Dec.; 11/9/20: Casino Closed from 5th Nov.  "/>
    <n v="0"/>
    <n v="0"/>
    <n v="252.96"/>
    <x v="45"/>
    <m/>
    <x v="0"/>
    <m/>
    <x v="306"/>
    <x v="291"/>
    <s v="Yes"/>
    <s v="RR: GSMA / Active / Genting Star City / 6 x DiamondSpins 60 month lease (MCs  OPP168474)- 2 months free Trial / Q4-2018"/>
    <s v="Saved go live in SF"/>
    <s v="Yes - Cloud"/>
    <x v="255"/>
    <m/>
    <m/>
    <m/>
  </r>
  <r>
    <x v="0"/>
    <x v="0"/>
    <x v="0"/>
    <x v="0"/>
    <x v="2344"/>
    <x v="91"/>
    <x v="237"/>
    <x v="91"/>
    <x v="180"/>
    <s v="Genting"/>
    <x v="27"/>
    <x v="32"/>
    <x v="3"/>
    <x v="27"/>
    <x v="96"/>
    <x v="82"/>
    <s v="CRYSTALDUAL_27"/>
    <x v="4"/>
    <s v="UK Sales"/>
    <s v="CRYSTALDUAL 27 - SA"/>
    <n v="6"/>
    <x v="21"/>
    <x v="3"/>
    <n v="8.16"/>
    <s v="Madlen Aleksandrova"/>
    <x v="13"/>
    <d v="2020-12-26T00:00:00"/>
    <d v="2021-05-17T00:00:00"/>
    <x v="0"/>
    <x v="220"/>
    <x v="21"/>
    <n v="31"/>
    <n v="0"/>
    <s v="OK"/>
    <n v="0"/>
    <s v="9/16/21 : Changed paused days from 25 to 0;  8/31/21: Machine moved from storage to RWC site and went live on 26th Aug; to be billed for 6 in August; Profit Center changed from Diamond Spins to UK Sales. Daily fee changed from £14,50 to £6;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n v="252.96"/>
    <x v="245"/>
    <m/>
    <x v="0"/>
    <m/>
    <x v="307"/>
    <x v="292"/>
    <s v="Yes"/>
    <s v="RR: GSMA / Active / Genting Star City / 16 x DiamondSpins Theme 60 month lease : (MC: OPP182578) / Q1-2019"/>
    <m/>
    <s v="Yes - Cloud"/>
    <x v="240"/>
    <m/>
    <m/>
    <m/>
  </r>
  <r>
    <x v="0"/>
    <x v="0"/>
    <x v="0"/>
    <x v="0"/>
    <x v="2345"/>
    <x v="91"/>
    <x v="237"/>
    <x v="91"/>
    <x v="180"/>
    <s v="Genting"/>
    <x v="27"/>
    <x v="32"/>
    <x v="3"/>
    <x v="27"/>
    <x v="96"/>
    <x v="82"/>
    <s v="CRYSTALDUAL_27"/>
    <x v="4"/>
    <s v="UK Sales"/>
    <s v="CRYSTALDUAL 27 - SA"/>
    <n v="6"/>
    <x v="21"/>
    <x v="3"/>
    <n v="8.16"/>
    <s v="Madlen Aleksandrova"/>
    <x v="13"/>
    <d v="2020-11-05T00:00:00"/>
    <d v="2021-05-17T00:00:00"/>
    <x v="0"/>
    <x v="220"/>
    <x v="21"/>
    <n v="31"/>
    <n v="0"/>
    <s v="OK"/>
    <n v="0"/>
    <s v="5/17/21 : Casino reopens; 4/28/21; Caitlin to get approval for machine to be invoiced; 03/25/21: unit is actually not live yet. Go-Live to be provided. 12/22/20: Machine added today in this file. 11/9/20: Casino Closed from 5th Nov."/>
    <n v="0"/>
    <n v="0"/>
    <n v="252.96"/>
    <x v="137"/>
    <m/>
    <x v="0"/>
    <m/>
    <x v="308"/>
    <x v="293"/>
    <s v="Yes"/>
    <s v="RR: GSMA / Active / Genting UK / 10 x CrystalDual + 6 x Crystal Curve Lease MC: OPP202724 / Q1-2020"/>
    <m/>
    <s v="Yes - Cloud"/>
    <x v="223"/>
    <m/>
    <m/>
    <m/>
  </r>
  <r>
    <x v="0"/>
    <x v="0"/>
    <x v="0"/>
    <x v="0"/>
    <x v="2346"/>
    <x v="91"/>
    <x v="237"/>
    <x v="91"/>
    <x v="180"/>
    <s v="Genting"/>
    <x v="27"/>
    <x v="32"/>
    <x v="3"/>
    <x v="27"/>
    <x v="96"/>
    <x v="82"/>
    <s v="CRYSTALDUAL_27"/>
    <x v="4"/>
    <s v="UK Sales"/>
    <s v="CRYSTALDUAL 27 - SA"/>
    <n v="6"/>
    <x v="21"/>
    <x v="3"/>
    <n v="8.16"/>
    <s v="Madlen Aleksandrova"/>
    <x v="13"/>
    <d v="2020-12-26T00:00:00"/>
    <d v="2021-05-17T00:00:00"/>
    <x v="0"/>
    <x v="220"/>
    <x v="21"/>
    <n v="31"/>
    <n v="0"/>
    <s v="OK"/>
    <n v="0"/>
    <s v="9/16/21: Changed paused days from 25 to 0;  8/31/21: Machine moved from storage to RWC site and went live on 26th Aug; to be billed for 6 in August;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n v="252.96"/>
    <x v="273"/>
    <m/>
    <x v="0"/>
    <m/>
    <x v="321"/>
    <x v="293"/>
    <s v="Yes"/>
    <s v="RR: GSMA / Active / Genting UK / 7 x CrystalDual  : Lease MC: OPP202724 / Q4-2020"/>
    <m/>
    <s v="Yes - Cloud"/>
    <x v="18"/>
    <m/>
    <m/>
    <m/>
  </r>
  <r>
    <x v="0"/>
    <x v="0"/>
    <x v="0"/>
    <x v="0"/>
    <x v="2347"/>
    <x v="91"/>
    <x v="237"/>
    <x v="91"/>
    <x v="180"/>
    <s v="Genting"/>
    <x v="27"/>
    <x v="32"/>
    <x v="3"/>
    <x v="27"/>
    <x v="96"/>
    <x v="82"/>
    <s v="CRYSTALDUAL_27"/>
    <x v="4"/>
    <s v="UK Sales"/>
    <s v="CRYSTALDUAL 27 - SA"/>
    <n v="6"/>
    <x v="21"/>
    <x v="3"/>
    <n v="8.16"/>
    <s v="Madlen Aleksandrova"/>
    <x v="13"/>
    <d v="2020-12-26T00:00:00"/>
    <d v="2021-05-17T00:00:00"/>
    <x v="0"/>
    <x v="220"/>
    <x v="21"/>
    <n v="31"/>
    <n v="0"/>
    <s v="OK"/>
    <n v="0"/>
    <s v="9/16/21: Changed paused days from 25 to 0; 8/31/21: Machine moved from storage to RWC site and went live on 26th Aug; to be billed for 6 in August;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n v="252.96"/>
    <x v="273"/>
    <m/>
    <x v="0"/>
    <m/>
    <x v="321"/>
    <x v="293"/>
    <s v="Yes"/>
    <s v="RR: GSMA / Active / Genting UK / 7 x CrystalDual  : Lease MC: OPP202724 / Q4-2020"/>
    <m/>
    <s v="Yes - Cloud"/>
    <x v="18"/>
    <m/>
    <m/>
    <m/>
  </r>
  <r>
    <x v="0"/>
    <x v="0"/>
    <x v="0"/>
    <x v="0"/>
    <x v="2348"/>
    <x v="91"/>
    <x v="237"/>
    <x v="91"/>
    <x v="180"/>
    <s v="Genting"/>
    <x v="27"/>
    <x v="32"/>
    <x v="3"/>
    <x v="27"/>
    <x v="96"/>
    <x v="82"/>
    <s v="CRYSTALDUAL_27"/>
    <x v="4"/>
    <s v="UK Sales"/>
    <s v="CRYSTALDUAL 27 - SA"/>
    <n v="6"/>
    <x v="21"/>
    <x v="3"/>
    <n v="8.16"/>
    <s v="Madlen Aleksandrova"/>
    <x v="13"/>
    <d v="2020-11-05T00:00:00"/>
    <d v="2021-05-17T00:00:00"/>
    <x v="0"/>
    <x v="220"/>
    <x v="21"/>
    <n v="31"/>
    <n v="0"/>
    <s v="OK"/>
    <n v="0"/>
    <s v="5/17/21 : Casino reopens; 4/28/21; Caitlin to get approval for machine to be invoiced; 03/25/21: unit is actually not live yet. Go-Live to be provided. 12/22/20: Machine added today in this file. 11/9/20: Casino Closed from 5th Nov."/>
    <n v="0"/>
    <n v="0"/>
    <n v="252.96"/>
    <x v="137"/>
    <m/>
    <x v="0"/>
    <m/>
    <x v="321"/>
    <x v="293"/>
    <s v="Yes"/>
    <s v="RR: GSMA / Active / Genting UK / 7 x CrystalDual  : Lease MC: OPP202724 / Q4-2020"/>
    <m/>
    <s v="Yes - Cloud"/>
    <x v="223"/>
    <m/>
    <m/>
    <m/>
  </r>
  <r>
    <x v="0"/>
    <x v="0"/>
    <x v="0"/>
    <x v="0"/>
    <x v="2349"/>
    <x v="91"/>
    <x v="237"/>
    <x v="91"/>
    <x v="180"/>
    <s v="Genting"/>
    <x v="27"/>
    <x v="32"/>
    <x v="3"/>
    <x v="27"/>
    <x v="96"/>
    <x v="82"/>
    <s v="CRYSTALDUAL_27"/>
    <x v="4"/>
    <s v="UK Sales"/>
    <s v="CRYSTALDUAL 27 - SA"/>
    <n v="6"/>
    <x v="21"/>
    <x v="3"/>
    <n v="8.16"/>
    <s v="Madlen Aleksandrova"/>
    <x v="13"/>
    <d v="2020-12-26T00:00:00"/>
    <d v="2021-05-17T00:00:00"/>
    <x v="0"/>
    <x v="220"/>
    <x v="21"/>
    <n v="31"/>
    <n v="0"/>
    <s v="OK"/>
    <n v="0"/>
    <s v="5/23/24: from 21 September 2023, the Install-At changed from 3108220 Genting Casinos UK Limited to 3307741 Genting Resort World Birmingham because the units moved from storage to site. Invoice on the new Install-At. See overview from the customer in email from Anil on 1 May 2024;_x000a_6/29/23: the Install-At changed from 3305562 Genting Club Terminus Terrace Southampton to 3108220 Genting Casinos UK Limited because it was moved to storage. They will be re-installed, however not as a Blazin’ Flame bank as to customer feedback. We continue to invoice. The Theme is updated from CRYSTALDUAL 27 - BLAZIN FLAMES to CRYSTALDUAL 27 - SA. See Go Live doc in email from Anil on 29 June 2023. Invoicing at Sold-To and Install-At 3108220 for the whole month;_x000a_5/17/21 : Casino reopens; 29/12/20: Casino Closed on 26th Dec; 12/1/20: Casino to re-open from 2nd Dec.; 11/9/20: Casino Closed from 5th Nov.; 10/7/20: Go-live date 6th Oct. Invoice 31 Days and credit 5 days"/>
    <n v="0"/>
    <n v="0"/>
    <n v="252.96"/>
    <x v="266"/>
    <m/>
    <x v="0"/>
    <m/>
    <x v="311"/>
    <x v="293"/>
    <s v="Go Live missing"/>
    <s v="RR: GSMA / Active / Genting UK / 5 x CrystalDual and 2 x Crystal  Curve  : Lease MC: OPP202724 / Q2-2021"/>
    <s v="Saved go live in SF"/>
    <s v="Yes - Cloud"/>
    <x v="263"/>
    <m/>
    <m/>
    <m/>
  </r>
  <r>
    <x v="0"/>
    <x v="0"/>
    <x v="0"/>
    <x v="0"/>
    <x v="2350"/>
    <x v="91"/>
    <x v="237"/>
    <x v="91"/>
    <x v="180"/>
    <s v="Genting"/>
    <x v="27"/>
    <x v="32"/>
    <x v="3"/>
    <x v="27"/>
    <x v="96"/>
    <x v="82"/>
    <s v="CRYSTALDUAL_27"/>
    <x v="4"/>
    <s v="UK Sales"/>
    <s v="CRYSTALDUAL 27 - SA"/>
    <n v="6"/>
    <x v="21"/>
    <x v="3"/>
    <n v="8.16"/>
    <s v="Madlen Aleksandrova"/>
    <x v="13"/>
    <d v="2020-12-26T00:00:00"/>
    <d v="2021-05-17T00:00:00"/>
    <x v="0"/>
    <x v="220"/>
    <x v="21"/>
    <n v="31"/>
    <n v="0"/>
    <s v="OK"/>
    <n v="0"/>
    <s v="5/23/24: from 21 September 2023, the Install-At changed from 3108220 Genting Casinos UK Limited to 3307741 Genting Resort World Birmingham because the units moved from storage to site. Invoice on the new Install-At. See overview from the customer in email from Anil on 1 May 2024;_x000a_6/29/23: the Install-At changed from 3305562 Genting Club Terminus Terrace Southampton to 3108220 Genting Casinos UK Limited because it was moved to storage on 28 June 2023. Unit will be re-installed, however not as a Blazin’ Flame bank as to customer feedback. For serial 2489279 we only apply the £36 (so £6 +  £30 Blazing Flame site fee for 27 days in June (from 1 till incl. 27 June 2023) and after that we continue with the £6 (for 3 days in June, from 28 till incl. 30 June, and onwards). The Theme is updated from CRYSTALDUAL 27 - BLAZIN FLAMES to CRYSTALDUAL 27 - SA. See Go Live doc in email from Anil on 29 June 2023. Invoicing at Sold-To and Install-At 3108220 for the whole month;_x000a_5/17/21 : Casino reopens; 29/12/20: Casino Closed on 26th Dec; 12/1/20: Casino to re-open from 2nd Dec.; 11/9/20: Casino Closed from 5th Nov.; 10/7/20: Go-live date 6th Oct. Invoice 31 Days and credit 5 days, this machine includes £30 for Blazin flames and also £6 a day for machine."/>
    <n v="0"/>
    <n v="0"/>
    <n v="252.96"/>
    <x v="266"/>
    <m/>
    <x v="0"/>
    <m/>
    <x v="311"/>
    <x v="293"/>
    <s v="Go Live missing"/>
    <s v="RR: GSMA / Active / Genting UK / 5 x CrystalDual and 2 x Crystal  Curve  : Lease MC: OPP202724 / Q2-2021"/>
    <s v="Saved go live in SF"/>
    <s v="Yes - Cloud"/>
    <x v="263"/>
    <m/>
    <m/>
    <m/>
  </r>
  <r>
    <x v="0"/>
    <x v="0"/>
    <x v="0"/>
    <x v="0"/>
    <x v="2351"/>
    <x v="91"/>
    <x v="237"/>
    <x v="91"/>
    <x v="180"/>
    <s v="Genting"/>
    <x v="27"/>
    <x v="32"/>
    <x v="3"/>
    <x v="27"/>
    <x v="96"/>
    <x v="82"/>
    <s v="CRYSTALDUAL_27"/>
    <x v="4"/>
    <s v="UK Sales"/>
    <s v="CRYSTALDUAL 27 - SA"/>
    <n v="6"/>
    <x v="21"/>
    <x v="3"/>
    <n v="8.16"/>
    <s v="Madlen Aleksandrova"/>
    <x v="13"/>
    <d v="2020-11-05T00:00:00"/>
    <d v="2021-05-17T00:00:00"/>
    <x v="0"/>
    <x v="220"/>
    <x v="21"/>
    <n v="31"/>
    <n v="0"/>
    <s v="OK"/>
    <n v="0"/>
    <s v="5/17/21 : Casino reopens; 4/28/21; Caitlin to get approval for machine to be invoiced; 03/25/21: unit is actually not live yet. Go-Live to be provided. 12/22/20: Machine added today in this file. 11/9/20: Casino Closed from 5th Nov."/>
    <n v="0"/>
    <n v="0"/>
    <n v="252.96"/>
    <x v="137"/>
    <m/>
    <x v="0"/>
    <m/>
    <x v="311"/>
    <x v="293"/>
    <s v="Yes"/>
    <s v="RR: GSMA / Active / Genting UK / 5 x CrystalDual and 2 x Crystal  Curve  : Lease MC: OPP202724 / Q2-2021"/>
    <m/>
    <s v="Yes - Cloud"/>
    <x v="223"/>
    <m/>
    <m/>
    <m/>
  </r>
  <r>
    <x v="1"/>
    <x v="0"/>
    <x v="3"/>
    <x v="1"/>
    <x v="2352"/>
    <x v="91"/>
    <x v="237"/>
    <x v="91"/>
    <x v="180"/>
    <s v="Genting"/>
    <x v="27"/>
    <x v="32"/>
    <x v="3"/>
    <x v="27"/>
    <x v="101"/>
    <x v="87"/>
    <s v="CRYSTAL_CURVE"/>
    <x v="20"/>
    <s v="Unite Prosperity Link - UK"/>
    <s v="CRYSTALCURVE - UNITE PROSPERITY LINK"/>
    <n v="15.2"/>
    <x v="21"/>
    <x v="3"/>
    <n v="20.672000000000001"/>
    <s v="Madlen Aleksandrova"/>
    <x v="13"/>
    <d v="2020-11-05T00:00:00"/>
    <d v="2021-05-17T00:00:00"/>
    <x v="0"/>
    <x v="228"/>
    <x v="223"/>
    <n v="31"/>
    <n v="0"/>
    <s v="OK"/>
    <n v="0"/>
    <s v="4/2/24: from 13 November 2023, the daily fee changes from £6 to £15,20 for GSMA (with sign of £4,50) and £2,80 extra for Cloud. The Go live was 13 July 2023, but the first 4 months are considered as a Trial (same as the Prosperity Link Trial for the 36 units). From 13 November 2023 and onwards, invoice the new daily fee of £15,20. Back billing to be done for 140 days (from 13 November 2023 till incl. 31 March 2024) for the fee difference: (£15,20 - £6 = £9,20) * 140 days = £1.288,- / $ 1.648,64 back billing per unit, reflected in column AK on the Active tab;_x000a_7/18/23: unit added from 13 July 2023, daily fee is £6,- until the Prosperity Link Trial for the 36 units from other OPP252280 has been accepted (expected somewhere in October). After that, the daily fee will change to £18 pmpd (Unite Prosperity Link with LED signage @£15.20 + Cloud @£2.80). For July, only invoice for 19 days (from 13 till incl. 31 July 2023). See Go Live form in latest email from Anil on 17 July 2023;"/>
    <n v="0"/>
    <n v="0"/>
    <n v="640.83199999999999"/>
    <x v="288"/>
    <m/>
    <x v="0"/>
    <m/>
    <x v="322"/>
    <x v="294"/>
    <s v="Yes"/>
    <s v="RR: GSMA / Active / Genting UK / 10 x CrystalDual + 4 x Crystal Curve Lease MC: OPP202724 / Q3-2020"/>
    <m/>
    <m/>
    <x v="284"/>
    <m/>
    <m/>
    <m/>
  </r>
  <r>
    <x v="1"/>
    <x v="0"/>
    <x v="3"/>
    <x v="1"/>
    <x v="2353"/>
    <x v="91"/>
    <x v="237"/>
    <x v="91"/>
    <x v="180"/>
    <s v="Genting"/>
    <x v="27"/>
    <x v="32"/>
    <x v="3"/>
    <x v="27"/>
    <x v="101"/>
    <x v="87"/>
    <s v="CRYSTAL_CURVE"/>
    <x v="20"/>
    <s v="Unite Prosperity Link - UK"/>
    <s v="CRYSTALCURVE - UNITE PROSPERITY LINK"/>
    <n v="15.2"/>
    <x v="21"/>
    <x v="3"/>
    <n v="20.672000000000001"/>
    <s v="Madlen Aleksandrova"/>
    <x v="13"/>
    <d v="2020-11-05T00:00:00"/>
    <d v="2021-05-17T00:00:00"/>
    <x v="0"/>
    <x v="228"/>
    <x v="223"/>
    <n v="31"/>
    <n v="0"/>
    <s v="OK"/>
    <n v="0"/>
    <s v="4/2/24: from 13 November 2023, the daily fee changes from £6 to £15,20 for GSMA (with sign of £4,50) and £2,80 extra for Cloud. The Go live was 13 July 2023, but the first 4 months are considered as a Trial (same as the Prosperity Link Trial for the 36 units). From 13 November 2023 and onwards, invoice the new daily fee of £15,20. Back billing to be done for 140 days (from 13 November 2023 till incl. 31 March 2024) for the fee difference: (£15,20 - £6 = £9,20) * 140 days = £1.288,- / $ 1.648,64 back billing per unit, reflected in column AK on the Active tab;_x000a_7/18/23: from 13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e Go Live form in latest email from Anil on 17 July 2023;_x000a_5/17/21 : Casino reopens; 11/9/20: Casino Closed from 5th Nov."/>
    <n v="0"/>
    <n v="0"/>
    <n v="640.83199999999999"/>
    <x v="288"/>
    <m/>
    <x v="0"/>
    <m/>
    <x v="322"/>
    <x v="294"/>
    <s v="Yes"/>
    <s v="RR: GSMA / Active / Genting UK / 10 x CrystalDual + 4 x Crystal Curve Lease MC: OPP202724 / Q3-2020"/>
    <m/>
    <s v="Yes - Cloud"/>
    <x v="284"/>
    <m/>
    <m/>
    <m/>
  </r>
  <r>
    <x v="1"/>
    <x v="0"/>
    <x v="3"/>
    <x v="1"/>
    <x v="2354"/>
    <x v="91"/>
    <x v="237"/>
    <x v="91"/>
    <x v="180"/>
    <s v="Genting"/>
    <x v="27"/>
    <x v="32"/>
    <x v="3"/>
    <x v="27"/>
    <x v="101"/>
    <x v="87"/>
    <s v="CRYSTAL_CURVE"/>
    <x v="20"/>
    <s v="Unite Prosperity Link - UK"/>
    <s v="CRYSTALCURVE - UNITE PROSPERITY LINK"/>
    <n v="15.2"/>
    <x v="21"/>
    <x v="3"/>
    <n v="20.672000000000001"/>
    <s v="Madlen Aleksandrova"/>
    <x v="13"/>
    <d v="2020-11-05T00:00:00"/>
    <d v="2021-05-17T00:00:00"/>
    <x v="0"/>
    <x v="228"/>
    <x v="223"/>
    <n v="31"/>
    <n v="0"/>
    <s v="OK"/>
    <n v="0"/>
    <s v="4/2/24: from 13 November 2023, the daily fee changes from £6 to £15,20 for GSMA (with sign of £4,50) and £2,80 extra for Cloud. The Go live was 13 July 2023, but the first 4 months are considered as a Trial (same as the Prosperity Link Trial for the 36 units). From 13 November 2023 and onwards, invoice the new daily fee of £15,20. Back billing to be done for 140 days (from 13 November 2023 till incl. 31 March 2024) for the fee difference: (£15,20 - £6 = £9,20) * 140 days = £1.288,- / $ 1.648,64 back billing per unit, reflected in column AK on the Active tab;_x000a_7/18/23: from 13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e Go Live form in latest email from Anil on 17 July 2023;_x000a_5/17/21 : Casino reopens; 11/9/20: Casino Closed from 5th Nov."/>
    <n v="0"/>
    <n v="0"/>
    <n v="640.83199999999999"/>
    <x v="288"/>
    <m/>
    <x v="0"/>
    <m/>
    <x v="322"/>
    <x v="294"/>
    <s v="Yes"/>
    <s v="RR: GSMA / Active / Genting UK / 10 x CrystalDual + 4 x Crystal Curve Lease MC: OPP202724 / Q3-2020"/>
    <m/>
    <s v="Yes - Cloud"/>
    <x v="284"/>
    <m/>
    <m/>
    <m/>
  </r>
  <r>
    <x v="1"/>
    <x v="0"/>
    <x v="3"/>
    <x v="1"/>
    <x v="2355"/>
    <x v="91"/>
    <x v="237"/>
    <x v="91"/>
    <x v="180"/>
    <s v="Genting"/>
    <x v="27"/>
    <x v="32"/>
    <x v="3"/>
    <x v="27"/>
    <x v="101"/>
    <x v="87"/>
    <s v="CRYSTAL_CURVE"/>
    <x v="20"/>
    <s v="Unite Prosperity Link - UK"/>
    <s v="CRYSTALCURVE - UNITE PROSPERITY LINK"/>
    <n v="15.2"/>
    <x v="21"/>
    <x v="3"/>
    <n v="20.672000000000001"/>
    <s v="Madlen Aleksandrova"/>
    <x v="13"/>
    <d v="2020-11-05T00:00:00"/>
    <d v="2021-05-17T00:00:00"/>
    <x v="0"/>
    <x v="228"/>
    <x v="223"/>
    <n v="31"/>
    <n v="0"/>
    <s v="OK"/>
    <n v="0"/>
    <s v="4/2/24: from 13 November 2023, the daily fee changes from £6 to £15,20 for GSMA (with sign of £4,50) and £2,80 extra for Cloud. The Go live was 13 July 2023, but the first 4 months are considered as a Trial (same as the Prosperity Link Trial for the 36 units). From 13 November 2023 and onwards, invoice the new daily fee of £15,20. Back billing to be done for 140 days (from 13 November 2023 till incl. 31 March 2024) for the fee difference: (£15,20 - £6 = £9,20) * 140 days = £1.288,- / $ 1.648,64 back billing per unit, reflected in column AK on the Active tab;_x000a_7/18/23: from 13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e Go Live form in latest email from Anil on 17 July 2023. In addition, the Install-At changed from 3108220 Genting Casinos UK Limited to 3307741 Genting Resort World Birmingham. Invoicing at Sold-To 3108220 and Install-At 3307741 for the whole month;_x000a_6/29/23: the Install-At changed from 3305528 Genting Casino Chinatown Birmingham to 3108220 Genting Casinos UK Limited because it was moved to storage. They are highly likely to be re-installed. See Go Live doc in email from Anil on 23 June 2023. We continue to invoice. Invoicing at Sold-To and Install-At 3108220 for the whole month; _x000a_1/25/22: Moved from RWC to this site on 19th Jan 2022._x000a_5/17/21 : Casino reopens; 2/26/21 : MC serial number changed from 2492473 to 2492478; 11/9/20: Casino Closed from 5th Nov."/>
    <n v="0"/>
    <n v="0"/>
    <n v="640.83199999999999"/>
    <x v="288"/>
    <m/>
    <x v="0"/>
    <m/>
    <x v="311"/>
    <x v="294"/>
    <s v="Yes"/>
    <s v="RR: GSMA / Active / Genting UK / 5 x CrystalDual and 2 x Crystal  Curve  : Lease MC: OPP202724 / Q2-2021"/>
    <s v="Saved go live in SF"/>
    <s v="Yes - Cloud"/>
    <x v="284"/>
    <m/>
    <m/>
    <m/>
  </r>
  <r>
    <x v="1"/>
    <x v="0"/>
    <x v="3"/>
    <x v="1"/>
    <x v="2356"/>
    <x v="91"/>
    <x v="237"/>
    <x v="91"/>
    <x v="180"/>
    <s v="Genting"/>
    <x v="27"/>
    <x v="32"/>
    <x v="3"/>
    <x v="27"/>
    <x v="101"/>
    <x v="87"/>
    <s v="CRYSTAL_CURVE"/>
    <x v="20"/>
    <s v="Unite Prosperity Link - UK"/>
    <s v="CRYSTALCURVE - UNITE PROSPERITY LINK"/>
    <n v="15.2"/>
    <x v="21"/>
    <x v="3"/>
    <n v="20.672000000000001"/>
    <s v="Madlen Aleksandrova"/>
    <x v="13"/>
    <d v="2020-11-05T00:00:00"/>
    <d v="2021-05-17T00:00:00"/>
    <x v="0"/>
    <x v="228"/>
    <x v="223"/>
    <n v="31"/>
    <n v="0"/>
    <s v="OK"/>
    <n v="0"/>
    <s v="4/2/24: from 13 November 2023, the daily fee changes from £6 to £15,20 for GSMA (with sign of £4,50) and £2,80 extra for Cloud. The Go live was 13 July 2023, but the first 4 months are considered as a Trial (same as the Prosperity Link Trial for the 36 units). From 13 November 2023 and onwards, invoice the new daily fee of £15,20. Back billing to be done for 140 days (from 13 November 2023 till incl. 31 March 2024) for the fee difference: (£15,20 - £6 = £9,20) * 140 days = £1.288,- / $ 1.648,64 back billing per unit, reflected in column AK on the Active tab;_x000a_7/18/23: from 13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e Go Live form in latest email from Anil on 17 July 2023;_x000a_5/17/21 : Casino reopens; 11/9/20: Casino Closed from 5th Nov."/>
    <n v="0"/>
    <n v="0"/>
    <n v="640.83199999999999"/>
    <x v="288"/>
    <m/>
    <x v="0"/>
    <m/>
    <x v="322"/>
    <x v="294"/>
    <s v="Yes"/>
    <s v="RR: GSMA / Active / Genting UK / 10 x CrystalDual + 4 x Crystal Curve Lease MC: OPP202724 / Q3-2020"/>
    <m/>
    <s v="Yes - Cloud"/>
    <x v="284"/>
    <m/>
    <m/>
    <m/>
  </r>
  <r>
    <x v="1"/>
    <x v="0"/>
    <x v="3"/>
    <x v="1"/>
    <x v="2357"/>
    <x v="91"/>
    <x v="237"/>
    <x v="91"/>
    <x v="180"/>
    <s v="Genting"/>
    <x v="27"/>
    <x v="32"/>
    <x v="3"/>
    <x v="27"/>
    <x v="98"/>
    <x v="84"/>
    <s v="PEAKSLANT"/>
    <x v="0"/>
    <s v="Unite Fort Knox"/>
    <s v="Unite Fort Knox"/>
    <n v="15.2"/>
    <x v="21"/>
    <x v="3"/>
    <n v="20.672000000000001"/>
    <s v="Madlen Aleksandrova"/>
    <x v="13"/>
    <s v="N/A"/>
    <d v="2023-09-20T00:00:00"/>
    <x v="0"/>
    <x v="228"/>
    <x v="223"/>
    <n v="31"/>
    <n v="0"/>
    <s v="OK"/>
    <n v="0"/>
    <s v="9/22/23: new unit, Go live 20th September 2023 (see email from Anil on 22 Sep 2023), contract 36 months, fee £2,80 GBP to be added for Cloud. For September, only invoice for 11 days (from 20 till incl. 30 Sep 2023);"/>
    <n v="0"/>
    <n v="0"/>
    <n v="640.83199999999999"/>
    <x v="289"/>
    <s v="No"/>
    <x v="0"/>
    <m/>
    <x v="315"/>
    <x v="297"/>
    <s v="Yes"/>
    <s v="RR: GSMA / Active / Genting Club Reading / 20x PS32 + 4x BOP / Q3-2023"/>
    <m/>
    <m/>
    <x v="285"/>
    <s v="Yes"/>
    <m/>
    <m/>
  </r>
  <r>
    <x v="1"/>
    <x v="0"/>
    <x v="3"/>
    <x v="1"/>
    <x v="2358"/>
    <x v="91"/>
    <x v="237"/>
    <x v="91"/>
    <x v="180"/>
    <s v="Genting"/>
    <x v="27"/>
    <x v="32"/>
    <x v="3"/>
    <x v="27"/>
    <x v="98"/>
    <x v="84"/>
    <s v="PEAKSLANT"/>
    <x v="0"/>
    <s v="Unite Fort Knox"/>
    <s v="Unite Fort Knox"/>
    <n v="15.2"/>
    <x v="21"/>
    <x v="3"/>
    <n v="20.672000000000001"/>
    <s v="Madlen Aleksandrova"/>
    <x v="13"/>
    <s v="N/A"/>
    <d v="2023-09-20T00:00:00"/>
    <x v="0"/>
    <x v="228"/>
    <x v="223"/>
    <n v="31"/>
    <n v="0"/>
    <s v="OK"/>
    <n v="0"/>
    <s v="9/22/23: new unit, Go live 20th September 2023 (see email from Anil on 22 Sep 2023), contract 36 months, fee £2,80 GBP to be added for Cloud. For September, only invoice for 11 days (from 20 till incl. 30 Sep 2023);"/>
    <n v="0"/>
    <n v="0"/>
    <n v="640.83199999999999"/>
    <x v="289"/>
    <s v="No"/>
    <x v="0"/>
    <m/>
    <x v="315"/>
    <x v="297"/>
    <s v="Yes"/>
    <s v="RR: GSMA / Active / Genting Club Reading / 20x PS32 + 4x BOP / Q3-2023"/>
    <m/>
    <m/>
    <x v="285"/>
    <s v="Yes"/>
    <m/>
    <m/>
  </r>
  <r>
    <x v="1"/>
    <x v="0"/>
    <x v="3"/>
    <x v="1"/>
    <x v="2359"/>
    <x v="91"/>
    <x v="237"/>
    <x v="91"/>
    <x v="180"/>
    <s v="Genting"/>
    <x v="27"/>
    <x v="32"/>
    <x v="3"/>
    <x v="27"/>
    <x v="98"/>
    <x v="84"/>
    <s v="PEAKSLANT"/>
    <x v="0"/>
    <s v="Unite Fort Knox"/>
    <s v="Unite Fort Knox"/>
    <n v="15.2"/>
    <x v="21"/>
    <x v="3"/>
    <n v="20.672000000000001"/>
    <s v="Madlen Aleksandrova"/>
    <x v="13"/>
    <s v="N/A"/>
    <d v="2023-09-20T00:00:00"/>
    <x v="0"/>
    <x v="228"/>
    <x v="223"/>
    <n v="31"/>
    <n v="0"/>
    <s v="OK"/>
    <n v="0"/>
    <s v="9/22/23: new unit, Go live 20th September 2023 (see email from Anil on 22 Sep 2023), contract 36 months, fee £2,80 GBP to be added for Cloud. For September, only invoice for 11 days (from 20 till incl. 30 Sep 2023);"/>
    <n v="0"/>
    <n v="0"/>
    <n v="640.83199999999999"/>
    <x v="289"/>
    <s v="No"/>
    <x v="0"/>
    <m/>
    <x v="315"/>
    <x v="297"/>
    <s v="Yes"/>
    <s v="RR: GSMA / Active / Genting Club Reading / 20x PS32 + 4x BOP / Q3-2023"/>
    <m/>
    <m/>
    <x v="285"/>
    <s v="Yes"/>
    <m/>
    <m/>
  </r>
  <r>
    <x v="1"/>
    <x v="0"/>
    <x v="3"/>
    <x v="1"/>
    <x v="2360"/>
    <x v="91"/>
    <x v="237"/>
    <x v="91"/>
    <x v="180"/>
    <s v="Genting"/>
    <x v="27"/>
    <x v="32"/>
    <x v="3"/>
    <x v="27"/>
    <x v="98"/>
    <x v="84"/>
    <s v="PEAKSLANT"/>
    <x v="0"/>
    <s v="Unite Fort Knox"/>
    <s v="Unite Fort Knox"/>
    <n v="15.2"/>
    <x v="21"/>
    <x v="3"/>
    <n v="20.672000000000001"/>
    <s v="Madlen Aleksandrova"/>
    <x v="13"/>
    <s v="N/A"/>
    <d v="2023-09-20T00:00:00"/>
    <x v="0"/>
    <x v="228"/>
    <x v="223"/>
    <n v="31"/>
    <n v="0"/>
    <s v="OK"/>
    <n v="0"/>
    <s v="9/22/23: new unit, Go live 20th September 2023 (see email from Anil on 22 Sep 2023), contract 36 months, fee £2,80 GBP to be added for Cloud. For September, only invoice for 11 days (from 20 till incl. 30 Sep 2023);"/>
    <n v="0"/>
    <n v="0"/>
    <n v="640.83199999999999"/>
    <x v="289"/>
    <s v="No"/>
    <x v="0"/>
    <m/>
    <x v="315"/>
    <x v="297"/>
    <s v="Yes"/>
    <s v="RR: GSMA / Active / Genting Club Reading / 20x PS32 + 4x BOP / Q3-2023"/>
    <m/>
    <m/>
    <x v="285"/>
    <s v="Yes"/>
    <m/>
    <m/>
  </r>
  <r>
    <x v="1"/>
    <x v="0"/>
    <x v="3"/>
    <x v="1"/>
    <x v="2361"/>
    <x v="91"/>
    <x v="237"/>
    <x v="91"/>
    <x v="180"/>
    <s v="Genting"/>
    <x v="27"/>
    <x v="32"/>
    <x v="3"/>
    <x v="27"/>
    <x v="98"/>
    <x v="84"/>
    <s v="PEAKSLANT"/>
    <x v="0"/>
    <s v="Unite Fort Knox"/>
    <s v="Unite Fort Knox"/>
    <n v="15.2"/>
    <x v="21"/>
    <x v="3"/>
    <n v="20.672000000000001"/>
    <s v="Madlen Aleksandrova"/>
    <x v="13"/>
    <s v="N/A"/>
    <d v="2023-09-20T00:00:00"/>
    <x v="0"/>
    <x v="228"/>
    <x v="223"/>
    <n v="31"/>
    <n v="0"/>
    <s v="OK"/>
    <n v="0"/>
    <s v="9/22/23: new unit, Go live 20th September 2023 (see email from Anil on 22 Sep 2023), contract 36 months, fee £2,80 GBP to be added for Cloud. For September, only invoice for 11 days (from 20 till incl. 30 Sep 2023);"/>
    <n v="0"/>
    <n v="0"/>
    <n v="640.83199999999999"/>
    <x v="289"/>
    <s v="No"/>
    <x v="0"/>
    <m/>
    <x v="315"/>
    <x v="297"/>
    <s v="Yes"/>
    <s v="RR: GSMA / Active / Genting Club Reading / 20x PS32 + 4x BOP / Q3-2023"/>
    <m/>
    <m/>
    <x v="285"/>
    <s v="Yes"/>
    <m/>
    <m/>
  </r>
  <r>
    <x v="1"/>
    <x v="0"/>
    <x v="3"/>
    <x v="1"/>
    <x v="2362"/>
    <x v="91"/>
    <x v="237"/>
    <x v="91"/>
    <x v="180"/>
    <s v="Genting"/>
    <x v="27"/>
    <x v="32"/>
    <x v="3"/>
    <x v="27"/>
    <x v="98"/>
    <x v="84"/>
    <s v="PEAKSLANT"/>
    <x v="0"/>
    <s v="Unite Fort Knox"/>
    <s v="Unite Fort Knox"/>
    <n v="15.2"/>
    <x v="21"/>
    <x v="3"/>
    <n v="20.672000000000001"/>
    <s v="Madlen Aleksandrova"/>
    <x v="13"/>
    <s v="N/A"/>
    <d v="2023-09-20T00:00:00"/>
    <x v="0"/>
    <x v="228"/>
    <x v="223"/>
    <n v="31"/>
    <n v="0"/>
    <s v="OK"/>
    <n v="0"/>
    <s v="9/22/23: new unit, Go live 20th September 2023 (see email from Anil on 22 Sep 2023), contract 36 months, fee £2,80 GBP to be added for Cloud. For September, only invoice for 11 days (from 20 till incl. 30 Sep 2023);"/>
    <n v="0"/>
    <n v="0"/>
    <n v="640.83199999999999"/>
    <x v="289"/>
    <s v="No"/>
    <x v="0"/>
    <m/>
    <x v="315"/>
    <x v="297"/>
    <s v="Yes"/>
    <s v="RR: GSMA / Active / Genting Club Reading / 20x PS32 + 4x BOP / Q3-2023"/>
    <m/>
    <m/>
    <x v="285"/>
    <s v="Yes"/>
    <m/>
    <m/>
  </r>
  <r>
    <x v="1"/>
    <x v="0"/>
    <x v="3"/>
    <x v="1"/>
    <x v="2363"/>
    <x v="91"/>
    <x v="237"/>
    <x v="91"/>
    <x v="180"/>
    <s v="Genting"/>
    <x v="27"/>
    <x v="32"/>
    <x v="3"/>
    <x v="27"/>
    <x v="98"/>
    <x v="84"/>
    <s v="PEAKSLANT"/>
    <x v="0"/>
    <s v="Unite Fort Knox"/>
    <s v="Unite Fort Knox"/>
    <n v="15.2"/>
    <x v="21"/>
    <x v="3"/>
    <n v="20.672000000000001"/>
    <s v="Madlen Aleksandrova"/>
    <x v="13"/>
    <s v="N/A"/>
    <d v="2023-09-20T00:00:00"/>
    <x v="0"/>
    <x v="228"/>
    <x v="223"/>
    <n v="31"/>
    <n v="0"/>
    <s v="OK"/>
    <n v="0"/>
    <s v="9/22/23: new unit, Go live 20th September 2023 (see email from Anil on 22 Sep 2023), contract 36 months, fee £2,80 GBP to be added for Cloud. For September, only invoice for 11 days (from 20 till incl. 30 Sep 2023);"/>
    <n v="0"/>
    <n v="0"/>
    <n v="640.83199999999999"/>
    <x v="289"/>
    <s v="No"/>
    <x v="0"/>
    <m/>
    <x v="315"/>
    <x v="297"/>
    <s v="Yes"/>
    <s v="RR: GSMA / Active / Genting Club Reading / 20x PS32 + 4x BOP / Q3-2023"/>
    <m/>
    <m/>
    <x v="285"/>
    <s v="Yes"/>
    <m/>
    <m/>
  </r>
  <r>
    <x v="1"/>
    <x v="0"/>
    <x v="3"/>
    <x v="1"/>
    <x v="2364"/>
    <x v="91"/>
    <x v="237"/>
    <x v="91"/>
    <x v="180"/>
    <s v="Genting"/>
    <x v="27"/>
    <x v="32"/>
    <x v="3"/>
    <x v="27"/>
    <x v="98"/>
    <x v="84"/>
    <s v="PEAKSLANT"/>
    <x v="0"/>
    <s v="Unite Fort Knox"/>
    <s v="Unite Fort Knox"/>
    <n v="15.2"/>
    <x v="21"/>
    <x v="3"/>
    <n v="20.672000000000001"/>
    <s v="Madlen Aleksandrova"/>
    <x v="13"/>
    <s v="N/A"/>
    <d v="2023-09-20T00:00:00"/>
    <x v="0"/>
    <x v="228"/>
    <x v="223"/>
    <n v="31"/>
    <n v="0"/>
    <s v="OK"/>
    <n v="0"/>
    <s v="9/22/23: new unit, Go live 20th September 2023 (see email from Anil on 22 Sep 2023), contract 36 months, fee £2,80 GBP to be added for Cloud. For September, only invoice for 11 days (from 20 till incl. 30 Sep 2023);"/>
    <n v="0"/>
    <n v="0"/>
    <n v="640.83199999999999"/>
    <x v="289"/>
    <s v="No"/>
    <x v="0"/>
    <m/>
    <x v="315"/>
    <x v="297"/>
    <s v="Yes"/>
    <s v="RR: GSMA / Active / Genting Club Reading / 20x PS32 + 4x BOP / Q3-2023"/>
    <m/>
    <m/>
    <x v="285"/>
    <s v="Yes"/>
    <m/>
    <m/>
  </r>
  <r>
    <x v="1"/>
    <x v="0"/>
    <x v="3"/>
    <x v="1"/>
    <x v="2365"/>
    <x v="91"/>
    <x v="238"/>
    <x v="91"/>
    <x v="181"/>
    <s v="Genting"/>
    <x v="27"/>
    <x v="32"/>
    <x v="3"/>
    <x v="27"/>
    <x v="98"/>
    <x v="84"/>
    <s v="PEAKSLANT"/>
    <x v="0"/>
    <s v="Unite Fort Knox"/>
    <s v="Unite Fort Knox"/>
    <n v="15.2"/>
    <x v="21"/>
    <x v="3"/>
    <n v="20.672000000000001"/>
    <s v="Madlen Aleksandrova"/>
    <x v="13"/>
    <s v="N/A"/>
    <d v="2021-05-17T00:00:00"/>
    <x v="0"/>
    <x v="228"/>
    <x v="223"/>
    <n v="31"/>
    <n v="0"/>
    <s v="OK"/>
    <n v="0"/>
    <s v="7/8/25: from 3 July 2025 the sign PT4351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73 Gong XI FA CAI - UK to 350126 Unite Fort Knox MLP. The Brand and Theme changed from Gong XI FA CAI - UK / PEAK SLANT - GXFC to Unite Fort Knox. The daily fee changed from £6,- to £10,70 without sign and £2,80 extra for Cloud. For 1 till incl. 3 June 2025 (3 days), invoice the old daily fee of £6,- to the old Profit Center 350005 UK Sales and mention PEAK SLANT - GXFC on the invoice. For 4 till incl. 30 June 2025 (27 days) and onwards, invoice the new daily fee £10,70 to the new Profit Center 350126 Unite Fort Knox MLP and mention Unite Fort Knox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640.83199999999999"/>
    <x v="290"/>
    <m/>
    <x v="0"/>
    <s v="STL"/>
    <x v="283"/>
    <x v="301"/>
    <s v="Yes"/>
    <s v="RR: GSMA / Active / Aspers Casinos / 52xCD27(9xGXFC,39xDS &amp; 4 x MG),14xPS32&quot;(14xGXFC) &amp; 24xCCurve (20xBF 4xMG) / Q2-2021"/>
    <m/>
    <s v="Yes - Cloud"/>
    <x v="286"/>
    <m/>
    <m/>
    <m/>
  </r>
  <r>
    <x v="1"/>
    <x v="0"/>
    <x v="3"/>
    <x v="1"/>
    <x v="2366"/>
    <x v="91"/>
    <x v="238"/>
    <x v="91"/>
    <x v="181"/>
    <s v="Genting"/>
    <x v="27"/>
    <x v="32"/>
    <x v="3"/>
    <x v="27"/>
    <x v="98"/>
    <x v="84"/>
    <s v="PEAKSLANT"/>
    <x v="0"/>
    <s v="Unite Fort Knox"/>
    <s v="Unite Fort Knox"/>
    <n v="15.2"/>
    <x v="21"/>
    <x v="3"/>
    <n v="20.672000000000001"/>
    <s v="Madlen Aleksandrova"/>
    <x v="13"/>
    <s v="N/A"/>
    <d v="2021-05-17T00:00:00"/>
    <x v="0"/>
    <x v="228"/>
    <x v="223"/>
    <n v="31"/>
    <n v="0"/>
    <s v="OK"/>
    <n v="0"/>
    <s v="7/8/25: from 3 July 2025 the sign PT4415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73 Gong XI FA CAI - UK to 350126 Unite Fort Knox MLP. The Brand and Theme changed from Gong XI FA CAI - UK / PEAK SLANT - GXFC to Unite Fort Knox. The daily fee changed from £6,- to £10,70 without sign and £2,80 extra for Cloud. For 1 till incl. 3 June 2025 (3 days), invoice the old daily fee of £6,- to the old Profit Center 350005 UK Sales and mention PEAK SLANT - GXFC on the invoice. For 4 till incl. 30 June 2025 (27 days) and onwards, invoice the new daily fee £10,70 to the new Profit Center 350126 Unite Fort Knox MLP and mention Unite Fort Knox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640.83199999999999"/>
    <x v="290"/>
    <m/>
    <x v="0"/>
    <s v="STL"/>
    <x v="283"/>
    <x v="301"/>
    <s v="Yes"/>
    <s v="RR: GSMA / Active / Aspers Casinos / 52xCD27(9xGXFC,39xDS &amp; 4 x MG),14xPS32&quot;(14xGXFC) &amp; 24xCCurve (20xBF 4xMG) / Q2-2021"/>
    <m/>
    <s v="Yes - Cloud"/>
    <x v="286"/>
    <m/>
    <m/>
    <m/>
  </r>
  <r>
    <x v="1"/>
    <x v="0"/>
    <x v="3"/>
    <x v="1"/>
    <x v="2367"/>
    <x v="91"/>
    <x v="238"/>
    <x v="91"/>
    <x v="181"/>
    <s v="Genting"/>
    <x v="27"/>
    <x v="32"/>
    <x v="3"/>
    <x v="27"/>
    <x v="98"/>
    <x v="84"/>
    <s v="PEAKSLANT"/>
    <x v="0"/>
    <s v="Unite Fort Knox"/>
    <s v="Unite Fort Knox"/>
    <n v="15.2"/>
    <x v="21"/>
    <x v="3"/>
    <n v="20.672000000000001"/>
    <s v="Madlen Aleksandrova"/>
    <x v="13"/>
    <s v="N/A"/>
    <d v="2021-05-17T00:00:00"/>
    <x v="0"/>
    <x v="228"/>
    <x v="223"/>
    <n v="31"/>
    <n v="0"/>
    <s v="OK"/>
    <n v="0"/>
    <s v="7/8/25: from 3 July 2025 the sign PT4351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73 Gong XI FA CAI - UK to 350126 Unite Fort Knox MLP. The Brand and Theme changed from Gong XI FA CAI - UK / PEAK SLANT - GXFC to Unite Fort Knox. The daily fee changed from £6,- to £10,70 without sign and £2,80 extra for Cloud. For 1 till incl. 3 June 2025 (3 days), invoice the old daily fee of £6,- to the old Profit Center 350005 UK Sales and mention PEAK SLANT - GXFC on the invoice. For 4 till incl. 30 June 2025 (27 days) and onwards, invoice the new daily fee £10,70 to the new Profit Center 350126 Unite Fort Knox MLP and mention Unite Fort Knox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640.83199999999999"/>
    <x v="290"/>
    <m/>
    <x v="0"/>
    <s v="STL"/>
    <x v="283"/>
    <x v="301"/>
    <s v="Yes"/>
    <s v="RR: GSMA / Active / Aspers Casinos / 52xCD27(9xGXFC,39xDS &amp; 4 x MG),14xPS32&quot;(14xGXFC) &amp; 24xCCurve (20xBF 4xMG) / Q2-2021"/>
    <m/>
    <s v="Yes - Cloud"/>
    <x v="286"/>
    <m/>
    <m/>
    <m/>
  </r>
  <r>
    <x v="1"/>
    <x v="0"/>
    <x v="3"/>
    <x v="1"/>
    <x v="2368"/>
    <x v="91"/>
    <x v="238"/>
    <x v="91"/>
    <x v="181"/>
    <s v="Genting"/>
    <x v="27"/>
    <x v="32"/>
    <x v="3"/>
    <x v="27"/>
    <x v="98"/>
    <x v="84"/>
    <s v="PEAKSLANT"/>
    <x v="0"/>
    <s v="Unite Fort Knox"/>
    <s v="Unite Fort Knox"/>
    <n v="15.2"/>
    <x v="21"/>
    <x v="3"/>
    <n v="20.672000000000001"/>
    <s v="Madlen Aleksandrova"/>
    <x v="13"/>
    <s v="N/A"/>
    <d v="2021-05-17T00:00:00"/>
    <x v="0"/>
    <x v="228"/>
    <x v="223"/>
    <n v="31"/>
    <n v="0"/>
    <s v="OK"/>
    <n v="0"/>
    <s v="7/8/25: from 3 July 2025 the sign PT4351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73 Gong XI FA CAI - UK to 350126 Unite Fort Knox MLP. The Brand and Theme changed from Gong XI FA CAI - UK / PEAK SLANT - GXFC to Unite Fort Knox. The daily fee changed from £6,- to £10,70 without sign and £2,80 extra for Cloud. For 1 till incl. 3 June 2025 (3 days), invoice the old daily fee of £6,- to the old Profit Center 350005 UK Sales and mention PEAK SLANT - GXFC on the invoice. For 4 till incl. 30 June 2025 (27 days) and onwards, invoice the new daily fee £10,70 to the new Profit Center 350126 Unite Fort Knox MLP and mention Unite Fort Knox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640.83199999999999"/>
    <x v="290"/>
    <m/>
    <x v="0"/>
    <s v="STL"/>
    <x v="283"/>
    <x v="301"/>
    <s v="Yes"/>
    <s v="RR: GSMA / Active / Aspers Casinos / 52xCD27(9xGXFC,39xDS &amp; 4 x MG),14xPS32&quot;(14xGXFC) &amp; 24xCCurve (20xBF 4xMG) / Q2-2021"/>
    <m/>
    <s v="Yes - Cloud"/>
    <x v="286"/>
    <m/>
    <m/>
    <m/>
  </r>
  <r>
    <x v="1"/>
    <x v="0"/>
    <x v="3"/>
    <x v="1"/>
    <x v="2369"/>
    <x v="91"/>
    <x v="238"/>
    <x v="91"/>
    <x v="181"/>
    <s v="Genting"/>
    <x v="27"/>
    <x v="32"/>
    <x v="3"/>
    <x v="27"/>
    <x v="98"/>
    <x v="84"/>
    <s v="PEAKSLANT"/>
    <x v="0"/>
    <s v="Unite Fort Knox"/>
    <s v="Unite Fort Knox"/>
    <n v="15.2"/>
    <x v="21"/>
    <x v="3"/>
    <n v="20.672000000000001"/>
    <s v="Madlen Aleksandrova"/>
    <x v="13"/>
    <s v="N/A"/>
    <d v="2021-05-17T00:00:00"/>
    <x v="0"/>
    <x v="228"/>
    <x v="223"/>
    <n v="31"/>
    <n v="0"/>
    <s v="OK"/>
    <n v="0"/>
    <s v="7/8/25: from 3 July 2025 the sign PT4351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73 Gong XI FA CAI - UK to 350126 Unite Fort Knox MLP. The Brand and Theme changed from Gong XI FA CAI - UK / PEAK SLANT - GXFC to Unite Fort Knox. The daily fee changed from £6,- to £10,70 without sign and £2,80 extra for Cloud. For 1 till incl. 3 June 2025 (3 days), invoice the old daily fee of £6,- to the old Profit Center 350005 UK Sales and mention PEAK SLANT - GXFC on the invoice. For 4 till incl. 30 June 2025 (27 days) and onwards, invoice the new daily fee £10,70 to the new Profit Center 350126 Unite Fort Knox MLP and mention Unite Fort Knox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640.83199999999999"/>
    <x v="290"/>
    <m/>
    <x v="0"/>
    <s v="STL"/>
    <x v="283"/>
    <x v="301"/>
    <s v="Yes"/>
    <s v="RR: GSMA / Active / Aspers Casinos / 52xCD27(9xGXFC,39xDS &amp; 4 x MG),14xPS32&quot;(14xGXFC) &amp; 24xCCurve (20xBF 4xMG) / Q2-2021"/>
    <m/>
    <s v="Yes - Cloud"/>
    <x v="286"/>
    <m/>
    <m/>
    <m/>
  </r>
  <r>
    <x v="1"/>
    <x v="0"/>
    <x v="3"/>
    <x v="1"/>
    <x v="2370"/>
    <x v="91"/>
    <x v="238"/>
    <x v="91"/>
    <x v="181"/>
    <s v="Genting"/>
    <x v="27"/>
    <x v="32"/>
    <x v="3"/>
    <x v="27"/>
    <x v="98"/>
    <x v="84"/>
    <s v="PEAKSLANT"/>
    <x v="0"/>
    <s v="Unite Fort Knox"/>
    <s v="Unite Fort Knox"/>
    <n v="15.2"/>
    <x v="21"/>
    <x v="3"/>
    <n v="20.672000000000001"/>
    <s v="Madlen Aleksandrova"/>
    <x v="13"/>
    <s v="N/A"/>
    <d v="2021-05-17T00:00:00"/>
    <x v="0"/>
    <x v="228"/>
    <x v="223"/>
    <n v="31"/>
    <n v="0"/>
    <s v="OK"/>
    <n v="0"/>
    <s v="7/8/25: from 3 July 2025 the sign PT4415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73 Gong XI FA CAI - UK to 350126 Unite Fort Knox MLP. The Brand and Theme changed from Gong XI FA CAI - UK / PEAK SLANT - GXFC to Unite Fort Knox. The daily fee changed from £6,- to £10,70 without sign and £2,80 extra for Cloud. For 1 till incl. 3 June 2025 (3 days), invoice the old daily fee of £6,- to the old Profit Center 350005 UK Sales and mention PEAK SLANT - GXFC on the invoice. For 4 till incl. 30 June 2025 (27 days) and onwards, invoice the new daily fee £10,70 to the new Profit Center 350126 Unite Fort Knox MLP and mention Unite Fort Knox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640.83199999999999"/>
    <x v="290"/>
    <m/>
    <x v="0"/>
    <s v="STL"/>
    <x v="283"/>
    <x v="301"/>
    <s v="Yes"/>
    <s v="RR: GSMA / Active / Aspers Casinos / 52xCD27(9xGXFC,39xDS &amp; 4 x MG),14xPS32&quot;(14xGXFC) &amp; 24xCCurve (20xBF 4xMG) / Q2-2021"/>
    <m/>
    <s v="Yes - Cloud"/>
    <x v="286"/>
    <m/>
    <m/>
    <m/>
  </r>
  <r>
    <x v="1"/>
    <x v="0"/>
    <x v="3"/>
    <x v="1"/>
    <x v="2371"/>
    <x v="91"/>
    <x v="238"/>
    <x v="91"/>
    <x v="181"/>
    <s v="Genting"/>
    <x v="27"/>
    <x v="32"/>
    <x v="3"/>
    <x v="27"/>
    <x v="98"/>
    <x v="84"/>
    <s v="PEAKSLANT"/>
    <x v="0"/>
    <s v="Unite Fort Knox"/>
    <s v="Unite Fort Knox"/>
    <n v="15.2"/>
    <x v="21"/>
    <x v="3"/>
    <n v="20.672000000000001"/>
    <s v="Madlen Aleksandrova"/>
    <x v="13"/>
    <s v="N/A"/>
    <d v="2021-05-17T00:00:00"/>
    <x v="0"/>
    <x v="228"/>
    <x v="223"/>
    <n v="31"/>
    <n v="0"/>
    <s v="OK"/>
    <n v="0"/>
    <s v="7/8/25: from 3 July 2025 the sign PT4415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73 Gong XI FA CAI - UK to 350126 Unite Fort Knox MLP. The Brand and Theme changed from Gong XI FA CAI - UK / PEAK SLANT - GXFC to Unite Fort Knox. The daily fee changed from £6,- to £10,70 without sign and £2,80 extra for Cloud. For 1 till incl. 3 June 2025 (3 days), invoice the old daily fee of £6,- to the old Profit Center 350005 UK Sales and mention PEAK SLANT - GXFC on the invoice. For 4 till incl. 30 June 2025 (27 days) and onwards, invoice the new daily fee £10,70 to the new Profit Center 350126 Unite Fort Knox MLP and mention Unite Fort Knox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640.83199999999999"/>
    <x v="290"/>
    <m/>
    <x v="0"/>
    <s v="STL"/>
    <x v="283"/>
    <x v="301"/>
    <s v="Yes"/>
    <s v="RR: GSMA / Active / Aspers Casinos / 52xCD27(9xGXFC,39xDS &amp; 4 x MG),14xPS32&quot;(14xGXFC) &amp; 24xCCurve (20xBF 4xMG) / Q2-2021"/>
    <m/>
    <s v="Yes - Cloud"/>
    <x v="286"/>
    <m/>
    <m/>
    <m/>
  </r>
  <r>
    <x v="1"/>
    <x v="0"/>
    <x v="3"/>
    <x v="1"/>
    <x v="2372"/>
    <x v="91"/>
    <x v="238"/>
    <x v="91"/>
    <x v="181"/>
    <s v="Genting"/>
    <x v="27"/>
    <x v="32"/>
    <x v="3"/>
    <x v="27"/>
    <x v="98"/>
    <x v="84"/>
    <s v="PEAKSLANT"/>
    <x v="0"/>
    <s v="Unite Fort Knox"/>
    <s v="Unite Fort Knox"/>
    <n v="15.2"/>
    <x v="21"/>
    <x v="3"/>
    <n v="20.672000000000001"/>
    <s v="Madlen Aleksandrova"/>
    <x v="13"/>
    <s v="N/A"/>
    <d v="2021-05-17T00:00:00"/>
    <x v="0"/>
    <x v="228"/>
    <x v="223"/>
    <n v="31"/>
    <n v="0"/>
    <s v="OK"/>
    <n v="0"/>
    <s v="7/8/25: from 3 July 2025 the sign PT4415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73 Gong XI FA CAI - UK to 350126 Unite Fort Knox MLP. The Brand and Theme changed from Gong XI FA CAI - UK / PEAK SLANT - GXFC to Unite Fort Knox. The daily fee changed from £6,- to £10,70 without sign and £2,80 extra for Cloud. For 1 till incl. 3 June 2025 (3 days), invoice the old daily fee of £6,- to the old Profit Center 350005 UK Sales and mention PEAK SLANT - GXFC on the invoice. For 4 till incl. 30 June 2025 (27 days) and onwards, invoice the new daily fee £10,70 to the new Profit Center 350126 Unite Fort Knox MLP and mention Unite Fort Knox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640.83199999999999"/>
    <x v="290"/>
    <m/>
    <x v="0"/>
    <s v="STL"/>
    <x v="283"/>
    <x v="301"/>
    <s v="Yes"/>
    <s v="RR: GSMA / Active / Aspers Casinos / 52xCD27(9xGXFC,39xDS &amp; 4 x MG),14xPS32&quot;(14xGXFC) &amp; 24xCCurve (20xBF 4xMG) / Q2-2021"/>
    <m/>
    <s v="Yes - Cloud"/>
    <x v="286"/>
    <m/>
    <m/>
    <m/>
  </r>
  <r>
    <x v="1"/>
    <x v="0"/>
    <x v="3"/>
    <x v="1"/>
    <x v="2373"/>
    <x v="91"/>
    <x v="238"/>
    <x v="91"/>
    <x v="181"/>
    <s v="Genting"/>
    <x v="27"/>
    <x v="32"/>
    <x v="3"/>
    <x v="27"/>
    <x v="101"/>
    <x v="87"/>
    <s v="CRYSTALCURVE_43"/>
    <x v="22"/>
    <s v="Unite Prosperity Link - UK"/>
    <s v="CRYSTALCURVE - UNITE PROSPERITY LINK"/>
    <n v="15.2"/>
    <x v="21"/>
    <x v="3"/>
    <n v="20.672000000000001"/>
    <s v="Madlen Aleksandrova"/>
    <x v="13"/>
    <s v="N/A"/>
    <d v="2021-05-17T00:00:00"/>
    <x v="0"/>
    <x v="228"/>
    <x v="223"/>
    <n v="31"/>
    <n v="0"/>
    <s v="OK"/>
    <n v="0"/>
    <s v="7/8/25: from 3 July 2025 the sign PT4888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05 UK Sales (Non-premium, LOP-SOFT) to 350125 Unite Prosp Link UK (Premium, MJP-SOFT). The Brand and Theme changed from UK Sales / CRYSTALCURVE - BLAZIN FLAMES to Unite Prosperity Link - UK / CRYSTALCURVE - UNITE PROSPERITY LINK.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Blazin Flame per Day £30 Site fee added to this machine."/>
    <n v="0"/>
    <n v="0"/>
    <n v="640.83199999999999"/>
    <x v="290"/>
    <m/>
    <x v="0"/>
    <s v="STL"/>
    <x v="283"/>
    <x v="301"/>
    <s v="Yes"/>
    <s v="RR: GSMA / Active / Aspers Casinos / 52xCD27(9xGXFC,39xDS &amp; 4 x MG),14xPS32&quot;(14xGXFC) &amp; 24xCCurve (20xBF 4xMG) / Q2-2021"/>
    <m/>
    <s v="Yes - Cloud"/>
    <x v="286"/>
    <m/>
    <m/>
    <m/>
  </r>
  <r>
    <x v="1"/>
    <x v="0"/>
    <x v="3"/>
    <x v="1"/>
    <x v="2374"/>
    <x v="91"/>
    <x v="238"/>
    <x v="91"/>
    <x v="181"/>
    <s v="Genting"/>
    <x v="27"/>
    <x v="32"/>
    <x v="3"/>
    <x v="27"/>
    <x v="101"/>
    <x v="87"/>
    <s v="CRYSTALCURVE_43"/>
    <x v="22"/>
    <s v="Unite Prosperity Link - UK"/>
    <s v="CRYSTALCURVE - UNITE PROSPERITY LINK"/>
    <n v="15.2"/>
    <x v="21"/>
    <x v="3"/>
    <n v="20.672000000000001"/>
    <s v="Madlen Aleksandrova"/>
    <x v="13"/>
    <s v="N/A"/>
    <d v="2021-05-17T00:00:00"/>
    <x v="0"/>
    <x v="228"/>
    <x v="223"/>
    <n v="31"/>
    <n v="0"/>
    <s v="OK"/>
    <n v="0"/>
    <s v="7/8/25: from 3 July 2025 the sign PT4888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05 UK Sales (Non-premium, LOP-SOFT) to 350125 Unite Prosp Link UK (Premium, MJP-SOFT). The Brand and Theme changed from UK Sales / CRYSTALCURVE - BLAZIN FLAMES to Unite Prosperity Link - UK / CRYSTALCURVE - UNITE PROSPERITY LINK.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Blazin Flame per Day £30 Site fee added to this machine."/>
    <n v="0"/>
    <n v="0"/>
    <n v="640.83199999999999"/>
    <x v="290"/>
    <m/>
    <x v="0"/>
    <s v="STL"/>
    <x v="283"/>
    <x v="301"/>
    <s v="Yes"/>
    <s v="RR: GSMA / Active / Aspers Casinos / 52xCD27(9xGXFC,39xDS &amp; 4 x MG),14xPS32&quot;(14xGXFC) &amp; 24xCCurve (20xBF 4xMG) / Q2-2021"/>
    <m/>
    <s v="Yes - Cloud"/>
    <x v="286"/>
    <m/>
    <m/>
    <m/>
  </r>
  <r>
    <x v="1"/>
    <x v="0"/>
    <x v="3"/>
    <x v="1"/>
    <x v="2375"/>
    <x v="91"/>
    <x v="238"/>
    <x v="91"/>
    <x v="181"/>
    <s v="Genting"/>
    <x v="27"/>
    <x v="32"/>
    <x v="3"/>
    <x v="27"/>
    <x v="101"/>
    <x v="87"/>
    <s v="CRYSTALCURVE_43"/>
    <x v="22"/>
    <s v="Unite Prosperity Link - UK"/>
    <s v="CRYSTALCURVE - UNITE PROSPERITY LINK"/>
    <n v="15.2"/>
    <x v="21"/>
    <x v="3"/>
    <n v="20.672000000000001"/>
    <s v="Madlen Aleksandrova"/>
    <x v="13"/>
    <s v="N/A"/>
    <d v="2021-05-17T00:00:00"/>
    <x v="0"/>
    <x v="228"/>
    <x v="223"/>
    <n v="31"/>
    <n v="0"/>
    <s v="OK"/>
    <n v="0"/>
    <s v="7/8/25: from 3 July 2025 the sign PT4889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05 UK Sales (Non-premium, LOP-SOFT) to 350125 Unite Prosp Link UK (Premium, MJP-SOFT). The Brand and Theme changed from UK Sales / CRYSTALCURVE - BLAZIN FLAMES to Unite Prosperity Link - UK / CRYSTALCURVE - UNITE PROSPERITY LINK.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Blazin Flame per Day £30 Site fee added to this machine."/>
    <n v="0"/>
    <n v="0"/>
    <n v="640.83199999999999"/>
    <x v="290"/>
    <m/>
    <x v="0"/>
    <s v="STL"/>
    <x v="283"/>
    <x v="301"/>
    <s v="Yes"/>
    <s v="RR: GSMA / Active / Aspers Casinos / 52xCD27(9xGXFC,39xDS &amp; 4 x MG),14xPS32&quot;(14xGXFC) &amp; 24xCCurve (20xBF 4xMG) / Q2-2021"/>
    <m/>
    <s v="Yes - Cloud"/>
    <x v="286"/>
    <m/>
    <m/>
    <m/>
  </r>
  <r>
    <x v="1"/>
    <x v="0"/>
    <x v="3"/>
    <x v="1"/>
    <x v="2376"/>
    <x v="91"/>
    <x v="238"/>
    <x v="91"/>
    <x v="181"/>
    <s v="Genting"/>
    <x v="27"/>
    <x v="32"/>
    <x v="3"/>
    <x v="27"/>
    <x v="101"/>
    <x v="87"/>
    <s v="CRYSTALCURVE_43"/>
    <x v="22"/>
    <s v="Unite Prosperity Link - UK"/>
    <s v="CRYSTALCURVE - UNITE PROSPERITY LINK"/>
    <n v="15.2"/>
    <x v="21"/>
    <x v="3"/>
    <n v="20.672000000000001"/>
    <s v="Madlen Aleksandrova"/>
    <x v="13"/>
    <s v="N/A"/>
    <d v="2021-05-17T00:00:00"/>
    <x v="0"/>
    <x v="228"/>
    <x v="223"/>
    <n v="31"/>
    <n v="0"/>
    <s v="OK"/>
    <n v="0"/>
    <s v="7/8/25: from 3 July 2025 the sign PT4889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05 UK Sales (Non-premium, LOP-SOFT) to 350125 Unite Prosp Link UK (Premium, MJP-SOFT). The Brand and Theme changed from UK Sales / CRYSTALCURVE - BLAZIN FLAMES to Unite Prosperity Link - UK / CRYSTALCURVE - UNITE PROSPERITY LINK.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Blazin Flame per Day £30 Site fee added to this machine."/>
    <n v="0"/>
    <n v="0"/>
    <n v="640.83199999999999"/>
    <x v="290"/>
    <m/>
    <x v="0"/>
    <s v="STL"/>
    <x v="283"/>
    <x v="301"/>
    <s v="Yes"/>
    <s v="RR: GSMA / Active / Aspers Casinos / 52xCD27(9xGXFC,39xDS &amp; 4 x MG),14xPS32&quot;(14xGXFC) &amp; 24xCCurve (20xBF 4xMG) / Q2-2021"/>
    <m/>
    <s v="Yes - Cloud"/>
    <x v="286"/>
    <m/>
    <m/>
    <m/>
  </r>
  <r>
    <x v="1"/>
    <x v="0"/>
    <x v="3"/>
    <x v="1"/>
    <x v="2377"/>
    <x v="91"/>
    <x v="238"/>
    <x v="91"/>
    <x v="181"/>
    <s v="Genting"/>
    <x v="27"/>
    <x v="32"/>
    <x v="3"/>
    <x v="27"/>
    <x v="101"/>
    <x v="87"/>
    <s v="CRYSTALCURVE_43"/>
    <x v="22"/>
    <s v="Unite Prosperity Link - UK"/>
    <s v="CRYSTALCURVE - UNITE PROSPERITY LINK"/>
    <n v="15.2"/>
    <x v="21"/>
    <x v="3"/>
    <n v="20.672000000000001"/>
    <s v="Madlen Aleksandrova"/>
    <x v="13"/>
    <s v="N/A"/>
    <d v="2021-05-17T00:00:00"/>
    <x v="0"/>
    <x v="228"/>
    <x v="223"/>
    <n v="31"/>
    <n v="0"/>
    <s v="OK"/>
    <n v="0"/>
    <s v="7/8/25: from 3 July 2025 the sign PT4888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05 UK Sales (Non-premium, LOP-SOFT) to 350125 Unite Prosp Link UK (Premium, MJP-SOFT). The Brand and Theme changed from UK Sales / CRYSTALCURVE - BLAZIN FLAMES to Unite Prosperity Link - UK / CRYSTALCURVE - UNITE PROSPERITY LINK.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Blazin Flame per Day £30 Site fee added to this machine."/>
    <n v="0"/>
    <n v="0"/>
    <n v="640.83199999999999"/>
    <x v="290"/>
    <m/>
    <x v="0"/>
    <s v="STL"/>
    <x v="283"/>
    <x v="301"/>
    <s v="Yes"/>
    <s v="RR: GSMA / Active / Aspers Casinos / 52xCD27(9xGXFC,39xDS &amp; 4 x MG),14xPS32&quot;(14xGXFC) &amp; 24xCCurve (20xBF 4xMG) / Q2-2021"/>
    <m/>
    <s v="Yes - Cloud"/>
    <x v="286"/>
    <m/>
    <m/>
    <m/>
  </r>
  <r>
    <x v="1"/>
    <x v="0"/>
    <x v="3"/>
    <x v="1"/>
    <x v="2378"/>
    <x v="91"/>
    <x v="238"/>
    <x v="91"/>
    <x v="181"/>
    <s v="Genting"/>
    <x v="27"/>
    <x v="32"/>
    <x v="3"/>
    <x v="27"/>
    <x v="101"/>
    <x v="87"/>
    <s v="CRYSTALCURVE_43"/>
    <x v="22"/>
    <s v="Unite Prosperity Link - UK"/>
    <s v="CRYSTALCURVE - UNITE PROSPERITY LINK"/>
    <n v="15.2"/>
    <x v="21"/>
    <x v="3"/>
    <n v="20.672000000000001"/>
    <s v="Madlen Aleksandrova"/>
    <x v="13"/>
    <s v="N/A"/>
    <d v="2021-05-17T00:00:00"/>
    <x v="0"/>
    <x v="228"/>
    <x v="223"/>
    <n v="31"/>
    <n v="0"/>
    <s v="OK"/>
    <n v="0"/>
    <s v="7/8/25: from 3 July 2025 the sign PT4888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05 UK Sales (Non-premium, LOP-SOFT) to 350125 Unite Prosp Link UK (Premium, MJP-SOFT). The Brand and Theme changed from UK Sales / CRYSTALCURVE - BLAZIN FLAMES to Unite Prosperity Link - UK / CRYSTALCURVE - UNITE PROSPERITY LINK.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Blazin Flame per Day £30 Site fee added to this machine."/>
    <n v="0"/>
    <n v="0"/>
    <n v="640.83199999999999"/>
    <x v="290"/>
    <m/>
    <x v="0"/>
    <s v="STL"/>
    <x v="283"/>
    <x v="301"/>
    <s v="Yes"/>
    <s v="RR: GSMA / Active / Aspers Casinos / 52xCD27(9xGXFC,39xDS &amp; 4 x MG),14xPS32&quot;(14xGXFC) &amp; 24xCCurve (20xBF 4xMG) / Q2-2021"/>
    <m/>
    <s v="Yes - Cloud"/>
    <x v="286"/>
    <m/>
    <m/>
    <m/>
  </r>
  <r>
    <x v="1"/>
    <x v="0"/>
    <x v="3"/>
    <x v="1"/>
    <x v="2379"/>
    <x v="91"/>
    <x v="238"/>
    <x v="91"/>
    <x v="181"/>
    <s v="Genting"/>
    <x v="27"/>
    <x v="32"/>
    <x v="3"/>
    <x v="27"/>
    <x v="101"/>
    <x v="87"/>
    <s v="CRYSTALCURVE_43"/>
    <x v="22"/>
    <s v="Unite Prosperity Link - UK"/>
    <s v="CRYSTALCURVE - UNITE PROSPERITY LINK"/>
    <n v="15.2"/>
    <x v="21"/>
    <x v="3"/>
    <n v="20.672000000000001"/>
    <s v="Madlen Aleksandrova"/>
    <x v="13"/>
    <s v="N/A"/>
    <d v="2021-05-17T00:00:00"/>
    <x v="0"/>
    <x v="228"/>
    <x v="223"/>
    <n v="31"/>
    <n v="0"/>
    <s v="OK"/>
    <n v="0"/>
    <s v="7/8/25: from 3 July 2025 the sign PT4889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05 UK Sales (Non-premium, LOP-SOFT) to 350125 Unite Prosp Link UK (Premium, MJP-SOFT). The Brand and Theme changed from UK Sales / CRYSTALCURVE - BLAZIN FLAMES to Unite Prosperity Link - UK / CRYSTALCURVE - UNITE PROSPERITY LINK.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Blazin Flame per Day £30 Site fee added to this machine."/>
    <n v="0"/>
    <n v="0"/>
    <n v="640.83199999999999"/>
    <x v="290"/>
    <m/>
    <x v="0"/>
    <s v="STL"/>
    <x v="283"/>
    <x v="301"/>
    <s v="Yes"/>
    <s v="RR: GSMA / Active / Aspers Casinos / 52xCD27(9xGXFC,39xDS &amp; 4 x MG),14xPS32&quot;(14xGXFC) &amp; 24xCCurve (20xBF 4xMG) / Q2-2021"/>
    <m/>
    <s v="Yes - Cloud"/>
    <x v="286"/>
    <m/>
    <m/>
    <m/>
  </r>
  <r>
    <x v="1"/>
    <x v="0"/>
    <x v="3"/>
    <x v="1"/>
    <x v="2380"/>
    <x v="91"/>
    <x v="238"/>
    <x v="91"/>
    <x v="181"/>
    <s v="Genting"/>
    <x v="27"/>
    <x v="32"/>
    <x v="3"/>
    <x v="27"/>
    <x v="101"/>
    <x v="87"/>
    <s v="CRYSTALCURVE_43"/>
    <x v="22"/>
    <s v="Unite Prosperity Link - UK"/>
    <s v="CRYSTALCURVE - UNITE PROSPERITY LINK"/>
    <n v="15.2"/>
    <x v="21"/>
    <x v="3"/>
    <n v="20.672000000000001"/>
    <s v="Madlen Aleksandrova"/>
    <x v="13"/>
    <s v="N/A"/>
    <d v="2021-05-17T00:00:00"/>
    <x v="0"/>
    <x v="228"/>
    <x v="223"/>
    <n v="31"/>
    <n v="0"/>
    <s v="OK"/>
    <n v="0"/>
    <s v="7/8/25: from 3 July 2025 the sign PT4889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05 UK Sales (Non-premium, LOP-SOFT) to 350125 Unite Prosp Link UK (Premium, MJP-SOFT). The Brand and Theme changed from UK Sales / CRYSTALCURVE - BLAZIN FLAMES to Unite Prosperity Link - UK / CRYSTALCURVE - UNITE PROSPERITY LINK.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Blazin Flame per Day £30 Site fee added to this machine."/>
    <n v="0"/>
    <n v="0"/>
    <n v="640.83199999999999"/>
    <x v="290"/>
    <m/>
    <x v="0"/>
    <s v="STL"/>
    <x v="283"/>
    <x v="301"/>
    <s v="Yes"/>
    <s v="RR: GSMA / Active / Aspers Casinos / 52xCD27(9xGXFC,39xDS &amp; 4 x MG),14xPS32&quot;(14xGXFC) &amp; 24xCCurve (20xBF 4xMG) / Q2-2021"/>
    <m/>
    <s v="Yes - Cloud"/>
    <x v="286"/>
    <m/>
    <m/>
    <m/>
  </r>
  <r>
    <x v="1"/>
    <x v="0"/>
    <x v="3"/>
    <x v="1"/>
    <x v="2381"/>
    <x v="91"/>
    <x v="238"/>
    <x v="91"/>
    <x v="181"/>
    <s v="Genting"/>
    <x v="27"/>
    <x v="32"/>
    <x v="3"/>
    <x v="27"/>
    <x v="101"/>
    <x v="87"/>
    <s v="CRYSTALCURVE_43"/>
    <x v="22"/>
    <s v="Unite Prosperity Link - UK"/>
    <s v="CRYSTALCURVE - UNITE PROSPERITY LINK"/>
    <n v="15.2"/>
    <x v="21"/>
    <x v="3"/>
    <n v="20.672000000000001"/>
    <s v="Madlen Aleksandrova"/>
    <x v="13"/>
    <s v="N/A"/>
    <d v="2021-05-17T00:00:00"/>
    <x v="0"/>
    <x v="228"/>
    <x v="223"/>
    <n v="31"/>
    <n v="0"/>
    <s v="OK"/>
    <n v="0"/>
    <s v="7/8/25: from 3 July 2025 the sign PT4888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05 UK Sales (Non-premium, LOP-SOFT) to 350125 Unite Prosp Link UK (Premium, MJP-SOFT). The Brand and Theme changed from UK Sales / CRYSTALCURVE - BLAZIN FLAMES to Unite Prosperity Link - UK / CRYSTALCURVE - UNITE PROSPERITY LINK.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Blazin Flame per Day £30 Site fee added to this machine."/>
    <n v="0"/>
    <n v="0"/>
    <n v="640.83199999999999"/>
    <x v="290"/>
    <m/>
    <x v="0"/>
    <s v="STL"/>
    <x v="283"/>
    <x v="301"/>
    <s v="Yes"/>
    <s v="RR: GSMA / Active / Aspers Casinos / 52xCD27(9xGXFC,39xDS &amp; 4 x MG),14xPS32&quot;(14xGXFC) &amp; 24xCCurve (20xBF 4xMG) / Q2-2021"/>
    <m/>
    <s v="Yes - Cloud"/>
    <x v="286"/>
    <m/>
    <m/>
    <m/>
  </r>
  <r>
    <x v="1"/>
    <x v="0"/>
    <x v="3"/>
    <x v="1"/>
    <x v="2382"/>
    <x v="91"/>
    <x v="238"/>
    <x v="91"/>
    <x v="181"/>
    <s v="Genting"/>
    <x v="27"/>
    <x v="32"/>
    <x v="3"/>
    <x v="27"/>
    <x v="101"/>
    <x v="87"/>
    <s v="CRYSTALCURVE_43"/>
    <x v="22"/>
    <s v="Unite Prosperity Link - UK"/>
    <s v="CRYSTALCURVE - UNITE PROSPERITY LINK"/>
    <n v="15.2"/>
    <x v="21"/>
    <x v="3"/>
    <n v="20.672000000000001"/>
    <s v="Madlen Aleksandrova"/>
    <x v="13"/>
    <s v="N/A"/>
    <d v="2021-05-17T00:00:00"/>
    <x v="0"/>
    <x v="228"/>
    <x v="223"/>
    <n v="31"/>
    <n v="0"/>
    <s v="OK"/>
    <n v="0"/>
    <s v="7/8/25: from 3 July 2025 the sign PT4889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05 UK Sales (Non-premium, LOP-SOFT) to 350125 Unite Prosp Link UK (Premium, MJP-SOFT). The Brand and Theme changed from UK Sales / CRYSTALCURVE - BLAZIN FLAMES to Unite Prosperity Link - UK / CRYSTALCURVE - UNITE PROSPERITY LINK.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Blazin Flame per Day £30 Site fee added to this machine."/>
    <n v="0"/>
    <n v="0"/>
    <n v="640.83199999999999"/>
    <x v="290"/>
    <m/>
    <x v="0"/>
    <s v="STL"/>
    <x v="283"/>
    <x v="301"/>
    <s v="Yes"/>
    <s v="RR: GSMA / Active / Aspers Casinos / 52xCD27(9xGXFC,39xDS &amp; 4 x MG),14xPS32&quot;(14xGXFC) &amp; 24xCCurve (20xBF 4xMG) / Q2-2021"/>
    <m/>
    <s v="Yes - Cloud"/>
    <x v="286"/>
    <m/>
    <m/>
    <m/>
  </r>
  <r>
    <x v="1"/>
    <x v="0"/>
    <x v="3"/>
    <x v="1"/>
    <x v="2383"/>
    <x v="91"/>
    <x v="238"/>
    <x v="91"/>
    <x v="181"/>
    <s v="Genting"/>
    <x v="27"/>
    <x v="32"/>
    <x v="3"/>
    <x v="27"/>
    <x v="101"/>
    <x v="87"/>
    <s v="CRYSTALCURVE_43"/>
    <x v="22"/>
    <s v="Unite Prosperity Link - UK"/>
    <s v="CRYSTALCURVE - UNITE PROSPERITY LINK"/>
    <n v="15.2"/>
    <x v="21"/>
    <x v="3"/>
    <n v="20.672000000000001"/>
    <s v="Madlen Aleksandrova"/>
    <x v="13"/>
    <s v="N/A"/>
    <d v="2021-05-17T00:00:00"/>
    <x v="0"/>
    <x v="228"/>
    <x v="223"/>
    <n v="31"/>
    <n v="0"/>
    <s v="OK"/>
    <n v="0"/>
    <s v="7/8/25: from 3 July 2025 the sign PT4888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05 UK Sales (Non-premium, LOP-SOFT) to 350125 Unite Prosp Link UK (Premium, MJP-SOFT). The Brand and Theme changed from UK Sales / CRYSTALCURVE - BLAZIN FLAMES to Unite Prosperity Link - UK / CRYSTALCURVE - UNITE PROSPERITY LINK.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Blazin Flame per Day £30 Site fee added to this machine."/>
    <n v="0"/>
    <n v="0"/>
    <n v="640.83199999999999"/>
    <x v="290"/>
    <m/>
    <x v="0"/>
    <s v="STL"/>
    <x v="283"/>
    <x v="301"/>
    <s v="Yes"/>
    <s v="RR: GSMA / Active / Aspers Casinos / 52xCD27(9xGXFC,39xDS &amp; 4 x MG),14xPS32&quot;(14xGXFC) &amp; 24xCCurve (20xBF 4xMG) / Q2-2021"/>
    <m/>
    <s v="Yes - Cloud"/>
    <x v="286"/>
    <m/>
    <m/>
    <m/>
  </r>
  <r>
    <x v="1"/>
    <x v="0"/>
    <x v="3"/>
    <x v="1"/>
    <x v="2384"/>
    <x v="91"/>
    <x v="238"/>
    <x v="91"/>
    <x v="181"/>
    <s v="Genting"/>
    <x v="27"/>
    <x v="32"/>
    <x v="3"/>
    <x v="27"/>
    <x v="101"/>
    <x v="87"/>
    <s v="CRYSTALCURVE_43"/>
    <x v="22"/>
    <s v="Unite Prosperity Link - UK"/>
    <s v="CRYSTALCURVE - UNITE PROSPERITY LINK"/>
    <n v="15.2"/>
    <x v="21"/>
    <x v="3"/>
    <n v="20.672000000000001"/>
    <s v="Madlen Aleksandrova"/>
    <x v="13"/>
    <s v="N/A"/>
    <d v="2021-05-17T00:00:00"/>
    <x v="0"/>
    <x v="228"/>
    <x v="223"/>
    <n v="31"/>
    <n v="0"/>
    <s v="OK"/>
    <n v="0"/>
    <s v="7/8/25: from 3 July 2025 the sign PT4889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from 4 June 2025, the Profit Center changed from 350005 UK Sales (Non-premium, LOP-SOFT) to 350125 Unite Prosp Link UK (Premium, MJP-SOFT). The Brand and Theme changed from UK Sales / CRYSTALCURVE - BLAZIN FLAMES to Unite Prosperity Link - UK / CRYSTALCURVE - UNITE PROSPERITY LINK.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e email from Kenny on 24 June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Blazin Flame per Day £30 Site fee added to this machine."/>
    <n v="0"/>
    <n v="0"/>
    <n v="640.83199999999999"/>
    <x v="290"/>
    <m/>
    <x v="0"/>
    <s v="STL"/>
    <x v="283"/>
    <x v="301"/>
    <s v="Yes"/>
    <s v="RR: GSMA / Active / Aspers Casinos / 52xCD27(9xGXFC,39xDS &amp; 4 x MG),14xPS32&quot;(14xGXFC) &amp; 24xCCurve (20xBF 4xMG) / Q2-2021"/>
    <m/>
    <s v="Yes - Cloud"/>
    <x v="286"/>
    <m/>
    <m/>
    <m/>
  </r>
  <r>
    <x v="1"/>
    <x v="0"/>
    <x v="3"/>
    <x v="1"/>
    <x v="2385"/>
    <x v="91"/>
    <x v="237"/>
    <x v="91"/>
    <x v="181"/>
    <s v="Genting"/>
    <x v="27"/>
    <x v="32"/>
    <x v="3"/>
    <x v="27"/>
    <x v="97"/>
    <x v="83"/>
    <s v="CRYSTALDUAL_27_27"/>
    <x v="4"/>
    <s v="Diamond Spins - UK"/>
    <s v="CRYSTALDUAL 27 - DIAMOND SPINS"/>
    <n v="11"/>
    <x v="21"/>
    <x v="3"/>
    <n v="14.96"/>
    <s v="Madlen Aleksandrova"/>
    <x v="13"/>
    <s v="N/A"/>
    <d v="2021-05-17T00:00:00"/>
    <x v="0"/>
    <x v="221"/>
    <x v="217"/>
    <n v="31"/>
    <n v="0"/>
    <s v="OK"/>
    <n v="0"/>
    <s v="12/16/25: from 11 Dec 2025, the Install-At changed from 3313185 Genting Stratford to 3307741 Genting Resort World Birmingham. The daily fee stays the same. See email on 12 Dec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463.76000000000005"/>
    <x v="290"/>
    <m/>
    <x v="0"/>
    <s v="STL"/>
    <x v="283"/>
    <x v="301"/>
    <s v="Yes"/>
    <s v="RR: GSMA / Active / Aspers Casinos / 52xCD27(9xGXFC,39xDS &amp; 4 x MG),14xPS32&quot;(14xGXFC) &amp; 24xCCurve (20xBF 4xMG) / Q2-2021"/>
    <m/>
    <s v="Yes - Cloud"/>
    <x v="286"/>
    <m/>
    <m/>
    <m/>
  </r>
  <r>
    <x v="1"/>
    <x v="0"/>
    <x v="3"/>
    <x v="1"/>
    <x v="2386"/>
    <x v="91"/>
    <x v="237"/>
    <x v="91"/>
    <x v="181"/>
    <s v="Genting"/>
    <x v="27"/>
    <x v="32"/>
    <x v="3"/>
    <x v="27"/>
    <x v="97"/>
    <x v="83"/>
    <s v="CRYSTALDUAL_27_27"/>
    <x v="4"/>
    <s v="Diamond Spins - UK"/>
    <s v="CRYSTALDUAL 27 - DIAMOND SPINS"/>
    <n v="11"/>
    <x v="21"/>
    <x v="3"/>
    <n v="14.96"/>
    <s v="Madlen Aleksandrova"/>
    <x v="13"/>
    <s v="N/A"/>
    <d v="2021-05-17T00:00:00"/>
    <x v="0"/>
    <x v="221"/>
    <x v="217"/>
    <n v="31"/>
    <n v="0"/>
    <s v="OK"/>
    <n v="0"/>
    <s v="12/16/25: from 11 Dec 2025, the Install-At changed from 3313185 Genting Stratford to 3307741 Genting Resort World Birmingham. The daily fee stays the same. See email on 12 Dec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463.76000000000005"/>
    <x v="290"/>
    <m/>
    <x v="0"/>
    <s v="STL"/>
    <x v="283"/>
    <x v="301"/>
    <s v="Yes"/>
    <s v="RR: GSMA / Active / Aspers Casinos / 52xCD27(9xGXFC,39xDS &amp; 4 x MG),14xPS32&quot;(14xGXFC) &amp; 24xCCurve (20xBF 4xMG) / Q2-2021"/>
    <m/>
    <s v="Yes - Cloud"/>
    <x v="286"/>
    <m/>
    <m/>
    <m/>
  </r>
  <r>
    <x v="1"/>
    <x v="0"/>
    <x v="3"/>
    <x v="1"/>
    <x v="2387"/>
    <x v="91"/>
    <x v="237"/>
    <x v="91"/>
    <x v="181"/>
    <s v="Genting"/>
    <x v="27"/>
    <x v="32"/>
    <x v="3"/>
    <x v="27"/>
    <x v="97"/>
    <x v="83"/>
    <s v="CRYSTALDUAL_27_27"/>
    <x v="4"/>
    <s v="Diamond Spins - UK"/>
    <s v="CRYSTALDUAL 27 - DIAMOND SPINS"/>
    <n v="11"/>
    <x v="21"/>
    <x v="3"/>
    <n v="14.96"/>
    <s v="Madlen Aleksandrova"/>
    <x v="13"/>
    <s v="N/A"/>
    <d v="2021-05-17T00:00:00"/>
    <x v="0"/>
    <x v="221"/>
    <x v="217"/>
    <n v="31"/>
    <n v="0"/>
    <s v="OK"/>
    <n v="0"/>
    <s v="12/16/25: from 11 Dec 2025, the Install-At changed from 3313185 Genting Stratford to 3307741 Genting Resort World Birmingham. The daily fee stays the same. See email on 12 Dec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463.76000000000005"/>
    <x v="290"/>
    <m/>
    <x v="0"/>
    <s v="STL"/>
    <x v="283"/>
    <x v="301"/>
    <s v="Yes"/>
    <s v="RR: GSMA / Active / Aspers Casinos / 52xCD27(9xGXFC,39xDS &amp; 4 x MG),14xPS32&quot;(14xGXFC) &amp; 24xCCurve (20xBF 4xMG) / Q2-2021"/>
    <m/>
    <s v="Yes - Cloud"/>
    <x v="286"/>
    <m/>
    <m/>
    <m/>
  </r>
  <r>
    <x v="0"/>
    <x v="0"/>
    <x v="0"/>
    <x v="0"/>
    <x v="2388"/>
    <x v="91"/>
    <x v="237"/>
    <x v="91"/>
    <x v="181"/>
    <s v="Genting"/>
    <x v="27"/>
    <x v="32"/>
    <x v="3"/>
    <x v="27"/>
    <x v="96"/>
    <x v="82"/>
    <s v="CRYSTALDUAL_27_27"/>
    <x v="4"/>
    <s v="UK Sales"/>
    <s v="CRYSTALDUAL 27 - SA"/>
    <n v="6"/>
    <x v="21"/>
    <x v="3"/>
    <n v="8.16"/>
    <s v="Madlen Aleksandrova"/>
    <x v="13"/>
    <s v="N/A"/>
    <d v="2021-05-17T00:00:00"/>
    <x v="0"/>
    <x v="232"/>
    <x v="227"/>
    <n v="31"/>
    <n v="0"/>
    <s v="OK"/>
    <n v="0"/>
    <s v="12/16/25: from 11 Dec 2025, the Install-At changed from 3313185 Genting Stratford to 3307741 Genting Resort World Birmingham. Besides, the Profit Center changed from 350109 Diamond Spins - UK (Premium, MJP-SOFT) to 350005 UK Sales. The Brand / Theme changed from Diamond Spins - UK / CRYSTALDUAL 27 - DIAMOND SPINS to UK Sales / CRYSTALDUAL 27 - SA. The daily fee changed from £11,- to £6,-. For 1 till incl. 10 Dec 2025 (10 days), invoice the old fee £11,- on the old Profit Center 350109 Diamond Spins - UK and mention Diamond Spins on the invoice. For 11 till incl. 31 Dec 2025 (21 days) and onwards, invoice the new fee £6,- on the new Profit Center 350005 UK Sales and mention CRYSTALDUAL 27 - SA on the invoice. The contract only expires on 11 June 2026, so we got the approval from Petko and Georg for the fee variance for these 185 remaining days of the contract. See email on 12 + 15 + 16 Dec 2025; 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320.96000000000004"/>
    <x v="290"/>
    <m/>
    <x v="0"/>
    <s v="STL"/>
    <x v="283"/>
    <x v="301"/>
    <s v="Yes"/>
    <s v="RR: GSMA / Active / Aspers Casinos / 52xCD27(9xGXFC,39xDS &amp; 4 x MG),14xPS32&quot;(14xGXFC) &amp; 24xCCurve (20xBF 4xMG) / Q2-2021"/>
    <m/>
    <s v="Yes - Cloud"/>
    <x v="286"/>
    <m/>
    <m/>
    <m/>
  </r>
  <r>
    <x v="1"/>
    <x v="0"/>
    <x v="3"/>
    <x v="1"/>
    <x v="2389"/>
    <x v="91"/>
    <x v="237"/>
    <x v="91"/>
    <x v="181"/>
    <s v="Genting"/>
    <x v="27"/>
    <x v="32"/>
    <x v="3"/>
    <x v="27"/>
    <x v="97"/>
    <x v="83"/>
    <s v="CRYSTALDUAL_27_27"/>
    <x v="4"/>
    <s v="Diamond Spins - UK"/>
    <s v="CRYSTALDUAL 27 - DIAMOND SPINS"/>
    <n v="11"/>
    <x v="21"/>
    <x v="3"/>
    <n v="14.96"/>
    <s v="Madlen Aleksandrova"/>
    <x v="13"/>
    <s v="N/A"/>
    <d v="2021-05-17T00:00:00"/>
    <x v="0"/>
    <x v="221"/>
    <x v="217"/>
    <n v="31"/>
    <n v="0"/>
    <s v="OK"/>
    <n v="0"/>
    <s v="12/16/25: from 11 Dec 2025, the Install-At changed from 3313185 Genting Stratford to 3307741 Genting Resort World Birmingham. The daily fee stays the same. See email on 12 Dec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463.76000000000005"/>
    <x v="290"/>
    <m/>
    <x v="0"/>
    <s v="STL"/>
    <x v="283"/>
    <x v="301"/>
    <s v="Yes"/>
    <s v="RR: GSMA / Active / Aspers Casinos / 52xCD27(9xGXFC,39xDS &amp; 4 x MG),14xPS32&quot;(14xGXFC) &amp; 24xCCurve (20xBF 4xMG) / Q2-2021"/>
    <m/>
    <s v="Yes - Cloud"/>
    <x v="286"/>
    <m/>
    <m/>
    <m/>
  </r>
  <r>
    <x v="0"/>
    <x v="0"/>
    <x v="0"/>
    <x v="0"/>
    <x v="2390"/>
    <x v="91"/>
    <x v="237"/>
    <x v="91"/>
    <x v="181"/>
    <s v="Genting"/>
    <x v="27"/>
    <x v="32"/>
    <x v="3"/>
    <x v="27"/>
    <x v="96"/>
    <x v="82"/>
    <s v="CRYSTALDUAL_27_27"/>
    <x v="4"/>
    <s v="UK Sales"/>
    <s v="CRYSTALDUAL 27 - SA"/>
    <n v="6"/>
    <x v="21"/>
    <x v="3"/>
    <n v="8.16"/>
    <s v="Madlen Aleksandrova"/>
    <x v="13"/>
    <s v="N/A"/>
    <d v="2021-05-17T00:00:00"/>
    <x v="0"/>
    <x v="232"/>
    <x v="227"/>
    <n v="31"/>
    <n v="0"/>
    <s v="OK"/>
    <n v="0"/>
    <s v="12/16/25: from 11 Dec 2025, the Install-At changed from 3313185 Genting Stratford to 3307741 Genting Resort World Birmingham. Besides, the Profit Center changed from 350109 Diamond Spins - UK (Premium, MJP-SOFT) to 350005 UK Sales. The Brand / Theme changed from Diamond Spins - UK / CRYSTALDUAL 27 - DIAMOND SPINS to UK Sales / CRYSTALDUAL 27 - SA. The daily fee changed from £11,- to £6,-. For 1 till incl. 10 Dec 2025 (10 days), invoice the old fee £11,- on the old Profit Center 350109 Diamond Spins - UK and mention Diamond Spins on the invoice. For 11 till incl. 31 Dec 2025 (21 days) and onwards, invoice the new fee £6,- on the new Profit Center 350005 UK Sales and mention CRYSTALDUAL 27 - SA on the invoice. The contract only expires on 11 June 2026, so we got the approval from Petko and Georg for the fee variance for these 185 remaining days of the contract. See email on 12 + 15 + 16 Dec 2025; 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320.96000000000004"/>
    <x v="290"/>
    <m/>
    <x v="0"/>
    <s v="STL"/>
    <x v="283"/>
    <x v="301"/>
    <s v="Yes"/>
    <s v="RR: GSMA / Active / Aspers Casinos / 52xCD27(9xGXFC,39xDS &amp; 4 x MG),14xPS32&quot;(14xGXFC) &amp; 24xCCurve (20xBF 4xMG) / Q2-2021"/>
    <m/>
    <s v="Yes - Cloud"/>
    <x v="286"/>
    <m/>
    <m/>
    <m/>
  </r>
  <r>
    <x v="0"/>
    <x v="0"/>
    <x v="0"/>
    <x v="0"/>
    <x v="2391"/>
    <x v="91"/>
    <x v="237"/>
    <x v="91"/>
    <x v="181"/>
    <s v="Genting"/>
    <x v="27"/>
    <x v="32"/>
    <x v="3"/>
    <x v="27"/>
    <x v="96"/>
    <x v="82"/>
    <s v="CRYSTALDUAL_27_27"/>
    <x v="4"/>
    <s v="UK Sales"/>
    <s v="CRYSTALDUAL 27 - SA"/>
    <n v="6"/>
    <x v="21"/>
    <x v="3"/>
    <n v="8.16"/>
    <s v="Madlen Aleksandrova"/>
    <x v="13"/>
    <s v="N/A"/>
    <d v="2021-05-17T00:00:00"/>
    <x v="0"/>
    <x v="232"/>
    <x v="227"/>
    <n v="31"/>
    <n v="0"/>
    <s v="OK"/>
    <n v="0"/>
    <s v="12/16/25: from 11 Dec 2025, the Install-At changed from 3313185 Genting Stratford to 3307741 Genting Resort World Birmingham. Besides, the Profit Center changed from 350109 Diamond Spins - UK (Premium, MJP-SOFT) to 350005 UK Sales. The Brand / Theme changed from Diamond Spins - UK / CRYSTALDUAL 27 - DIAMOND SPINS to UK Sales / CRYSTALDUAL 27 - SA. The daily fee changed from £11,- to £6,-. For 1 till incl. 10 Dec 2025 (10 days), invoice the old fee £11,- on the old Profit Center 350109 Diamond Spins - UK and mention Diamond Spins on the invoice. For 11 till incl. 31 Dec 2025 (21 days) and onwards, invoice the new fee £6,- on the new Profit Center 350005 UK Sales and mention CRYSTALDUAL 27 - SA on the invoice. The contract only expires on 11 June 2026, so we got the approval from Petko and Georg for the fee variance for these 185 remaining days of the contract. See email on 12 + 15 + 16 Dec 2025; 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320.96000000000004"/>
    <x v="290"/>
    <m/>
    <x v="0"/>
    <s v="STL"/>
    <x v="283"/>
    <x v="301"/>
    <s v="Yes"/>
    <s v="RR: GSMA / Active / Aspers Casinos / 52xCD27(9xGXFC,39xDS &amp; 4 x MG),14xPS32&quot;(14xGXFC) &amp; 24xCCurve (20xBF 4xMG) / Q2-2021"/>
    <m/>
    <s v="Yes - Cloud"/>
    <x v="286"/>
    <m/>
    <m/>
    <m/>
  </r>
  <r>
    <x v="1"/>
    <x v="0"/>
    <x v="3"/>
    <x v="1"/>
    <x v="2392"/>
    <x v="91"/>
    <x v="237"/>
    <x v="91"/>
    <x v="181"/>
    <s v="Genting"/>
    <x v="27"/>
    <x v="32"/>
    <x v="3"/>
    <x v="27"/>
    <x v="97"/>
    <x v="83"/>
    <s v="CRYSTALDUAL_27_27"/>
    <x v="4"/>
    <s v="Diamond Spins - UK"/>
    <s v="CRYSTALDUAL 27 - DIAMOND SPINS"/>
    <n v="11"/>
    <x v="21"/>
    <x v="3"/>
    <n v="14.96"/>
    <s v="Madlen Aleksandrova"/>
    <x v="13"/>
    <s v="N/A"/>
    <d v="2021-05-17T00:00:00"/>
    <x v="0"/>
    <x v="221"/>
    <x v="217"/>
    <n v="31"/>
    <n v="0"/>
    <s v="OK"/>
    <n v="0"/>
    <s v="12/16/25: from 11 Dec 2025, the Install-At changed from 3313185 Genting Stratford to 3307741 Genting Resort World Birmingham. The daily fee stays the same. See email on 12 Dec 2025;_x000a_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_x000a_6/11/21: New machine installed."/>
    <n v="0"/>
    <n v="0"/>
    <n v="463.76000000000005"/>
    <x v="290"/>
    <m/>
    <x v="0"/>
    <s v="STL"/>
    <x v="283"/>
    <x v="301"/>
    <s v="Yes"/>
    <s v="RR: GSMA / Active / Aspers Casinos / 52xCD27(9xGXFC,39xDS &amp; 4 x MG),14xPS32&quot;(14xGXFC) &amp; 24xCCurve (20xBF 4xMG) / Q2-2021"/>
    <m/>
    <s v="Yes - Cloud"/>
    <x v="286"/>
    <m/>
    <m/>
    <m/>
  </r>
  <r>
    <x v="1"/>
    <x v="0"/>
    <x v="3"/>
    <x v="1"/>
    <x v="2393"/>
    <x v="91"/>
    <x v="238"/>
    <x v="91"/>
    <x v="181"/>
    <s v="Genting"/>
    <x v="27"/>
    <x v="32"/>
    <x v="3"/>
    <x v="27"/>
    <x v="100"/>
    <x v="86"/>
    <s v="PEAKSLANT49"/>
    <x v="1"/>
    <s v="Unite Mystery of the Lamp - UK"/>
    <s v="PEAK SLANT 49 - UNITE MYSTERY OF THE LAMP"/>
    <n v="15.2"/>
    <x v="21"/>
    <x v="3"/>
    <n v="20.672000000000001"/>
    <s v="Madlen Aleksandrova"/>
    <x v="13"/>
    <s v="N/A"/>
    <d v="2025-06-04T00:00:00"/>
    <x v="0"/>
    <x v="228"/>
    <x v="223"/>
    <n v="31"/>
    <n v="0"/>
    <s v="OK"/>
    <n v="0"/>
    <s v="7/8/25: from 3 July 2025 the sign PT4887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640.83199999999999"/>
    <x v="291"/>
    <s v="No"/>
    <x v="23"/>
    <s v="STL"/>
    <x v="323"/>
    <x v="302"/>
    <s v="Yes"/>
    <s v="RR: GSMA / Active / Genting Stratford - 22 x PS 49- Unite MotL &amp; PL Via FLM - 4 x Signs and 2 x ABSC - STL/ Q2-2025"/>
    <m/>
    <m/>
    <x v="287"/>
    <s v="Yes"/>
    <m/>
    <m/>
  </r>
  <r>
    <x v="1"/>
    <x v="0"/>
    <x v="3"/>
    <x v="1"/>
    <x v="2394"/>
    <x v="91"/>
    <x v="238"/>
    <x v="91"/>
    <x v="181"/>
    <s v="Genting"/>
    <x v="27"/>
    <x v="32"/>
    <x v="3"/>
    <x v="27"/>
    <x v="101"/>
    <x v="87"/>
    <s v="PEAKSLANT49"/>
    <x v="1"/>
    <s v="Unite Prosperity Link - UK"/>
    <s v="PEAK SLANT 49 - UNITE PROSPERITY LINK"/>
    <n v="10.7"/>
    <x v="21"/>
    <x v="3"/>
    <n v="14.552"/>
    <s v="Madlen Aleksandrova"/>
    <x v="13"/>
    <s v="N/A"/>
    <d v="2025-06-04T00:00:00"/>
    <x v="0"/>
    <x v="229"/>
    <x v="224"/>
    <n v="31"/>
    <n v="0"/>
    <s v="OK"/>
    <n v="0"/>
    <s v="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451.11199999999997"/>
    <x v="291"/>
    <s v="No"/>
    <x v="23"/>
    <s v="STL"/>
    <x v="323"/>
    <x v="302"/>
    <s v="Yes"/>
    <s v="RR: GSMA / Active / Genting Stratford - 22 x PS 49- Unite MotL &amp; PL Via FLM - 4 x Signs and 2 x ABSC - STL/ Q2-2025"/>
    <m/>
    <m/>
    <x v="287"/>
    <s v="Yes"/>
    <m/>
    <m/>
  </r>
  <r>
    <x v="1"/>
    <x v="0"/>
    <x v="3"/>
    <x v="1"/>
    <x v="2395"/>
    <x v="91"/>
    <x v="238"/>
    <x v="91"/>
    <x v="181"/>
    <s v="Genting"/>
    <x v="27"/>
    <x v="32"/>
    <x v="3"/>
    <x v="27"/>
    <x v="101"/>
    <x v="87"/>
    <s v="PEAKSLANT49"/>
    <x v="1"/>
    <s v="Unite Prosperity Link - UK"/>
    <s v="PEAK SLANT 49 - UNITE PROSPERITY LINK"/>
    <n v="10.7"/>
    <x v="21"/>
    <x v="3"/>
    <n v="14.552"/>
    <s v="Madlen Aleksandrova"/>
    <x v="13"/>
    <s v="N/A"/>
    <d v="2025-06-04T00:00:00"/>
    <x v="0"/>
    <x v="229"/>
    <x v="224"/>
    <n v="31"/>
    <n v="0"/>
    <s v="OK"/>
    <n v="0"/>
    <s v="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451.11199999999997"/>
    <x v="291"/>
    <s v="No"/>
    <x v="23"/>
    <s v="STL"/>
    <x v="323"/>
    <x v="302"/>
    <s v="Yes"/>
    <s v="RR: GSMA / Active / Genting Stratford - 22 x PS 49- Unite MotL &amp; PL Via FLM - 4 x Signs and 2 x ABSC - STL/ Q2-2025"/>
    <m/>
    <m/>
    <x v="287"/>
    <s v="Yes"/>
    <m/>
    <m/>
  </r>
  <r>
    <x v="1"/>
    <x v="0"/>
    <x v="3"/>
    <x v="1"/>
    <x v="2396"/>
    <x v="91"/>
    <x v="238"/>
    <x v="91"/>
    <x v="181"/>
    <s v="Genting"/>
    <x v="27"/>
    <x v="32"/>
    <x v="3"/>
    <x v="27"/>
    <x v="100"/>
    <x v="86"/>
    <s v="PEAKSLANT49"/>
    <x v="1"/>
    <s v="Unite Mystery of the Lamp - UK"/>
    <s v="PEAK SLANT 49 - UNITE MYSTERY OF THE LAMP"/>
    <n v="15.2"/>
    <x v="21"/>
    <x v="3"/>
    <n v="20.672000000000001"/>
    <s v="Madlen Aleksandrova"/>
    <x v="13"/>
    <s v="N/A"/>
    <d v="2025-06-04T00:00:00"/>
    <x v="0"/>
    <x v="228"/>
    <x v="223"/>
    <n v="31"/>
    <n v="0"/>
    <s v="OK"/>
    <n v="0"/>
    <s v="7/8/25: from 3 July 2025 the sign PT4887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640.83199999999999"/>
    <x v="291"/>
    <s v="No"/>
    <x v="23"/>
    <s v="STL"/>
    <x v="323"/>
    <x v="302"/>
    <s v="Yes"/>
    <s v="RR: GSMA / Active / Genting Stratford - 22 x PS 49- Unite MotL &amp; PL Via FLM - 4 x Signs and 2 x ABSC - STL/ Q2-2025"/>
    <m/>
    <m/>
    <x v="287"/>
    <s v="Yes"/>
    <m/>
    <m/>
  </r>
  <r>
    <x v="1"/>
    <x v="0"/>
    <x v="3"/>
    <x v="1"/>
    <x v="2397"/>
    <x v="91"/>
    <x v="238"/>
    <x v="91"/>
    <x v="181"/>
    <s v="Genting"/>
    <x v="27"/>
    <x v="32"/>
    <x v="3"/>
    <x v="27"/>
    <x v="100"/>
    <x v="86"/>
    <s v="PEAKSLANT49"/>
    <x v="1"/>
    <s v="Unite Mystery of the Lamp - UK"/>
    <s v="PEAK SLANT 49 - UNITE MYSTERY OF THE LAMP"/>
    <n v="15.2"/>
    <x v="21"/>
    <x v="3"/>
    <n v="20.672000000000001"/>
    <s v="Madlen Aleksandrova"/>
    <x v="13"/>
    <s v="N/A"/>
    <d v="2025-06-04T00:00:00"/>
    <x v="0"/>
    <x v="228"/>
    <x v="223"/>
    <n v="31"/>
    <n v="0"/>
    <s v="OK"/>
    <n v="0"/>
    <s v="7/8/25: from 3 July 2025 the sign PT4887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640.83199999999999"/>
    <x v="291"/>
    <s v="No"/>
    <x v="23"/>
    <s v="STL"/>
    <x v="323"/>
    <x v="302"/>
    <s v="Yes"/>
    <s v="RR: GSMA / Active / Genting Stratford - 22 x PS 49- Unite MotL &amp; PL Via FLM - 4 x Signs and 2 x ABSC - STL/ Q2-2025"/>
    <m/>
    <m/>
    <x v="287"/>
    <s v="Yes"/>
    <m/>
    <m/>
  </r>
  <r>
    <x v="1"/>
    <x v="0"/>
    <x v="3"/>
    <x v="1"/>
    <x v="2398"/>
    <x v="91"/>
    <x v="238"/>
    <x v="91"/>
    <x v="181"/>
    <s v="Genting"/>
    <x v="27"/>
    <x v="32"/>
    <x v="3"/>
    <x v="27"/>
    <x v="100"/>
    <x v="86"/>
    <s v="PEAKSLANT49"/>
    <x v="1"/>
    <s v="Unite Mystery of the Lamp - UK"/>
    <s v="PEAK SLANT 49 - UNITE MYSTERY OF THE LAMP"/>
    <n v="15.2"/>
    <x v="21"/>
    <x v="3"/>
    <n v="20.672000000000001"/>
    <s v="Madlen Aleksandrova"/>
    <x v="13"/>
    <s v="N/A"/>
    <d v="2025-06-04T00:00:00"/>
    <x v="0"/>
    <x v="228"/>
    <x v="223"/>
    <n v="31"/>
    <n v="0"/>
    <s v="OK"/>
    <n v="0"/>
    <s v="7/8/25: from 3 July 2025 the sign PT4887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640.83199999999999"/>
    <x v="291"/>
    <s v="No"/>
    <x v="23"/>
    <s v="STL"/>
    <x v="323"/>
    <x v="302"/>
    <s v="Yes"/>
    <s v="RR: GSMA / Active / Genting Stratford - 22 x PS 49- Unite MotL &amp; PL Via FLM - 4 x Signs and 2 x ABSC - STL/ Q2-2025"/>
    <m/>
    <m/>
    <x v="287"/>
    <s v="Yes"/>
    <m/>
    <m/>
  </r>
  <r>
    <x v="1"/>
    <x v="0"/>
    <x v="3"/>
    <x v="1"/>
    <x v="2399"/>
    <x v="91"/>
    <x v="238"/>
    <x v="91"/>
    <x v="181"/>
    <s v="Genting"/>
    <x v="27"/>
    <x v="32"/>
    <x v="3"/>
    <x v="27"/>
    <x v="100"/>
    <x v="86"/>
    <s v="PEAKSLANT49"/>
    <x v="1"/>
    <s v="Unite Mystery of the Lamp - UK"/>
    <s v="PEAK SLANT 49 - UNITE MYSTERY OF THE LAMP"/>
    <n v="15.2"/>
    <x v="21"/>
    <x v="3"/>
    <n v="20.672000000000001"/>
    <s v="Madlen Aleksandrova"/>
    <x v="13"/>
    <s v="N/A"/>
    <d v="2025-06-04T00:00:00"/>
    <x v="0"/>
    <x v="228"/>
    <x v="223"/>
    <n v="31"/>
    <n v="0"/>
    <s v="OK"/>
    <n v="0"/>
    <s v="7/8/25: from 3 July 2025 the sign PT4887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640.83199999999999"/>
    <x v="291"/>
    <s v="No"/>
    <x v="23"/>
    <s v="STL"/>
    <x v="323"/>
    <x v="302"/>
    <s v="Yes"/>
    <s v="RR: GSMA / Active / Genting Stratford - 22 x PS 49- Unite MotL &amp; PL Via FLM - 4 x Signs and 2 x ABSC - STL/ Q2-2025"/>
    <m/>
    <m/>
    <x v="287"/>
    <s v="Yes"/>
    <m/>
    <m/>
  </r>
  <r>
    <x v="1"/>
    <x v="0"/>
    <x v="3"/>
    <x v="1"/>
    <x v="2400"/>
    <x v="91"/>
    <x v="238"/>
    <x v="91"/>
    <x v="181"/>
    <s v="Genting"/>
    <x v="27"/>
    <x v="32"/>
    <x v="3"/>
    <x v="27"/>
    <x v="100"/>
    <x v="86"/>
    <s v="PEAKSLANT49"/>
    <x v="1"/>
    <s v="Unite Mystery of the Lamp - UK"/>
    <s v="PEAK SLANT 49 - UNITE MYSTERY OF THE LAMP"/>
    <n v="10.7"/>
    <x v="21"/>
    <x v="3"/>
    <n v="14.552"/>
    <s v="Madlen Aleksandrova"/>
    <x v="13"/>
    <s v="N/A"/>
    <d v="2025-06-04T00:00:00"/>
    <x v="0"/>
    <x v="229"/>
    <x v="224"/>
    <n v="31"/>
    <n v="0"/>
    <s v="OK"/>
    <n v="0"/>
    <s v="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451.11199999999997"/>
    <x v="291"/>
    <s v="No"/>
    <x v="23"/>
    <s v="STL"/>
    <x v="323"/>
    <x v="302"/>
    <s v="Yes"/>
    <s v="RR: GSMA / Active / Genting Stratford - 22 x PS 49- Unite MotL &amp; PL Via FLM - 4 x Signs and 2 x ABSC - STL/ Q2-2025"/>
    <m/>
    <m/>
    <x v="287"/>
    <s v="Yes"/>
    <m/>
    <m/>
  </r>
  <r>
    <x v="1"/>
    <x v="0"/>
    <x v="3"/>
    <x v="1"/>
    <x v="2401"/>
    <x v="91"/>
    <x v="238"/>
    <x v="91"/>
    <x v="181"/>
    <s v="Genting"/>
    <x v="27"/>
    <x v="32"/>
    <x v="3"/>
    <x v="27"/>
    <x v="100"/>
    <x v="86"/>
    <s v="PEAKSLANT49"/>
    <x v="1"/>
    <s v="Unite Mystery of the Lamp - UK"/>
    <s v="PEAK SLANT 49 - UNITE MYSTERY OF THE LAMP"/>
    <n v="10.7"/>
    <x v="21"/>
    <x v="3"/>
    <n v="14.552"/>
    <s v="Madlen Aleksandrova"/>
    <x v="13"/>
    <s v="N/A"/>
    <d v="2025-06-04T00:00:00"/>
    <x v="0"/>
    <x v="229"/>
    <x v="224"/>
    <n v="31"/>
    <n v="0"/>
    <s v="OK"/>
    <n v="0"/>
    <s v="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451.11199999999997"/>
    <x v="291"/>
    <s v="No"/>
    <x v="23"/>
    <s v="STL"/>
    <x v="323"/>
    <x v="302"/>
    <s v="Yes"/>
    <s v="RR: GSMA / Active / Genting Stratford - 22 x PS 49- Unite MotL &amp; PL Via FLM - 4 x Signs and 2 x ABSC - STL/ Q2-2025"/>
    <m/>
    <m/>
    <x v="287"/>
    <s v="Yes"/>
    <m/>
    <m/>
  </r>
  <r>
    <x v="1"/>
    <x v="0"/>
    <x v="3"/>
    <x v="1"/>
    <x v="2402"/>
    <x v="91"/>
    <x v="238"/>
    <x v="91"/>
    <x v="181"/>
    <s v="Genting"/>
    <x v="27"/>
    <x v="32"/>
    <x v="3"/>
    <x v="27"/>
    <x v="100"/>
    <x v="86"/>
    <s v="PEAKSLANT49"/>
    <x v="1"/>
    <s v="Unite Mystery of the Lamp - UK"/>
    <s v="PEAK SLANT 49 - UNITE MYSTERY OF THE LAMP"/>
    <n v="10.7"/>
    <x v="21"/>
    <x v="3"/>
    <n v="14.552"/>
    <s v="Madlen Aleksandrova"/>
    <x v="13"/>
    <s v="N/A"/>
    <d v="2025-06-04T00:00:00"/>
    <x v="0"/>
    <x v="229"/>
    <x v="224"/>
    <n v="31"/>
    <n v="0"/>
    <s v="OK"/>
    <n v="0"/>
    <s v="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451.11199999999997"/>
    <x v="291"/>
    <s v="No"/>
    <x v="23"/>
    <s v="STL"/>
    <x v="323"/>
    <x v="302"/>
    <s v="Yes"/>
    <s v="RR: GSMA / Active / Genting Stratford - 22 x PS 49- Unite MotL &amp; PL Via FLM - 4 x Signs and 2 x ABSC - STL/ Q2-2025"/>
    <m/>
    <m/>
    <x v="287"/>
    <s v="Yes"/>
    <m/>
    <m/>
  </r>
  <r>
    <x v="1"/>
    <x v="0"/>
    <x v="3"/>
    <x v="1"/>
    <x v="2403"/>
    <x v="91"/>
    <x v="238"/>
    <x v="91"/>
    <x v="181"/>
    <s v="Genting"/>
    <x v="27"/>
    <x v="32"/>
    <x v="3"/>
    <x v="27"/>
    <x v="100"/>
    <x v="86"/>
    <s v="PEAKSLANT49"/>
    <x v="1"/>
    <s v="Unite Mystery of the Lamp - UK"/>
    <s v="PEAK SLANT 49 - UNITE MYSTERY OF THE LAMP"/>
    <n v="10.7"/>
    <x v="21"/>
    <x v="3"/>
    <n v="14.552"/>
    <s v="Madlen Aleksandrova"/>
    <x v="13"/>
    <s v="N/A"/>
    <d v="2025-06-04T00:00:00"/>
    <x v="0"/>
    <x v="229"/>
    <x v="224"/>
    <n v="31"/>
    <n v="0"/>
    <s v="OK"/>
    <n v="0"/>
    <s v="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451.11199999999997"/>
    <x v="291"/>
    <s v="No"/>
    <x v="23"/>
    <s v="STL"/>
    <x v="323"/>
    <x v="302"/>
    <s v="Yes"/>
    <s v="RR: GSMA / Active / Genting Stratford - 22 x PS 49- Unite MotL &amp; PL Via FLM - 4 x Signs and 2 x ABSC - STL/ Q2-2025"/>
    <m/>
    <m/>
    <x v="287"/>
    <s v="Yes"/>
    <m/>
    <m/>
  </r>
  <r>
    <x v="1"/>
    <x v="0"/>
    <x v="3"/>
    <x v="1"/>
    <x v="2404"/>
    <x v="91"/>
    <x v="238"/>
    <x v="91"/>
    <x v="181"/>
    <s v="Genting"/>
    <x v="27"/>
    <x v="32"/>
    <x v="3"/>
    <x v="27"/>
    <x v="100"/>
    <x v="86"/>
    <s v="PEAKSLANT49"/>
    <x v="1"/>
    <s v="Unite Mystery of the Lamp - UK"/>
    <s v="PEAK SLANT 49 - UNITE MYSTERY OF THE LAMP"/>
    <n v="15.2"/>
    <x v="21"/>
    <x v="3"/>
    <n v="20.672000000000001"/>
    <s v="Madlen Aleksandrova"/>
    <x v="13"/>
    <s v="N/A"/>
    <d v="2025-06-04T00:00:00"/>
    <x v="0"/>
    <x v="228"/>
    <x v="223"/>
    <n v="31"/>
    <n v="0"/>
    <s v="OK"/>
    <n v="0"/>
    <s v="7/8/25: from 3 July 2025 the sign PT4887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640.83199999999999"/>
    <x v="291"/>
    <s v="No"/>
    <x v="23"/>
    <s v="STL"/>
    <x v="323"/>
    <x v="302"/>
    <s v="Yes"/>
    <s v="RR: GSMA / Active / Genting Stratford - 22 x PS 49- Unite MotL &amp; PL Via FLM - 4 x Signs and 2 x ABSC - STL/ Q2-2025"/>
    <m/>
    <m/>
    <x v="287"/>
    <s v="Yes"/>
    <m/>
    <m/>
  </r>
  <r>
    <x v="1"/>
    <x v="0"/>
    <x v="3"/>
    <x v="1"/>
    <x v="2405"/>
    <x v="91"/>
    <x v="238"/>
    <x v="91"/>
    <x v="181"/>
    <s v="Genting"/>
    <x v="27"/>
    <x v="32"/>
    <x v="3"/>
    <x v="27"/>
    <x v="100"/>
    <x v="86"/>
    <s v="PEAKSLANT49"/>
    <x v="1"/>
    <s v="Unite Mystery of the Lamp - UK"/>
    <s v="PEAK SLANT 49 - UNITE MYSTERY OF THE LAMP"/>
    <n v="10.7"/>
    <x v="21"/>
    <x v="3"/>
    <n v="14.552"/>
    <s v="Madlen Aleksandrova"/>
    <x v="13"/>
    <s v="N/A"/>
    <d v="2025-06-04T00:00:00"/>
    <x v="0"/>
    <x v="229"/>
    <x v="224"/>
    <n v="31"/>
    <n v="0"/>
    <s v="OK"/>
    <n v="0"/>
    <s v="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451.11199999999997"/>
    <x v="291"/>
    <s v="No"/>
    <x v="23"/>
    <s v="STL"/>
    <x v="323"/>
    <x v="302"/>
    <s v="Yes"/>
    <s v="RR: GSMA / Active / Genting Stratford - 22 x PS 49- Unite MotL &amp; PL Via FLM - 4 x Signs and 2 x ABSC - STL/ Q2-2025"/>
    <m/>
    <m/>
    <x v="287"/>
    <s v="Yes"/>
    <m/>
    <m/>
  </r>
  <r>
    <x v="1"/>
    <x v="0"/>
    <x v="3"/>
    <x v="1"/>
    <x v="2406"/>
    <x v="91"/>
    <x v="238"/>
    <x v="91"/>
    <x v="181"/>
    <s v="Genting"/>
    <x v="27"/>
    <x v="32"/>
    <x v="3"/>
    <x v="27"/>
    <x v="101"/>
    <x v="87"/>
    <s v="PEAKSLANT49"/>
    <x v="1"/>
    <s v="Unite Prosperity Link - UK"/>
    <s v="PEAK SLANT 49 - UNITE PROSPERITY LINK"/>
    <n v="10.7"/>
    <x v="21"/>
    <x v="3"/>
    <n v="14.552"/>
    <s v="Madlen Aleksandrova"/>
    <x v="13"/>
    <s v="N/A"/>
    <d v="2025-06-04T00:00:00"/>
    <x v="0"/>
    <x v="229"/>
    <x v="224"/>
    <n v="31"/>
    <n v="0"/>
    <s v="OK"/>
    <n v="0"/>
    <s v="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451.11199999999997"/>
    <x v="291"/>
    <s v="No"/>
    <x v="23"/>
    <s v="STL"/>
    <x v="323"/>
    <x v="302"/>
    <s v="Yes"/>
    <s v="RR: GSMA / Active / Genting Stratford - 22 x PS 49- Unite MotL &amp; PL Via FLM - 4 x Signs and 2 x ABSC - STL/ Q2-2025"/>
    <m/>
    <m/>
    <x v="287"/>
    <s v="Yes"/>
    <m/>
    <m/>
  </r>
  <r>
    <x v="1"/>
    <x v="0"/>
    <x v="3"/>
    <x v="1"/>
    <x v="2407"/>
    <x v="91"/>
    <x v="238"/>
    <x v="91"/>
    <x v="181"/>
    <s v="Genting"/>
    <x v="27"/>
    <x v="32"/>
    <x v="3"/>
    <x v="27"/>
    <x v="100"/>
    <x v="86"/>
    <s v="PEAKSLANT49"/>
    <x v="1"/>
    <s v="Unite Mystery of the Lamp - UK"/>
    <s v="PEAK SLANT 49 - UNITE MYSTERY OF THE LAMP"/>
    <n v="10.7"/>
    <x v="21"/>
    <x v="3"/>
    <n v="14.552"/>
    <s v="Madlen Aleksandrova"/>
    <x v="13"/>
    <s v="N/A"/>
    <d v="2025-06-04T00:00:00"/>
    <x v="0"/>
    <x v="229"/>
    <x v="224"/>
    <n v="31"/>
    <n v="0"/>
    <s v="OK"/>
    <n v="0"/>
    <s v="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451.11199999999997"/>
    <x v="291"/>
    <s v="No"/>
    <x v="23"/>
    <s v="STL"/>
    <x v="323"/>
    <x v="302"/>
    <s v="Yes"/>
    <s v="RR: GSMA / Active / Genting Stratford - 22 x PS 49- Unite MotL &amp; PL Via FLM - 4 x Signs and 2 x ABSC - STL/ Q2-2025"/>
    <m/>
    <m/>
    <x v="287"/>
    <s v="Yes"/>
    <m/>
    <m/>
  </r>
  <r>
    <x v="1"/>
    <x v="0"/>
    <x v="3"/>
    <x v="1"/>
    <x v="2408"/>
    <x v="91"/>
    <x v="238"/>
    <x v="91"/>
    <x v="181"/>
    <s v="Genting"/>
    <x v="27"/>
    <x v="32"/>
    <x v="3"/>
    <x v="27"/>
    <x v="101"/>
    <x v="87"/>
    <s v="PEAKSLANT49"/>
    <x v="1"/>
    <s v="Unite Prosperity Link - UK"/>
    <s v="PEAK SLANT 49 - UNITE PROSPERITY LINK"/>
    <n v="10.7"/>
    <x v="21"/>
    <x v="3"/>
    <n v="14.552"/>
    <s v="Madlen Aleksandrova"/>
    <x v="13"/>
    <s v="N/A"/>
    <d v="2025-06-04T00:00:00"/>
    <x v="0"/>
    <x v="229"/>
    <x v="224"/>
    <n v="31"/>
    <n v="0"/>
    <s v="OK"/>
    <n v="0"/>
    <s v="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451.11199999999997"/>
    <x v="291"/>
    <s v="No"/>
    <x v="23"/>
    <s v="STL"/>
    <x v="323"/>
    <x v="302"/>
    <s v="Yes"/>
    <s v="RR: GSMA / Active / Genting Stratford - 22 x PS 49- Unite MotL &amp; PL Via FLM - 4 x Signs and 2 x ABSC - STL/ Q2-2025"/>
    <m/>
    <m/>
    <x v="287"/>
    <s v="Yes"/>
    <m/>
    <m/>
  </r>
  <r>
    <x v="1"/>
    <x v="0"/>
    <x v="3"/>
    <x v="1"/>
    <x v="2409"/>
    <x v="91"/>
    <x v="238"/>
    <x v="91"/>
    <x v="181"/>
    <s v="Genting"/>
    <x v="27"/>
    <x v="32"/>
    <x v="3"/>
    <x v="27"/>
    <x v="101"/>
    <x v="87"/>
    <s v="PEAKSLANT49"/>
    <x v="1"/>
    <s v="Unite Prosperity Link - UK"/>
    <s v="PEAK SLANT 49 - UNITE PROSPERITY LINK"/>
    <n v="10.7"/>
    <x v="21"/>
    <x v="3"/>
    <n v="14.552"/>
    <s v="Madlen Aleksandrova"/>
    <x v="13"/>
    <s v="N/A"/>
    <d v="2025-06-04T00:00:00"/>
    <x v="0"/>
    <x v="229"/>
    <x v="224"/>
    <n v="31"/>
    <n v="0"/>
    <s v="OK"/>
    <n v="0"/>
    <s v="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451.11199999999997"/>
    <x v="291"/>
    <s v="No"/>
    <x v="23"/>
    <s v="STL"/>
    <x v="323"/>
    <x v="302"/>
    <s v="Yes"/>
    <s v="RR: GSMA / Active / Genting Stratford - 22 x PS 49- Unite MotL &amp; PL Via FLM - 4 x Signs and 2 x ABSC - STL/ Q2-2025"/>
    <m/>
    <m/>
    <x v="287"/>
    <s v="Yes"/>
    <m/>
    <m/>
  </r>
  <r>
    <x v="1"/>
    <x v="0"/>
    <x v="3"/>
    <x v="1"/>
    <x v="2410"/>
    <x v="91"/>
    <x v="238"/>
    <x v="91"/>
    <x v="181"/>
    <s v="Genting"/>
    <x v="27"/>
    <x v="32"/>
    <x v="3"/>
    <x v="27"/>
    <x v="100"/>
    <x v="86"/>
    <s v="PEAKSLANT49"/>
    <x v="1"/>
    <s v="Unite Mystery of the Lamp - UK"/>
    <s v="PEAK SLANT 49 - UNITE MYSTERY OF THE LAMP"/>
    <n v="15.2"/>
    <x v="21"/>
    <x v="3"/>
    <n v="20.672000000000001"/>
    <s v="Madlen Aleksandrova"/>
    <x v="13"/>
    <s v="N/A"/>
    <d v="2025-06-04T00:00:00"/>
    <x v="0"/>
    <x v="228"/>
    <x v="223"/>
    <n v="31"/>
    <n v="0"/>
    <s v="OK"/>
    <n v="0"/>
    <s v="7/8/25: from 3 July 2025 the sign PT4887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640.83199999999999"/>
    <x v="291"/>
    <s v="No"/>
    <x v="23"/>
    <s v="STL"/>
    <x v="323"/>
    <x v="302"/>
    <s v="Yes"/>
    <s v="RR: GSMA / Active / Genting Stratford - 22 x PS 49- Unite MotL &amp; PL Via FLM - 4 x Signs and 2 x ABSC - STL/ Q2-2025"/>
    <m/>
    <m/>
    <x v="287"/>
    <s v="Yes"/>
    <m/>
    <m/>
  </r>
  <r>
    <x v="1"/>
    <x v="0"/>
    <x v="3"/>
    <x v="1"/>
    <x v="2411"/>
    <x v="91"/>
    <x v="238"/>
    <x v="91"/>
    <x v="181"/>
    <s v="Genting"/>
    <x v="27"/>
    <x v="32"/>
    <x v="3"/>
    <x v="27"/>
    <x v="100"/>
    <x v="86"/>
    <s v="PEAKSLANT49"/>
    <x v="1"/>
    <s v="Unite Mystery of the Lamp - UK"/>
    <s v="PEAK SLANT 49 - UNITE MYSTERY OF THE LAMP"/>
    <n v="10.7"/>
    <x v="21"/>
    <x v="3"/>
    <n v="14.552"/>
    <s v="Madlen Aleksandrova"/>
    <x v="13"/>
    <s v="N/A"/>
    <d v="2025-06-04T00:00:00"/>
    <x v="0"/>
    <x v="229"/>
    <x v="224"/>
    <n v="31"/>
    <n v="0"/>
    <s v="OK"/>
    <n v="0"/>
    <s v="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451.11199999999997"/>
    <x v="291"/>
    <s v="No"/>
    <x v="23"/>
    <s v="STL"/>
    <x v="323"/>
    <x v="302"/>
    <s v="Yes"/>
    <s v="RR: GSMA / Active / Genting Stratford - 22 x PS 49- Unite MotL &amp; PL Via FLM - 4 x Signs and 2 x ABSC - STL/ Q2-2025"/>
    <m/>
    <m/>
    <x v="287"/>
    <s v="Yes"/>
    <m/>
    <m/>
  </r>
  <r>
    <x v="1"/>
    <x v="0"/>
    <x v="3"/>
    <x v="1"/>
    <x v="2412"/>
    <x v="91"/>
    <x v="238"/>
    <x v="91"/>
    <x v="181"/>
    <s v="Genting"/>
    <x v="27"/>
    <x v="32"/>
    <x v="3"/>
    <x v="27"/>
    <x v="100"/>
    <x v="86"/>
    <s v="PEAKSLANT49"/>
    <x v="1"/>
    <s v="Unite Mystery of the Lamp - UK"/>
    <s v="PEAK SLANT 49 - UNITE MYSTERY OF THE LAMP"/>
    <n v="10.7"/>
    <x v="21"/>
    <x v="3"/>
    <n v="14.552"/>
    <s v="Madlen Aleksandrova"/>
    <x v="13"/>
    <s v="N/A"/>
    <d v="2025-06-04T00:00:00"/>
    <x v="0"/>
    <x v="229"/>
    <x v="224"/>
    <n v="31"/>
    <n v="0"/>
    <s v="OK"/>
    <n v="0"/>
    <s v="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451.11199999999997"/>
    <x v="291"/>
    <s v="No"/>
    <x v="23"/>
    <s v="STL"/>
    <x v="323"/>
    <x v="302"/>
    <s v="Yes"/>
    <s v="RR: GSMA / Active / Genting Stratford - 22 x PS 49- Unite MotL &amp; PL Via FLM - 4 x Signs and 2 x ABSC - STL/ Q2-2025"/>
    <m/>
    <m/>
    <x v="287"/>
    <s v="Yes"/>
    <m/>
    <m/>
  </r>
  <r>
    <x v="1"/>
    <x v="0"/>
    <x v="3"/>
    <x v="1"/>
    <x v="2413"/>
    <x v="91"/>
    <x v="238"/>
    <x v="91"/>
    <x v="181"/>
    <s v="Genting"/>
    <x v="27"/>
    <x v="32"/>
    <x v="3"/>
    <x v="27"/>
    <x v="101"/>
    <x v="87"/>
    <s v="PEAKSLANT49"/>
    <x v="1"/>
    <s v="Unite Prosperity Link - UK"/>
    <s v="PEAK SLANT 49 - UNITE PROSPERITY LINK"/>
    <n v="10.7"/>
    <x v="21"/>
    <x v="3"/>
    <n v="14.552"/>
    <s v="Madlen Aleksandrova"/>
    <x v="13"/>
    <s v="N/A"/>
    <d v="2025-06-04T00:00:00"/>
    <x v="0"/>
    <x v="229"/>
    <x v="224"/>
    <n v="31"/>
    <n v="0"/>
    <s v="OK"/>
    <n v="0"/>
    <s v="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451.11199999999997"/>
    <x v="291"/>
    <s v="No"/>
    <x v="23"/>
    <s v="STL"/>
    <x v="323"/>
    <x v="302"/>
    <s v="Yes"/>
    <s v="RR: GSMA / Active / Genting Stratford - 22 x PS 49- Unite MotL &amp; PL Via FLM - 4 x Signs and 2 x ABSC - STL/ Q2-2025"/>
    <m/>
    <m/>
    <x v="287"/>
    <s v="Yes"/>
    <m/>
    <m/>
  </r>
  <r>
    <x v="1"/>
    <x v="0"/>
    <x v="3"/>
    <x v="1"/>
    <x v="2414"/>
    <x v="91"/>
    <x v="238"/>
    <x v="91"/>
    <x v="181"/>
    <s v="Genting"/>
    <x v="27"/>
    <x v="32"/>
    <x v="3"/>
    <x v="27"/>
    <x v="100"/>
    <x v="86"/>
    <s v="PEAKSLANT49"/>
    <x v="1"/>
    <s v="Unite Mystery of the Lamp - UK"/>
    <s v="PEAK SLANT 49 - UNITE MYSTERY OF THE LAMP"/>
    <n v="15.2"/>
    <x v="21"/>
    <x v="3"/>
    <n v="20.672000000000001"/>
    <s v="Madlen Aleksandrova"/>
    <x v="13"/>
    <s v="N/A"/>
    <d v="2025-06-04T00:00:00"/>
    <x v="0"/>
    <x v="228"/>
    <x v="223"/>
    <n v="31"/>
    <n v="0"/>
    <s v="OK"/>
    <n v="0"/>
    <s v="7/8/25: from 3 July 2025 the sign PT4887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_x000a_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
    <n v="0"/>
    <n v="0"/>
    <n v="640.83199999999999"/>
    <x v="291"/>
    <s v="No"/>
    <x v="23"/>
    <s v="STL"/>
    <x v="323"/>
    <x v="302"/>
    <s v="Yes"/>
    <s v="RR: GSMA / Active / Genting Stratford - 22 x PS 49- Unite MotL &amp; PL Via FLM - 4 x Signs and 2 x ABSC - STL/ Q2-2025"/>
    <m/>
    <m/>
    <x v="287"/>
    <s v="Yes"/>
    <m/>
    <m/>
  </r>
  <r>
    <x v="1"/>
    <x v="0"/>
    <x v="3"/>
    <x v="1"/>
    <x v="2415"/>
    <x v="91"/>
    <x v="239"/>
    <x v="91"/>
    <x v="182"/>
    <s v="Genting"/>
    <x v="27"/>
    <x v="32"/>
    <x v="3"/>
    <x v="27"/>
    <x v="98"/>
    <x v="84"/>
    <s v="CRYSTALDUAL_27"/>
    <x v="4"/>
    <s v="Unite Fort Knox"/>
    <s v="Unite Fort Knox"/>
    <n v="15.2"/>
    <x v="21"/>
    <x v="3"/>
    <n v="20.672000000000001"/>
    <s v="Madlen Aleksandrova"/>
    <x v="13"/>
    <d v="2020-12-30T00:00:00"/>
    <d v="2021-05-17T00:00:00"/>
    <x v="0"/>
    <x v="228"/>
    <x v="223"/>
    <n v="31"/>
    <n v="0"/>
    <s v="OK"/>
    <n v="0"/>
    <s v="9/26/24: PLEASE DISREGARD THE UPDATE WE COMMUNICATED ON 24 SEP 2024 FOR THESE 2 UNITS, WE HAVE NOW RECEIVED UPDATED INFO. From 25 September 2024, the Install-At changed from 3305542 Genting Casino Bournemouth to 3305479 Genting Wolves. The daily fee changed from £10,70 to £15,20 for GSMA (with sign of £4,50) and £2,80 extra for Cloud. For 1 till incl. 24 September 2024 (24 days), please invoice the old fee of £10,70 and show these 2 units under Genting Casino Bournemouth on the invoice. For 25 till incl. 30 September 2024 (6 days) and onwards, please invoice the new fee of £15,20 and show these 2 units under Genting Wolves on the invoice. See email from Anil on 26 September 2024; _x000a_9/23/24: from 19 September 2024, the Install-At changed from 3305542 Genting Casino Bournemouth to 3108220 Genting Casinos UK Limited because the unit moved from site to storage. It will be re-installed. Billing to continue as per current daily fees. See email from Anil on 23 September 2024;_x000a_4/3/24: from 13 December 2023,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rom 13 December 2023 and onwards invoice the new daily fee of £10,70. Back billing to be done for 110 days (from 13 December 2023 till incl. 31 March 2024) for the fee difference: (£10,70 - £6 = £4,70) * 110 days = £517,- / $ 661,76 back billing per unit, reflected in column AK on the Active tab;_x000a_11/15/21: Machine converted to BF on 5th Oct; 5/17/21: Casino reopens; 12/1/20: Casino to re-open from 2nd Dec.; 11/9/20: Casino Closed from 5th Nov."/>
    <n v="0"/>
    <n v="0"/>
    <n v="640.83199999999999"/>
    <x v="45"/>
    <m/>
    <x v="0"/>
    <m/>
    <x v="290"/>
    <x v="282"/>
    <s v="Yes"/>
    <s v="RR: GSMA / Active / Genting Star City / 40 x Standard Theme 60 month lease (MCs OPP169885) / Q4-2018"/>
    <m/>
    <s v="Yes - Cloud"/>
    <x v="255"/>
    <m/>
    <m/>
    <m/>
  </r>
  <r>
    <x v="1"/>
    <x v="0"/>
    <x v="3"/>
    <x v="1"/>
    <x v="2416"/>
    <x v="91"/>
    <x v="239"/>
    <x v="91"/>
    <x v="182"/>
    <s v="Genting"/>
    <x v="27"/>
    <x v="32"/>
    <x v="3"/>
    <x v="27"/>
    <x v="98"/>
    <x v="84"/>
    <s v="CRYSTALDUAL_27"/>
    <x v="4"/>
    <s v="Unite Fort Knox"/>
    <s v="Unite Fort Knox"/>
    <n v="15.2"/>
    <x v="21"/>
    <x v="3"/>
    <n v="20.672000000000001"/>
    <s v="Madlen Aleksandrova"/>
    <x v="13"/>
    <d v="2020-11-05T00:00:00"/>
    <d v="2021-05-17T00:00:00"/>
    <x v="0"/>
    <x v="228"/>
    <x v="223"/>
    <n v="31"/>
    <n v="0"/>
    <s v="OK"/>
    <n v="0"/>
    <s v="9/26/24: from 25 September 2024, the Profit Center changed from 350005 UK Sales (Non-premium, LOP-SOFT) to 350126 Unite Fort Knox MLP (Premium, MJP-SOFT). The Brand and Theme changed from UK Sales / CRYSTALDUAL 27 - SA to Unite Fort Knox. The daily fee changed from £6,- to  £15,20 for GSMA (with sign of £4,50) and £2,80 extra for Cloud. For 1 till incl. 24 September 2024 (24 days), please invoice the old fee of £6,- on Profit Center 350005 UK Sales and show CRYSTALDUAL 27 - SA on the invoice. From 25 till incl. 30 September 2024 (6 days) and onwards, please invoice the new fee of £15,20 on Profit Center 350126 Unite Fort Knox MLP and show Unite Fort Knox on the invoice. See email from Anil on 26 September 2024; _x000a_2/23/23: the Install-At changed from 3305580 Genting Casino Edgbaston to 3305479 Genting Wolves. From February onwards, please invoice on the new Install-At; _x000a_5/17/21: Casino reopens; 11/9/20: Casino Closed from 5th Nov."/>
    <n v="0"/>
    <n v="0"/>
    <n v="640.83199999999999"/>
    <x v="45"/>
    <m/>
    <x v="0"/>
    <m/>
    <x v="290"/>
    <x v="282"/>
    <s v="Yes"/>
    <s v="RR: GSMA / Active / Genting Star City / 40 x Standard Theme 60 month lease (MCs OPP169885) / Q4-2018"/>
    <m/>
    <s v="Yes - Cloud"/>
    <x v="255"/>
    <m/>
    <m/>
    <m/>
  </r>
  <r>
    <x v="1"/>
    <x v="0"/>
    <x v="3"/>
    <x v="1"/>
    <x v="2417"/>
    <x v="91"/>
    <x v="239"/>
    <x v="91"/>
    <x v="182"/>
    <s v="Genting"/>
    <x v="27"/>
    <x v="32"/>
    <x v="3"/>
    <x v="27"/>
    <x v="98"/>
    <x v="84"/>
    <s v="CRYSTALDUAL_27"/>
    <x v="4"/>
    <s v="Unite Fort Knox"/>
    <s v="Unite Fort Knox"/>
    <n v="15.2"/>
    <x v="21"/>
    <x v="3"/>
    <n v="20.672000000000001"/>
    <s v="Madlen Aleksandrova"/>
    <x v="13"/>
    <d v="2020-11-05T00:00:00"/>
    <d v="2021-05-17T00:00:00"/>
    <x v="0"/>
    <x v="228"/>
    <x v="223"/>
    <n v="31"/>
    <n v="0"/>
    <s v="OK"/>
    <n v="0"/>
    <s v="9/26/24: from 25 September 2024, the Profit Center changed from 350005 UK Sales (Non-premium, LOP-SOFT) to 350126 Unite Fort Knox MLP (Premium, MJP-SOFT). The Brand and Theme changed from UK Sales / CRYSTALDUAL 27 - SA to Unite Fort Knox. The daily fee changed from £6,- to  £15,20 for GSMA (with sign of £4,50) and £2,80 extra for Cloud. For 1 till incl. 24 September 2024 (24 days), please invoice the old fee of £6,- on Profit Center 350005 UK Sales and show CRYSTALDUAL 27 - SA on the invoice. From 25 till incl. 30 September 2024 (6 days) and onwards, please invoice the new fee of £15,20 on Profit Center 350126 Unite Fort Knox MLP and show Unite Fort Knox on the invoice. See email from Anil on 26 September 2024; _x000a_2/23/23: the Install-At changed from 3305580 Genting Casino Edgbaston to 3305479 Genting Wolves. From February onwards, please invoice on the new Install-At; _x000a_5/17/21: Casino reopens; 11/9/20: Casino Closed from 5th Nov."/>
    <n v="0"/>
    <n v="0"/>
    <n v="640.83199999999999"/>
    <x v="292"/>
    <m/>
    <x v="0"/>
    <m/>
    <x v="291"/>
    <x v="283"/>
    <s v="Go Live missing"/>
    <s v="RR: GSMA / Active / Genting Star City / 14 x DiamondSpins Theme 60 month lease : (MC: OPP182578) / Q3-2019"/>
    <m/>
    <s v="Yes - Cloud"/>
    <x v="24"/>
    <m/>
    <m/>
    <m/>
  </r>
  <r>
    <x v="1"/>
    <x v="0"/>
    <x v="3"/>
    <x v="1"/>
    <x v="2418"/>
    <x v="91"/>
    <x v="239"/>
    <x v="91"/>
    <x v="182"/>
    <s v="Genting"/>
    <x v="27"/>
    <x v="32"/>
    <x v="3"/>
    <x v="27"/>
    <x v="98"/>
    <x v="84"/>
    <s v="CRYSTALDUAL_27"/>
    <x v="4"/>
    <s v="Unite Fort Knox"/>
    <s v="Unite Fort Knox"/>
    <n v="15.2"/>
    <x v="21"/>
    <x v="3"/>
    <n v="20.672000000000001"/>
    <s v="Madlen Aleksandrova"/>
    <x v="13"/>
    <d v="2020-12-30T00:00:00"/>
    <d v="2021-05-17T00:00:00"/>
    <x v="0"/>
    <x v="228"/>
    <x v="223"/>
    <n v="31"/>
    <n v="0"/>
    <s v="OK"/>
    <n v="0"/>
    <s v="9/26/24: from 25 September 2024, the Profit Center changed from 350005 UK Sales (Non-premium, LOP-SOFT) to 350126 Unite Fort Knox MLP (Premium, MJP-SOFT). The Brand and Theme changed from UK Sales / CRYSTALDUAL 27 - SA to Unite Fort Knox. The daily fee changed from £6,- to  £15,20 for GSMA (with sign of £4,50) and £2,80 extra for Cloud. For 1 till incl. 24 September 2024 (24 days), please invoice the old fee of £6,- on Profit Center 350005 UK Sales and show CRYSTALDUAL 27 - SA on the invoice. From 25 till incl. 30 September 2024 (6 days) and onwards, please invoice the new fee of £15,20 on Profit Center 350126 Unite Fort Knox MLP and show Unite Fort Knox on the invoice. See email from Anil on 26 September 2024; _x000a_2/23/23: the Install-At changed from 3305531 Genting Club Queen Square to 3305479 Genting Wolves. From February onwards, please invoice on the new Install-At;_x000a_5/17/21 : Casino reopens; 12/1/20: Casino to re-open from 2nd Dec.; 10/14/20: Casino closed from today, Invoice for 31 days and credit for 17 days in Oct."/>
    <n v="0"/>
    <n v="0"/>
    <n v="640.83199999999999"/>
    <x v="293"/>
    <m/>
    <x v="0"/>
    <m/>
    <x v="302"/>
    <x v="289"/>
    <s v="Yes"/>
    <s v="RR: GSMA / Active / Genting UK / 10 x CrystalDual + 6 x Crystal Curve Lease MC: OPP202724 / Q1-2020"/>
    <m/>
    <s v="Yes - Cloud"/>
    <x v="288"/>
    <m/>
    <m/>
    <m/>
  </r>
  <r>
    <x v="1"/>
    <x v="0"/>
    <x v="3"/>
    <x v="1"/>
    <x v="2419"/>
    <x v="91"/>
    <x v="239"/>
    <x v="91"/>
    <x v="182"/>
    <s v="Genting"/>
    <x v="27"/>
    <x v="32"/>
    <x v="3"/>
    <x v="27"/>
    <x v="98"/>
    <x v="84"/>
    <s v="CRYSTALDUAL_27"/>
    <x v="4"/>
    <s v="Unite Fort Knox"/>
    <s v="Unite Fort Knox"/>
    <n v="15.2"/>
    <x v="21"/>
    <x v="3"/>
    <n v="20.672000000000001"/>
    <s v="Madlen Aleksandrova"/>
    <x v="13"/>
    <d v="2020-12-30T00:00:00"/>
    <d v="2021-05-17T00:00:00"/>
    <x v="0"/>
    <x v="228"/>
    <x v="223"/>
    <n v="31"/>
    <n v="0"/>
    <s v="OK"/>
    <n v="0"/>
    <s v="9/26/24: PLEASE DISREGARD THE UPDATE WE COMMUNICATED ON 24 SEP 2024 FOR THESE 2 UNITS, WE HAVE NOW RECEIVED UPDATED INFO. From 25 September 2024, the Install-At changed from 3305542 Genting Casino Bournemouth to 3305479 Genting Wolves. The daily fee changed from £10,70 to £15,20 for GSMA (with sign of £4,50) and £2,80 extra for Cloud. For 1 till incl. 24 September 2024 (24 days), please invoice the old fee of £10,70 and show these 2 units under Genting Casino Bournemouth on the invoice. For 25 till incl. 30 September 2024 (6 days) and onwards, please invoice the new fee of £15,20 and show these 2 units under Genting Wolves on the invoice. See email from Anil on 26 September 2024; _x000a_9/23/24: from 19 September 2024, the Install-At changed from 3305542 Genting Casino Bournemouth to 3108220 Genting Casinos UK Limited because the unit moved from site to storage. It will be re-installed. Billing to continue as per current daily fees. See email from Anil on 23 September 2024;_x000a_4/3/24: from 13 December 2023,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rom 13 December 2023 and onwards invoice the new daily fee of £10,70. Back billing to be done for 110 days (from 13 December 2023 till incl. 31 March 2024) for the fee difference: (£10,70 - £6 = £4,70) * 110 days = £517,- / $ 661,76 back billing per unit, reflected in column AK on the Active tab;_x000a_11/15/21: Machine converted to BF on 5th Oct; 5/17/21: Casino reopens; 12/1/20: Casino to re-open from 2nd Dec.; 11/9/20: Casino Closed from 5th Nov.  ; 10/6/20: This machine was installed on 9/9/20, Daily fee £6 per day per machine for month of Sep will be for 22 days, term 60 months."/>
    <n v="0"/>
    <n v="0"/>
    <n v="640.83199999999999"/>
    <x v="294"/>
    <m/>
    <x v="0"/>
    <m/>
    <x v="304"/>
    <x v="289"/>
    <s v="Yes"/>
    <s v="RR: GSMA / Active / Genting UK / 10 x CrystalDual + 4 x Crystal Curve Lease MC: OPP202724 / Q3-2020"/>
    <m/>
    <s v="Yes - Cloud"/>
    <x v="289"/>
    <m/>
    <m/>
    <m/>
  </r>
  <r>
    <x v="1"/>
    <x v="0"/>
    <x v="3"/>
    <x v="1"/>
    <x v="2420"/>
    <x v="91"/>
    <x v="239"/>
    <x v="91"/>
    <x v="182"/>
    <s v="Genting"/>
    <x v="27"/>
    <x v="32"/>
    <x v="3"/>
    <x v="27"/>
    <x v="98"/>
    <x v="84"/>
    <s v="CRYSTALDUAL_27"/>
    <x v="4"/>
    <s v="Unite Fort Knox"/>
    <s v="Unite Fort Knox"/>
    <n v="15.2"/>
    <x v="21"/>
    <x v="3"/>
    <n v="20.672000000000001"/>
    <s v="Madlen Aleksandrova"/>
    <x v="13"/>
    <d v="2020-12-30T00:00:00"/>
    <d v="2021-05-17T00:00:00"/>
    <x v="0"/>
    <x v="228"/>
    <x v="223"/>
    <n v="31"/>
    <n v="0"/>
    <s v="OK"/>
    <n v="0"/>
    <s v="9/26/24: from 25 September 2024, the Profit Center changed from 350005 UK Sales (Non-premium, LOP-SOFT) to 350126 Unite Fort Knox MLP (Premium, MJP-SOFT). The Brand and Theme changed from UK Sales / CRYSTALDUAL 27 - SA to Unite Fort Knox. The daily fee changed from £6,- to  £15,20 for GSMA (with sign of £4,50) and £2,80 extra for Cloud. For 1 till incl. 24 September 2024 (24 days), please invoice the old fee of £6,- on Profit Center 350005 UK Sales and show CRYSTALDUAL 27 - SA on the invoice. From 25 till incl. 30 September 2024 (6 days) and onwards, please invoice the new fee of £15,20 on Profit Center 350126 Unite Fort Knox MLP and show Unite Fort Knox on the invoice. See email from Anil on 26 September 2024; _x000a_2/23/23: the Install-At changed from 3305531 Genting Club Queen Square to 3305479 Genting Wolves. From February onwards, please invoice on the new Install-At;_x000a_5/17/21 : Casino reopens; 12/1/20: Casino to re-open from 2nd Dec.; 10/14/20: Casino closed from today, Invoice for 31 days and credit for 17 days in Oct."/>
    <n v="0"/>
    <n v="0"/>
    <n v="640.83199999999999"/>
    <x v="293"/>
    <m/>
    <x v="0"/>
    <m/>
    <x v="302"/>
    <x v="289"/>
    <s v="Yes"/>
    <s v="RR: GSMA / Active / Genting UK / 10 x CrystalDual + 6 x Crystal Curve Lease MC: OPP202724 / Q1-2020"/>
    <m/>
    <s v="Yes - Cloud"/>
    <x v="288"/>
    <m/>
    <m/>
    <m/>
  </r>
  <r>
    <x v="1"/>
    <x v="0"/>
    <x v="3"/>
    <x v="1"/>
    <x v="2421"/>
    <x v="91"/>
    <x v="240"/>
    <x v="91"/>
    <x v="183"/>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422"/>
    <x v="91"/>
    <x v="240"/>
    <x v="91"/>
    <x v="183"/>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423"/>
    <x v="91"/>
    <x v="240"/>
    <x v="91"/>
    <x v="183"/>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0"/>
    <x v="3"/>
    <x v="1"/>
    <x v="2424"/>
    <x v="91"/>
    <x v="240"/>
    <x v="91"/>
    <x v="183"/>
    <s v="Genting"/>
    <x v="27"/>
    <x v="32"/>
    <x v="3"/>
    <x v="27"/>
    <x v="101"/>
    <x v="87"/>
    <s v="PEAKSLANT49"/>
    <x v="1"/>
    <s v="Unite Prosperity Link - UK"/>
    <s v="PEAK SLANT 49 - UNITE PROSPERITY LINK"/>
    <n v="15.2"/>
    <x v="21"/>
    <x v="3"/>
    <n v="20.672000000000001"/>
    <s v="Madlen Aleksandrova"/>
    <x v="13"/>
    <s v="N/A"/>
    <d v="2021-05-17T00:00:00"/>
    <x v="0"/>
    <x v="228"/>
    <x v="223"/>
    <n v="31"/>
    <n v="0"/>
    <s v="OK"/>
    <n v="0"/>
    <s v="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
    <n v="0"/>
    <n v="0"/>
    <n v="640.83199999999999"/>
    <x v="262"/>
    <s v="No"/>
    <x v="0"/>
    <m/>
    <x v="296"/>
    <x v="288"/>
    <s v="Yes"/>
    <s v="RR: GSMA / Active / Genting Club Blackpool / 36x PS49 Unite PL via FLM (9 sites) / Q4-2023"/>
    <m/>
    <m/>
    <x v="259"/>
    <s v="Yes"/>
    <m/>
    <m/>
  </r>
  <r>
    <x v="1"/>
    <x v="1"/>
    <x v="2"/>
    <x v="1"/>
    <x v="2425"/>
    <x v="92"/>
    <x v="241"/>
    <x v="92"/>
    <x v="184"/>
    <s v="Les Ambassadeurs Club Ltd"/>
    <x v="27"/>
    <x v="32"/>
    <x v="3"/>
    <x v="27"/>
    <x v="98"/>
    <x v="84"/>
    <s v="PEAKSLANT"/>
    <x v="0"/>
    <s v="Unite Fort Knox"/>
    <s v="Unite Fort Knox"/>
    <n v="22"/>
    <x v="21"/>
    <x v="3"/>
    <n v="29.92"/>
    <s v="Madlen Aleksandrova"/>
    <x v="13"/>
    <s v="N/A"/>
    <d v="2022-08-26T00:00:00"/>
    <x v="0"/>
    <x v="233"/>
    <x v="209"/>
    <n v="31"/>
    <n v="0"/>
    <s v="OK"/>
    <n v="0"/>
    <s v="9/29/25: unit changed from GSMA (MJP-SOFT) to Full Lease (MJP-FULL) from 26 August 2025. This is because the STL contract ended from 26 August 2025. From 26 August 2025 the unit continues under Full Lease until 31 March 2026 for an additional daily fee of £12,- for the Full Lease Hardware Part. The Software part stays £10,-. So the total daily fee is £22,-. On the Aug 2025 invoice they were invoiced for the whole month for a daily fee of £26,- incl. the STL part, but we are not going to issue a credit note of £4,- for 6 days for 4 units = £96,- (excl. taxes), acc. to  Maite in the call on 26 Sep 2025. So from 1 Sep 2025, the new daily fee is £22,-. See email from Kenny on 25 Sep 2025: They are happy to keep paying the machines fees, but I request that we stop the FLM fees going forward as machines are not in use;_x000a_9/5/24: from 3 September 2024, the Profit Center changed from 350005 UK Sales (Non-premium, LOP-SOFT) to 350126 Unite Fort Knox MLP (Premium, MJP-SOFT). The Brand and Theme changed from UK Sales / PEAK SLANT - BLAZIN FLAMES to Unite Fort Knox. The daily software fee changed from £7,42 to £10,- (without sign of £4,50). For 2 days (from 1 till incl. 2 September 2024) invoice the old fee of £7,42. For 28 days (from 3 till incl. 30 September 2024) invoice the new fee of £10,-. No service/maintenance fee of £1,42 anymore. At first, it will be without sign, see email from Kenny on 27 Aug 2024. See Go Live form in email from 5 Sep 2024;_x000a_8/30/2022: new unit added, Go live date 26th August 2022, Software Lease fee £6,00 + Service/Maintenance fee £1,42 = total £ 7,42, invoicing only for 6 days in August (from 26th till incl. 31st August). Contract 36 months. These units are Sales Type Lease, please invoice according to Anil’s instructions. "/>
    <n v="0"/>
    <n v="0"/>
    <n v="927.5200000000001"/>
    <x v="295"/>
    <s v="3/31/2026: contract expired. Check with Kenny if we continue to invoice or not."/>
    <x v="0"/>
    <s v="STL =&gt; Full Lease"/>
    <x v="324"/>
    <x v="303"/>
    <s v="Yes"/>
    <s v="RR: GSMA / Active / Les Ambassadeurs - UK / 4 x PS32 (16 Games) + Blazin Flames BOP / Hardware Only OPP239514 / Q3-2022"/>
    <s v="The expiration date for the STL contract is 26 August 2025,  see STL overview from Yvonne."/>
    <s v="Yes"/>
    <x v="290"/>
    <s v="Yes"/>
    <m/>
    <m/>
  </r>
  <r>
    <x v="1"/>
    <x v="1"/>
    <x v="2"/>
    <x v="1"/>
    <x v="2426"/>
    <x v="92"/>
    <x v="241"/>
    <x v="92"/>
    <x v="184"/>
    <s v="Les Ambassadeurs Club Ltd"/>
    <x v="27"/>
    <x v="32"/>
    <x v="3"/>
    <x v="27"/>
    <x v="98"/>
    <x v="84"/>
    <s v="PEAKSLANT"/>
    <x v="0"/>
    <s v="Unite Fort Knox"/>
    <s v="Unite Fort Knox"/>
    <n v="22"/>
    <x v="21"/>
    <x v="3"/>
    <n v="29.92"/>
    <s v="Madlen Aleksandrova"/>
    <x v="13"/>
    <s v="N/A"/>
    <d v="2022-08-26T00:00:00"/>
    <x v="0"/>
    <x v="233"/>
    <x v="209"/>
    <n v="31"/>
    <n v="0"/>
    <s v="OK"/>
    <n v="0"/>
    <s v="9/29/25: unit changed from GSMA (MJP-SOFT) to Full Lease (MJP-FULL) from 26 August 2025. This is because the STL contract ended from 26 August 2025. From 26 August 2025 the unit continues under Full Lease until 31 March 2026 for an additional daily fee of £12,- for the Full Lease Hardware Part. The Software part stays £10,-. So the total daily fee is £22,-. On the Aug 2025 invoice they were invoiced for the whole month for a daily fee of £26,- incl. the STL part, but we are not going to issue a credit note of £4,- for 6 days for 4 units = £96,- (excl. taxes), acc. to  Maite in the call on 26 Sep 2025. So from 1 Sep 2025, the new daily fee is £22,-. See email from Kenny on 25 Sep 2025: They are happy to keep paying the machines fees, but I request that we stop the FLM fees going forward as machines are not in use;_x000a_9/5/24: from 3 September 2024, the Profit Center changed from 350005 UK Sales (Non-premium, LOP-SOFT) to 350126 Unite Fort Knox MLP (Premium, MJP-SOFT). The Brand and Theme changed from UK Sales / PEAK SLANT - BLAZIN FLAMES to Unite Fort Knox. The daily software fee changed from £7,42 to £10,- (without sign of £4,50). For 2 days (from 1 till incl. 2 September 2024) invoice the old fee of £7,42. For 28 days (from 3 till incl. 30 September 2024) invoice the new fee of £10,-. No service/maintenance fee of £1,42 anymore. At first, it will be without sign, see email from Kenny on 27 Aug 2024. See Go Live form in email from 5 Sep 2024;_x000a_8/30/2022: new unit added, Go live date 26th August 2022, Software Lease fee £6,00 + Service/Maintenance fee £1,42 = total £ 7,42, invoicing only for 6 days in August (from 26th till incl. 31st August). Contract 36 months. These units are Sales Type Lease, please invoice according to Anil’s instructions. "/>
    <n v="0"/>
    <n v="0"/>
    <n v="927.5200000000001"/>
    <x v="295"/>
    <s v="3/31/2026: contract expired. Check with Kenny if we continue to invoice or not."/>
    <x v="0"/>
    <s v="STL =&gt; Full Lease"/>
    <x v="324"/>
    <x v="303"/>
    <s v="Yes"/>
    <s v="RR: GSMA / Active / Les Ambassadeurs - UK / 4 x PS32 (16 Games) + Blazin Flames BOP / Hardware Only OPP239514 / Q3-2022"/>
    <s v="The expiration date for the STL contract is 26 August 2025,  see STL overview from Yvonne."/>
    <s v="Yes"/>
    <x v="290"/>
    <s v="Yes"/>
    <m/>
    <m/>
  </r>
  <r>
    <x v="1"/>
    <x v="1"/>
    <x v="2"/>
    <x v="1"/>
    <x v="2427"/>
    <x v="92"/>
    <x v="241"/>
    <x v="92"/>
    <x v="184"/>
    <s v="Les Ambassadeurs Club Ltd"/>
    <x v="27"/>
    <x v="32"/>
    <x v="3"/>
    <x v="27"/>
    <x v="98"/>
    <x v="84"/>
    <s v="PEAKSLANT"/>
    <x v="0"/>
    <s v="Unite Fort Knox"/>
    <s v="Unite Fort Knox"/>
    <n v="22"/>
    <x v="21"/>
    <x v="3"/>
    <n v="29.92"/>
    <s v="Madlen Aleksandrova"/>
    <x v="13"/>
    <s v="N/A"/>
    <d v="2022-08-26T00:00:00"/>
    <x v="0"/>
    <x v="233"/>
    <x v="209"/>
    <n v="31"/>
    <n v="0"/>
    <s v="OK"/>
    <n v="0"/>
    <s v="9/29/25: unit changed from GSMA (MJP-SOFT) to Full Lease (MJP-FULL) from 26 August 2025. This is because the STL contract ended from 26 August 2025. From 26 August 2025 the unit continues under Full Lease until 31 March 2026 for an additional daily fee of £12,- for the Full Lease Hardware Part. The Software part stays £10,-. So the total daily fee is £22,-. On the Aug 2025 invoice they were invoiced for the whole month for a daily fee of £26,- incl. the STL part, but we are not going to issue a credit note of £4,- for 6 days for 4 units = £96,- (excl. taxes), acc. to  Maite in the call on 26 Sep 2025. So from 1 Sep 2025, the new daily fee is £22,-. See email from Kenny on 25 Sep 2025: They are happy to keep paying the machines fees, but I request that we stop the FLM fees going forward as machines are not in use;_x000a_9/5/24: from 3 September 2024, the Profit Center changed from 350005 UK Sales (Non-premium, LOP-SOFT) to 350126 Unite Fort Knox MLP (Premium, MJP-SOFT). The Brand and Theme changed from UK Sales / PEAK SLANT - BLAZIN FLAMES to Unite Fort Knox. The daily software fee changed from £7,42 to £10,- (without sign of £4,50). For 2 days (from 1 till incl. 2 September 2024) invoice the old fee of £7,42. For 28 days (from 3 till incl. 30 September 2024) invoice the new fee of £10,-. No service/maintenance fee of £1,42 anymore. At first, it will be without sign, see email from Kenny on 27 Aug 2024. See Go Live form in email from 5 Sep 2024;_x000a_8/30/2022: new unit added, Go live date 26th August 2022, Software Lease fee £6,00 + Service/Maintenance fee £1,42 = total £ 7,42, invoicing only for 6 days in August (from 26th till incl. 31st August). Contract 36 months. These units are Sales Type Lease, please invoice according to Anil’s instructions. "/>
    <n v="0"/>
    <n v="0"/>
    <n v="927.5200000000001"/>
    <x v="295"/>
    <s v="3/31/2026: contract expired. Check with Kenny if we continue to invoice or not."/>
    <x v="0"/>
    <s v="STL =&gt; Full Lease"/>
    <x v="324"/>
    <x v="303"/>
    <s v="Yes"/>
    <s v="RR: GSMA / Active / Les Ambassadeurs - UK / 4 x PS32 (16 Games) + Blazin Flames BOP / Hardware Only OPP239514 / Q3-2022"/>
    <s v="The expiration date for the STL contract is 26 August 2025,  see STL overview from Yvonne."/>
    <s v="Yes"/>
    <x v="290"/>
    <s v="Yes"/>
    <m/>
    <m/>
  </r>
  <r>
    <x v="1"/>
    <x v="1"/>
    <x v="2"/>
    <x v="1"/>
    <x v="2428"/>
    <x v="92"/>
    <x v="241"/>
    <x v="92"/>
    <x v="184"/>
    <s v="Les Ambassadeurs Club Ltd"/>
    <x v="27"/>
    <x v="32"/>
    <x v="3"/>
    <x v="27"/>
    <x v="98"/>
    <x v="84"/>
    <s v="PEAKSLANT"/>
    <x v="0"/>
    <s v="Unite Fort Knox"/>
    <s v="Unite Fort Knox"/>
    <n v="22"/>
    <x v="21"/>
    <x v="3"/>
    <n v="29.92"/>
    <s v="Madlen Aleksandrova"/>
    <x v="13"/>
    <s v="N/A"/>
    <d v="2022-08-26T00:00:00"/>
    <x v="0"/>
    <x v="233"/>
    <x v="209"/>
    <n v="31"/>
    <n v="0"/>
    <s v="OK"/>
    <n v="0"/>
    <s v="9/29/25: unit changed from GSMA (MJP-SOFT) to Full Lease (MJP-FULL) from 26 August 2025. This is because the STL contract ended from 26 August 2025. From 26 August 2025 the unit continues under Full Lease until 31 March 2026 for an additional daily fee of £12,- for the Full Lease Hardware Part. The Software part stays £10,-. So the total daily fee is £22,-. On the Aug 2025 invoice they were invoiced for the whole month for a daily fee of £26,- incl. the STL part, but we are not going to issue a credit note of £4,- for 6 days for 4 units = £96,- (excl. taxes), acc. to  Maite in the call on 26 Sep 2025. So from 1 Sep 2025, the new daily fee is £22,-. See email from Kenny on 25 Sep 2025: They are happy to keep paying the machines fees, but I request that we stop the FLM fees going forward as machines are not in use;_x000a_9/5/24: from 3 September 2024, the Profit Center changed from 350005 UK Sales (Non-premium, LOP-SOFT) to 350126 Unite Fort Knox MLP (Premium, MJP-SOFT). The Brand and Theme changed from UK Sales / PEAK SLANT - BLAZIN FLAMES to Unite Fort Knox. The daily software fee changed from £7,42 to £10,- (without sign of £4,50). For 2 days (from 1 till incl. 2 September 2024) invoice the old fee of £7,42. For 28 days (from 3 till incl. 30 September 2024) invoice the new fee of £10,-. No service/maintenance fee of £1,42 anymore. At first, it will be without sign, see email from Kenny on 27 Aug 2024. See Go Live form in email from 5 Sep 2024;_x000a_8/30/2022: new unit added, Go live date 26th August 2022, Software Lease fee £6,00 + Service/Maintenance fee £1,42 = total £ 7,42, invoicing only for 6 days in August (from 26th till incl. 31st August). Contract 36 months. These units are Sales Type Lease, please invoice according to Anil’s instructions. "/>
    <n v="0"/>
    <n v="0"/>
    <n v="927.5200000000001"/>
    <x v="295"/>
    <s v="3/31/2026: contract expired. Check with Kenny if we continue to invoice or not."/>
    <x v="0"/>
    <s v="STL =&gt; Full Lease"/>
    <x v="324"/>
    <x v="303"/>
    <s v="Yes"/>
    <s v="RR: GSMA / Active / Les Ambassadeurs - UK / 4 x PS32 (16 Games) + Blazin Flames BOP / Hardware Only OPP239514 / Q3-2022"/>
    <s v="The expiration date for the STL contract is 26 August 2025,  see STL overview from Yvonne."/>
    <s v="Yes"/>
    <x v="290"/>
    <s v="Yes"/>
    <m/>
    <m/>
  </r>
  <r>
    <x v="1"/>
    <x v="0"/>
    <x v="3"/>
    <x v="1"/>
    <x v="2429"/>
    <x v="93"/>
    <x v="242"/>
    <x v="93"/>
    <x v="185"/>
    <s v="Les Croupiers Casino Ltd"/>
    <x v="27"/>
    <x v="32"/>
    <x v="3"/>
    <x v="27"/>
    <x v="101"/>
    <x v="87"/>
    <s v="PEAKCURVE49"/>
    <x v="15"/>
    <s v="Unite Prosperity Link - UK"/>
    <s v="PEAK CURVE 49 - UNITE PROSPERITY LINK"/>
    <n v="10"/>
    <x v="21"/>
    <x v="3"/>
    <n v="13.600000000000001"/>
    <s v="Madlen Aleksandrova"/>
    <x v="13"/>
    <s v="N/A"/>
    <d v="2025-09-25T00:00:00"/>
    <x v="0"/>
    <x v="222"/>
    <x v="24"/>
    <n v="31"/>
    <n v="0"/>
    <s v="OK"/>
    <n v="0"/>
    <s v="10/7/25: new unit added, Go live date 25 Sep 2025. Contract 60 months. The HW is STL, the software to be invoiced with a GSMA daily fee of £10,- (without sign). For Cloud £3,50 extra. Back billing needed for 6 days (from 25 till incl. 30 Sep 2025). See Anil´s email from 1 Oct 2025;"/>
    <n v="0"/>
    <n v="0"/>
    <n v="421.6"/>
    <x v="50"/>
    <s v="No"/>
    <x v="0"/>
    <s v="STL"/>
    <x v="325"/>
    <x v="304"/>
    <s v="Yes"/>
    <s v="RR: GSMA / Active / Exp: Les Croupier: 5 x PeakCurve with Prosperity Link &amp; FLM + 1 x ABSC 3 - STL / Q3-2025"/>
    <m/>
    <s v="Yes"/>
    <x v="291"/>
    <s v="Yes"/>
    <m/>
    <m/>
  </r>
  <r>
    <x v="1"/>
    <x v="0"/>
    <x v="3"/>
    <x v="1"/>
    <x v="2430"/>
    <x v="93"/>
    <x v="242"/>
    <x v="93"/>
    <x v="185"/>
    <s v="Les Croupiers Casino Ltd"/>
    <x v="27"/>
    <x v="32"/>
    <x v="3"/>
    <x v="27"/>
    <x v="101"/>
    <x v="87"/>
    <s v="PEAKCURVE49"/>
    <x v="15"/>
    <s v="Unite Prosperity Link - UK"/>
    <s v="PEAK CURVE 49 - UNITE PROSPERITY LINK"/>
    <n v="10"/>
    <x v="21"/>
    <x v="3"/>
    <n v="13.600000000000001"/>
    <s v="Madlen Aleksandrova"/>
    <x v="13"/>
    <s v="N/A"/>
    <d v="2025-09-25T00:00:00"/>
    <x v="0"/>
    <x v="222"/>
    <x v="24"/>
    <n v="31"/>
    <n v="0"/>
    <s v="OK"/>
    <n v="0"/>
    <s v="10/7/25: new unit added, Go live date 25 Sep 2025. Contract 60 months. The HW is STL, the software to be invoiced with a GSMA daily fee of £10,- (without sign). For Cloud £3,50 extra. Back billing needed for 6 days (from 25 till incl. 30 Sep 2025). See Anil´s email from 1 Oct 2025;"/>
    <n v="0"/>
    <n v="0"/>
    <n v="421.6"/>
    <x v="50"/>
    <s v="No"/>
    <x v="0"/>
    <s v="STL"/>
    <x v="325"/>
    <x v="304"/>
    <s v="Yes"/>
    <s v="RR: GSMA / Active / Exp: Les Croupier: 5 x PeakCurve with Prosperity Link &amp; FLM + 1 x ABSC 3 - STL / Q3-2025"/>
    <m/>
    <s v="Yes"/>
    <x v="291"/>
    <s v="Yes"/>
    <m/>
    <m/>
  </r>
  <r>
    <x v="1"/>
    <x v="0"/>
    <x v="3"/>
    <x v="1"/>
    <x v="2431"/>
    <x v="93"/>
    <x v="242"/>
    <x v="93"/>
    <x v="185"/>
    <s v="Les Croupiers Casino Ltd"/>
    <x v="27"/>
    <x v="32"/>
    <x v="3"/>
    <x v="27"/>
    <x v="101"/>
    <x v="87"/>
    <s v="PEAKCURVE49"/>
    <x v="15"/>
    <s v="Unite Prosperity Link - UK"/>
    <s v="PEAK CURVE 49 - UNITE PROSPERITY LINK"/>
    <n v="10"/>
    <x v="21"/>
    <x v="3"/>
    <n v="13.600000000000001"/>
    <s v="Madlen Aleksandrova"/>
    <x v="13"/>
    <s v="N/A"/>
    <d v="2025-09-25T00:00:00"/>
    <x v="0"/>
    <x v="222"/>
    <x v="24"/>
    <n v="31"/>
    <n v="0"/>
    <s v="OK"/>
    <n v="0"/>
    <s v="10/7/25: new unit added, Go live date 25 Sep 2025. Contract 60 months. The HW is STL, the software to be invoiced with a GSMA daily fee of £10,- (without sign). For Cloud £3,50 extra. Back billing needed for 6 days (from 25 till incl. 30 Sep 2025). See Anil´s email from 1 Oct 2025;"/>
    <n v="0"/>
    <n v="0"/>
    <n v="421.6"/>
    <x v="50"/>
    <s v="No"/>
    <x v="0"/>
    <s v="STL"/>
    <x v="325"/>
    <x v="304"/>
    <s v="Yes"/>
    <s v="RR: GSMA / Active / Exp: Les Croupier: 5 x PeakCurve with Prosperity Link &amp; FLM + 1 x ABSC 3 - STL / Q3-2025"/>
    <m/>
    <s v="Yes"/>
    <x v="291"/>
    <s v="Yes"/>
    <m/>
    <m/>
  </r>
  <r>
    <x v="1"/>
    <x v="0"/>
    <x v="3"/>
    <x v="1"/>
    <x v="2432"/>
    <x v="93"/>
    <x v="242"/>
    <x v="93"/>
    <x v="185"/>
    <s v="Les Croupiers Casino Ltd"/>
    <x v="27"/>
    <x v="32"/>
    <x v="3"/>
    <x v="27"/>
    <x v="101"/>
    <x v="87"/>
    <s v="PEAKCURVE49"/>
    <x v="15"/>
    <s v="Unite Prosperity Link - UK"/>
    <s v="PEAK CURVE 49 - UNITE PROSPERITY LINK"/>
    <n v="10"/>
    <x v="21"/>
    <x v="3"/>
    <n v="13.600000000000001"/>
    <s v="Madlen Aleksandrova"/>
    <x v="13"/>
    <s v="N/A"/>
    <d v="2025-09-25T00:00:00"/>
    <x v="0"/>
    <x v="222"/>
    <x v="24"/>
    <n v="31"/>
    <n v="0"/>
    <s v="OK"/>
    <n v="0"/>
    <s v="10/7/25: new unit added, Go live date 25 Sep 2025. Contract 60 months. The HW is STL, the software to be invoiced with a GSMA daily fee of £10,- (without sign). For Cloud £3,50 extra. Back billing needed for 6 days (from 25 till incl. 30 Sep 2025). See Anil´s email from 1 Oct 2025;"/>
    <n v="0"/>
    <n v="0"/>
    <n v="421.6"/>
    <x v="50"/>
    <s v="No"/>
    <x v="0"/>
    <s v="STL"/>
    <x v="325"/>
    <x v="304"/>
    <s v="Yes"/>
    <s v="RR: GSMA / Active / Exp: Les Croupier: 5 x PeakCurve with Prosperity Link &amp; FLM + 1 x ABSC 3 - STL / Q3-2025"/>
    <m/>
    <s v="Yes"/>
    <x v="291"/>
    <s v="Yes"/>
    <m/>
    <m/>
  </r>
  <r>
    <x v="1"/>
    <x v="0"/>
    <x v="3"/>
    <x v="1"/>
    <x v="2433"/>
    <x v="93"/>
    <x v="242"/>
    <x v="93"/>
    <x v="185"/>
    <s v="Les Croupiers Casino Ltd"/>
    <x v="27"/>
    <x v="32"/>
    <x v="3"/>
    <x v="27"/>
    <x v="101"/>
    <x v="87"/>
    <s v="PEAKCURVE49"/>
    <x v="15"/>
    <s v="Unite Prosperity Link - UK"/>
    <s v="PEAK CURVE 49 - UNITE PROSPERITY LINK"/>
    <n v="10"/>
    <x v="21"/>
    <x v="3"/>
    <n v="13.600000000000001"/>
    <s v="Madlen Aleksandrova"/>
    <x v="13"/>
    <s v="N/A"/>
    <d v="2025-09-25T00:00:00"/>
    <x v="0"/>
    <x v="222"/>
    <x v="24"/>
    <n v="31"/>
    <n v="0"/>
    <s v="OK"/>
    <n v="0"/>
    <s v="10/7/25: new unit added, Go live date 25 Sep 2025. Contract 60 months. The HW is STL, the software to be invoiced with a GSMA daily fee of £10,- (without sign). For Cloud £3,50 extra. Back billing needed for 6 days (from 25 till incl. 30 Sep 2025). See Anil´s email from 1 Oct 2025;"/>
    <n v="0"/>
    <n v="0"/>
    <n v="421.6"/>
    <x v="50"/>
    <s v="No"/>
    <x v="0"/>
    <s v="STL"/>
    <x v="325"/>
    <x v="304"/>
    <s v="Yes"/>
    <s v="RR: GSMA / Active / Exp: Les Croupier: 5 x PeakCurve with Prosperity Link &amp; FLM + 1 x ABSC 3 - STL / Q3-2025"/>
    <m/>
    <s v="Yes"/>
    <x v="291"/>
    <s v="Yes"/>
    <m/>
    <m/>
  </r>
  <r>
    <x v="1"/>
    <x v="0"/>
    <x v="3"/>
    <x v="1"/>
    <x v="2434"/>
    <x v="94"/>
    <x v="243"/>
    <x v="94"/>
    <x v="186"/>
    <s v="London Clubs International"/>
    <x v="27"/>
    <x v="32"/>
    <x v="3"/>
    <x v="27"/>
    <x v="97"/>
    <x v="83"/>
    <s v="CRYSTALDUAL_27_U"/>
    <x v="36"/>
    <s v="Diamond Spins - UK"/>
    <s v="CRYSTALDUAL 27 - DIAMOND SPINS"/>
    <n v="6"/>
    <x v="21"/>
    <x v="3"/>
    <n v="8.16"/>
    <s v="Madlen Aleksandrova"/>
    <x v="13"/>
    <d v="2020-10-10T00:00:00"/>
    <d v="2021-06-05T00:00:00"/>
    <x v="0"/>
    <x v="220"/>
    <x v="21"/>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 6/8/21: Casino reopened 5th June after lockdown; 10/12/20: Casino Closed on Fri 10th Oct as to new Scotland rules. Invoice for 31 days and credit for 21 days in Oct; According to trip report on 7th Oct this machine or 1994893 may not be on floor, awaiting casino reopening."/>
    <n v="0"/>
    <n v="0"/>
    <n v="252.96"/>
    <x v="296"/>
    <m/>
    <x v="0"/>
    <m/>
    <x v="326"/>
    <x v="305"/>
    <s v="Yes"/>
    <s v="RR: GSMA / Active / Caesars UK / 32 x Machines Buy out : Lease (Sale : OPP233872) / Q4-2021"/>
    <m/>
    <s v="Yes"/>
    <x v="292"/>
    <s v="Yes"/>
    <m/>
    <m/>
  </r>
  <r>
    <x v="1"/>
    <x v="0"/>
    <x v="3"/>
    <x v="1"/>
    <x v="2435"/>
    <x v="94"/>
    <x v="243"/>
    <x v="94"/>
    <x v="186"/>
    <s v="London Clubs International"/>
    <x v="27"/>
    <x v="32"/>
    <x v="3"/>
    <x v="27"/>
    <x v="97"/>
    <x v="83"/>
    <s v="CRYSTALDUAL_27_U"/>
    <x v="36"/>
    <s v="Diamond Spins - UK"/>
    <s v="CRYSTALDUAL 27 - DIAMOND SPINS"/>
    <n v="6"/>
    <x v="21"/>
    <x v="3"/>
    <n v="8.16"/>
    <s v="Madlen Aleksandrova"/>
    <x v="13"/>
    <d v="2020-10-10T00:00:00"/>
    <d v="2021-06-05T00:00:00"/>
    <x v="0"/>
    <x v="220"/>
    <x v="21"/>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6/8/21: Casino reopened 5th June after lockdown; 10/12/20: Casino closed on Fri 10th Oct as to new Scotland rules; Invoice for 31 days and credit for 21 days in Oct."/>
    <n v="0"/>
    <n v="0"/>
    <n v="252.96"/>
    <x v="296"/>
    <m/>
    <x v="0"/>
    <m/>
    <x v="326"/>
    <x v="305"/>
    <s v="Yes"/>
    <s v="RR: GSMA / Active / Caesars UK / 32 x Machines Buy out : Lease (Sale : OPP233872) / Q4-2021"/>
    <m/>
    <s v="Yes"/>
    <x v="292"/>
    <s v="Yes"/>
    <m/>
    <m/>
  </r>
  <r>
    <x v="1"/>
    <x v="0"/>
    <x v="3"/>
    <x v="1"/>
    <x v="2436"/>
    <x v="94"/>
    <x v="243"/>
    <x v="94"/>
    <x v="186"/>
    <s v="London Clubs International"/>
    <x v="27"/>
    <x v="32"/>
    <x v="3"/>
    <x v="27"/>
    <x v="97"/>
    <x v="83"/>
    <s v="CRYSTALDUAL_27_U"/>
    <x v="36"/>
    <s v="Diamond Spins - UK"/>
    <s v="CRYSTALDUAL 27 - DIAMOND SPINS"/>
    <n v="6"/>
    <x v="21"/>
    <x v="3"/>
    <n v="8.16"/>
    <s v="Madlen Aleksandrova"/>
    <x v="13"/>
    <d v="2020-10-10T00:00:00"/>
    <d v="2021-06-05T00:00:00"/>
    <x v="0"/>
    <x v="220"/>
    <x v="21"/>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6/8/21: Casino reopened 5th June after lockdown; 10/12/20: Casino closed on Fri 10th Oct as to new Scotland rules; Invoice for 31 days and credit for 21 days in Oct."/>
    <n v="0"/>
    <n v="0"/>
    <n v="252.96"/>
    <x v="296"/>
    <m/>
    <x v="0"/>
    <m/>
    <x v="326"/>
    <x v="305"/>
    <s v="Yes"/>
    <s v="RR: GSMA / Active / Caesars UK / 32 x Machines Buy out : Lease (Sale : OPP233872) / Q4-2021"/>
    <m/>
    <s v="Yes"/>
    <x v="292"/>
    <s v="Yes"/>
    <m/>
    <m/>
  </r>
  <r>
    <x v="1"/>
    <x v="0"/>
    <x v="3"/>
    <x v="1"/>
    <x v="2437"/>
    <x v="94"/>
    <x v="243"/>
    <x v="94"/>
    <x v="186"/>
    <s v="London Clubs International"/>
    <x v="27"/>
    <x v="32"/>
    <x v="3"/>
    <x v="27"/>
    <x v="97"/>
    <x v="83"/>
    <s v="CRYSTALDUAL_27_U"/>
    <x v="36"/>
    <s v="Diamond Spins - UK"/>
    <s v="CRYSTALDUAL 27 - DIAMOND SPINS"/>
    <n v="6"/>
    <x v="21"/>
    <x v="3"/>
    <n v="8.16"/>
    <s v="Madlen Aleksandrova"/>
    <x v="13"/>
    <d v="2020-10-10T00:00:00"/>
    <d v="2021-06-05T00:00:00"/>
    <x v="0"/>
    <x v="220"/>
    <x v="21"/>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6/8/21: Casino reopened 5th June after lockdown;10/12/20: Casino closed on Fri 10th Oct as to new Scotland rules; Invoice for 31 days and credit for 21 days in Oct"/>
    <n v="0"/>
    <n v="0"/>
    <n v="252.96"/>
    <x v="296"/>
    <m/>
    <x v="0"/>
    <m/>
    <x v="326"/>
    <x v="305"/>
    <s v="Yes"/>
    <s v="RR: GSMA / Active / Caesars UK / 32 x Machines Buy out : Lease (Sale : OPP233872) / Q4-2021"/>
    <m/>
    <s v="Yes"/>
    <x v="292"/>
    <s v="Yes"/>
    <m/>
    <m/>
  </r>
  <r>
    <x v="1"/>
    <x v="0"/>
    <x v="3"/>
    <x v="1"/>
    <x v="2438"/>
    <x v="94"/>
    <x v="243"/>
    <x v="94"/>
    <x v="186"/>
    <s v="London Clubs International"/>
    <x v="27"/>
    <x v="32"/>
    <x v="3"/>
    <x v="27"/>
    <x v="101"/>
    <x v="87"/>
    <s v="PEAKSLANT49"/>
    <x v="1"/>
    <s v="Unite Prosperity Link - UK"/>
    <s v="PEAK SLANT 49 - UNITE PROSPERITY LINK"/>
    <n v="14.5"/>
    <x v="21"/>
    <x v="3"/>
    <n v="19.720000000000002"/>
    <s v="Madlen Aleksandrova"/>
    <x v="13"/>
    <s v="N/A"/>
    <d v="2023-11-26T00:00:00"/>
    <x v="0"/>
    <x v="224"/>
    <x v="219"/>
    <n v="31"/>
    <n v="0"/>
    <s v="OK"/>
    <n v="0"/>
    <s v="11/29/23: new unit added after 4 months trial period. Trial acceptance letter signed effective from 26 November 2023. Contract 36 months. Daily fee 14,50 GBP + 3,50 for cloud (total 18,00 GBP). Unit has sign installed. Invoice for 5 days November needed (period 26 till incl. 30 Nov 2023). HW is purchased after trial period for 16.745 GBP per machine, payable in 12 monthly installments (see Anil Email from 28. Nov 2023);"/>
    <n v="0"/>
    <n v="0"/>
    <n v="611.32000000000005"/>
    <x v="297"/>
    <s v="No"/>
    <x v="0"/>
    <m/>
    <x v="327"/>
    <x v="306"/>
    <s v="Yes"/>
    <s v="RR: GSMA / Active / Alea Glasgow - 4 x PS49 Unite PL- via FLM + 1 x BOP_SW lease_HW Sale / Q4-2023"/>
    <m/>
    <m/>
    <x v="293"/>
    <s v="Yes"/>
    <m/>
    <m/>
  </r>
  <r>
    <x v="1"/>
    <x v="0"/>
    <x v="3"/>
    <x v="1"/>
    <x v="2439"/>
    <x v="94"/>
    <x v="243"/>
    <x v="94"/>
    <x v="186"/>
    <s v="London Clubs International"/>
    <x v="27"/>
    <x v="32"/>
    <x v="3"/>
    <x v="27"/>
    <x v="101"/>
    <x v="87"/>
    <s v="PEAKSLANT49"/>
    <x v="1"/>
    <s v="Unite Prosperity Link - UK"/>
    <s v="PEAK SLANT 49 - UNITE PROSPERITY LINK"/>
    <n v="14.5"/>
    <x v="21"/>
    <x v="3"/>
    <n v="19.720000000000002"/>
    <s v="Madlen Aleksandrova"/>
    <x v="13"/>
    <s v="N/A"/>
    <d v="2023-11-26T00:00:00"/>
    <x v="0"/>
    <x v="224"/>
    <x v="219"/>
    <n v="31"/>
    <n v="0"/>
    <s v="OK"/>
    <n v="0"/>
    <s v="11/29/23: new unit added after 4 months trial period. Trial acceptance letter signed effective from 26 November 2023. Contract 36 months. Daily fee 14,50 GBP + 3,50 for cloud (total 18,00 GBP). Unit has sign installed. Invoice for 5 days November needed (period 26 till incl. 30 Nov 2023). HW is purchased after trial period for 16.745 GBP per machine, payable in 12 monthly installments (see Anil Email from 28. Nov 2023);"/>
    <n v="0"/>
    <n v="0"/>
    <n v="611.32000000000005"/>
    <x v="297"/>
    <s v="No"/>
    <x v="0"/>
    <m/>
    <x v="327"/>
    <x v="306"/>
    <s v="Yes"/>
    <s v="RR: GSMA / Active / Alea Glasgow - 4 x PS49 Unite PL- via FLM + 1 x BOP_SW lease_HW Sale / Q4-2023"/>
    <m/>
    <m/>
    <x v="293"/>
    <s v="Yes"/>
    <m/>
    <m/>
  </r>
  <r>
    <x v="1"/>
    <x v="0"/>
    <x v="3"/>
    <x v="1"/>
    <x v="2440"/>
    <x v="94"/>
    <x v="243"/>
    <x v="94"/>
    <x v="186"/>
    <s v="London Clubs International"/>
    <x v="27"/>
    <x v="32"/>
    <x v="3"/>
    <x v="27"/>
    <x v="101"/>
    <x v="87"/>
    <s v="PEAKSLANT49"/>
    <x v="1"/>
    <s v="Unite Prosperity Link - UK"/>
    <s v="PEAK SLANT 49 - UNITE PROSPERITY LINK"/>
    <n v="14.5"/>
    <x v="21"/>
    <x v="3"/>
    <n v="19.720000000000002"/>
    <s v="Madlen Aleksandrova"/>
    <x v="13"/>
    <s v="N/A"/>
    <d v="2023-11-26T00:00:00"/>
    <x v="0"/>
    <x v="224"/>
    <x v="219"/>
    <n v="31"/>
    <n v="0"/>
    <s v="OK"/>
    <n v="0"/>
    <s v="11/29/23: new unit added after 4 months trial period. Trial acceptance letter signed effective from 26 November 2023. Contract 36 months. Daily fee 14,50 GBP + 3,50 for cloud (total 18,00 GBP). Unit has sign installed. Invoice for 5 days November needed (period 26 till incl. 30 Nov 2023). HW is purchased after trial period for 16.745 GBP per machine, payable in 12 monthly installments (see Anil Email from 28. Nov 2023);"/>
    <n v="0"/>
    <n v="0"/>
    <n v="611.32000000000005"/>
    <x v="297"/>
    <s v="No"/>
    <x v="0"/>
    <m/>
    <x v="327"/>
    <x v="306"/>
    <s v="Yes"/>
    <s v="RR: GSMA / Active / Alea Glasgow - 4 x PS49 Unite PL- via FLM + 1 x BOP_SW lease_HW Sale / Q4-2023"/>
    <m/>
    <m/>
    <x v="293"/>
    <s v="Yes"/>
    <m/>
    <m/>
  </r>
  <r>
    <x v="1"/>
    <x v="0"/>
    <x v="3"/>
    <x v="1"/>
    <x v="2441"/>
    <x v="94"/>
    <x v="243"/>
    <x v="94"/>
    <x v="186"/>
    <s v="London Clubs International"/>
    <x v="27"/>
    <x v="32"/>
    <x v="3"/>
    <x v="27"/>
    <x v="101"/>
    <x v="87"/>
    <s v="PEAKSLANT49"/>
    <x v="1"/>
    <s v="Unite Prosperity Link - UK"/>
    <s v="PEAK SLANT 49 - UNITE PROSPERITY LINK"/>
    <n v="14.5"/>
    <x v="21"/>
    <x v="3"/>
    <n v="19.720000000000002"/>
    <s v="Madlen Aleksandrova"/>
    <x v="13"/>
    <s v="N/A"/>
    <d v="2023-11-26T00:00:00"/>
    <x v="0"/>
    <x v="224"/>
    <x v="219"/>
    <n v="31"/>
    <n v="0"/>
    <s v="OK"/>
    <n v="0"/>
    <s v="11/29/23: new unit added after 4 months trial period. Trial acceptance letter signed effective from 26 November 2023. Contract 36 months. Daily fee 14,50 GBP + 3,50 for cloud (total 18,00 GBP). Unit has sign installed. Invoice for 5 days November needed (period 26 till incl. 30 Nov 2023). HW is purchased after trial period for 16.745 GBP per machine, payable in 12 monthly installments (see Anil Email from 28. Nov 2023);"/>
    <n v="0"/>
    <n v="0"/>
    <n v="611.32000000000005"/>
    <x v="297"/>
    <s v="No"/>
    <x v="0"/>
    <m/>
    <x v="327"/>
    <x v="306"/>
    <s v="Yes"/>
    <s v="RR: GSMA / Active / Alea Glasgow - 4 x PS49 Unite PL- via FLM + 1 x BOP_SW lease_HW Sale / Q4-2023"/>
    <m/>
    <m/>
    <x v="293"/>
    <s v="Yes"/>
    <m/>
    <m/>
  </r>
  <r>
    <x v="0"/>
    <x v="0"/>
    <x v="0"/>
    <x v="0"/>
    <x v="2442"/>
    <x v="95"/>
    <x v="244"/>
    <x v="95"/>
    <x v="187"/>
    <s v="London Clubs International"/>
    <x v="27"/>
    <x v="32"/>
    <x v="3"/>
    <x v="27"/>
    <x v="96"/>
    <x v="82"/>
    <s v="CRYSTALDUAL_LCD_U"/>
    <x v="30"/>
    <s v="UK Sales"/>
    <s v="CRYSTALDUAL 23 - SA"/>
    <n v="6"/>
    <x v="21"/>
    <x v="3"/>
    <n v="8.16"/>
    <s v="Madlen Aleksandrova"/>
    <x v="13"/>
    <d v="2020-12-15T00:00:00"/>
    <d v="2021-05-17T00:00:00"/>
    <x v="0"/>
    <x v="220"/>
    <x v="21"/>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8/9/21: Machine moved from The Playboy (3305626) to The Empire (3305621) and also made active; 6/17/21: Casino did not open on 17th May, credit 15 days for May; 5/17/21 : Casino reopens; 12/15/20: Casino Closed from today; 12/1/20: Casino to re-open from 2nd Dec.; 11/9/20: Casino Closed from 5th Nov."/>
    <n v="0"/>
    <n v="0"/>
    <n v="252.96"/>
    <x v="296"/>
    <m/>
    <x v="0"/>
    <m/>
    <x v="326"/>
    <x v="307"/>
    <s v="Yes"/>
    <s v="RR: GSMA / Active / Caesars UK / 32 x Machines Buy out : Lease (Sale : OPP233872) / Q4-2021"/>
    <m/>
    <s v="Yes"/>
    <x v="294"/>
    <s v="Yes"/>
    <m/>
    <m/>
  </r>
  <r>
    <x v="0"/>
    <x v="0"/>
    <x v="0"/>
    <x v="0"/>
    <x v="2443"/>
    <x v="95"/>
    <x v="244"/>
    <x v="95"/>
    <x v="187"/>
    <s v="London Clubs International"/>
    <x v="27"/>
    <x v="32"/>
    <x v="3"/>
    <x v="27"/>
    <x v="96"/>
    <x v="82"/>
    <s v="CRYSTALDUAL_LCD_U"/>
    <x v="30"/>
    <s v="UK Sales"/>
    <s v="CRYSTALDUAL 23 - SA"/>
    <n v="6"/>
    <x v="21"/>
    <x v="3"/>
    <n v="8.16"/>
    <s v="Madlen Aleksandrova"/>
    <x v="13"/>
    <d v="2020-12-15T00:00:00"/>
    <d v="2021-05-17T00:00:00"/>
    <x v="0"/>
    <x v="220"/>
    <x v="21"/>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8/9/21: Machine moved from The Playboy (3305626) to The Empire (3305621) and also made active; 6/17/21: Casino did not open on 17th May, credit 15 days for May; 5/17/21 : Casino reopens; 12/15/20: Casino Closed from today; 12/1/20: Casino to re-open from 2nd Dec.; 11/9/20: Casino Closed from 5th Nov."/>
    <n v="0"/>
    <n v="0"/>
    <n v="252.96"/>
    <x v="296"/>
    <m/>
    <x v="0"/>
    <m/>
    <x v="326"/>
    <x v="307"/>
    <s v="Yes"/>
    <s v="RR: GSMA / Active / Caesars UK / 32 x Machines Buy out : Lease (Sale : OPP233872) / Q4-2021"/>
    <m/>
    <s v="Yes"/>
    <x v="294"/>
    <s v="Yes"/>
    <m/>
    <m/>
  </r>
  <r>
    <x v="0"/>
    <x v="0"/>
    <x v="0"/>
    <x v="0"/>
    <x v="2444"/>
    <x v="95"/>
    <x v="244"/>
    <x v="95"/>
    <x v="187"/>
    <s v="London Clubs International"/>
    <x v="27"/>
    <x v="32"/>
    <x v="3"/>
    <x v="27"/>
    <x v="102"/>
    <x v="88"/>
    <s v="PEAKBARTOP"/>
    <x v="42"/>
    <s v="Poker - UK"/>
    <s v="PEAKBARTOP - POKER"/>
    <n v="6"/>
    <x v="21"/>
    <x v="3"/>
    <n v="8.16"/>
    <s v="Madlen Aleksandrova"/>
    <x v="13"/>
    <s v="N/A"/>
    <d v="2025-09-16T00:00:00"/>
    <x v="0"/>
    <x v="220"/>
    <x v="21"/>
    <n v="31"/>
    <n v="0"/>
    <s v="OK"/>
    <n v="0"/>
    <s v="9/23/25: unit added from 16 Sep 2025. 60 months contract. The Hardware is STL. The software to be invoiced with a daily fee of £6,00. £3,50 extra for Cloud. For September, invoice for 15 days (from 16 till incl. 30 September 2025). See email on 12 Aug + 10 + 23 Sep 2025."/>
    <n v="0"/>
    <n v="0"/>
    <n v="252.96"/>
    <x v="298"/>
    <s v="No"/>
    <x v="0"/>
    <s v="STL"/>
    <x v="328"/>
    <x v="308"/>
    <s v="Yes"/>
    <s v="Installed : RR: Rep: FY25Q3 - Metropolitan Empire Casino - 4 x Peak Bartop &amp; 2 x CSP_GK X via FLM + 1 x BoP - STL"/>
    <m/>
    <m/>
    <x v="295"/>
    <s v="Yes"/>
    <m/>
    <m/>
  </r>
  <r>
    <x v="0"/>
    <x v="0"/>
    <x v="0"/>
    <x v="0"/>
    <x v="2445"/>
    <x v="95"/>
    <x v="244"/>
    <x v="95"/>
    <x v="187"/>
    <s v="London Clubs International"/>
    <x v="27"/>
    <x v="32"/>
    <x v="3"/>
    <x v="27"/>
    <x v="102"/>
    <x v="88"/>
    <s v="PEAKBARTOP"/>
    <x v="42"/>
    <s v="Poker - UK"/>
    <s v="PEAKBARTOP - POKER"/>
    <n v="6"/>
    <x v="21"/>
    <x v="3"/>
    <n v="8.16"/>
    <s v="Madlen Aleksandrova"/>
    <x v="13"/>
    <s v="N/A"/>
    <d v="2025-09-16T00:00:00"/>
    <x v="0"/>
    <x v="220"/>
    <x v="21"/>
    <n v="31"/>
    <n v="0"/>
    <s v="OK"/>
    <n v="0"/>
    <s v="9/23/25: unit added from 16 Sep 2025. 60 months contract. The Hardware is STL. The software to be invoiced with a daily fee of £6,00. £3,50 extra for Cloud. For September, invoice for 15 days (from 16 till incl. 30 September 2025). See email on 12 Aug + 10 + 23 Sep 2025."/>
    <n v="0"/>
    <n v="0"/>
    <n v="252.96"/>
    <x v="298"/>
    <s v="No"/>
    <x v="0"/>
    <s v="STL"/>
    <x v="328"/>
    <x v="308"/>
    <s v="Yes"/>
    <s v="Installed : RR: Rep: FY25Q3 - Metropolitan Empire Casino - 4 x Peak Bartop &amp; 2 x CSP_GK X via FLM + 1 x BoP - STL"/>
    <m/>
    <m/>
    <x v="295"/>
    <s v="Yes"/>
    <m/>
    <m/>
  </r>
  <r>
    <x v="0"/>
    <x v="0"/>
    <x v="0"/>
    <x v="0"/>
    <x v="2446"/>
    <x v="95"/>
    <x v="244"/>
    <x v="95"/>
    <x v="187"/>
    <s v="London Clubs International"/>
    <x v="27"/>
    <x v="32"/>
    <x v="3"/>
    <x v="27"/>
    <x v="102"/>
    <x v="88"/>
    <s v="PEAKBARTOP"/>
    <x v="42"/>
    <s v="Poker - UK"/>
    <s v="PEAKBARTOP - POKER"/>
    <n v="6"/>
    <x v="21"/>
    <x v="3"/>
    <n v="8.16"/>
    <s v="Madlen Aleksandrova"/>
    <x v="13"/>
    <s v="N/A"/>
    <d v="2025-09-16T00:00:00"/>
    <x v="0"/>
    <x v="220"/>
    <x v="21"/>
    <n v="31"/>
    <n v="0"/>
    <s v="OK"/>
    <n v="0"/>
    <s v="9/23/25: unit added from 16 Sep 2025. 60 months contract. The Hardware is STL. The software to be invoiced with a daily fee of £6,00. £3,50 extra for Cloud. For September, invoice for 15 days (from 16 till incl. 30 September 2025). See email on 12 Aug + 10 + 23 Sep 2025."/>
    <n v="0"/>
    <n v="0"/>
    <n v="252.96"/>
    <x v="298"/>
    <s v="No"/>
    <x v="0"/>
    <s v="STL"/>
    <x v="328"/>
    <x v="308"/>
    <s v="Yes"/>
    <s v="Installed : RR: Rep: FY25Q3 - Metropolitan Empire Casino - 4 x Peak Bartop &amp; 2 x CSP_GK X via FLM + 1 x BoP - STL"/>
    <m/>
    <m/>
    <x v="295"/>
    <s v="Yes"/>
    <m/>
    <m/>
  </r>
  <r>
    <x v="0"/>
    <x v="0"/>
    <x v="0"/>
    <x v="0"/>
    <x v="2447"/>
    <x v="95"/>
    <x v="244"/>
    <x v="95"/>
    <x v="187"/>
    <s v="London Clubs International"/>
    <x v="27"/>
    <x v="32"/>
    <x v="3"/>
    <x v="27"/>
    <x v="102"/>
    <x v="88"/>
    <s v="PEAKBARTOP"/>
    <x v="42"/>
    <s v="Poker - UK"/>
    <s v="PEAKBARTOP - POKER"/>
    <n v="6"/>
    <x v="21"/>
    <x v="3"/>
    <n v="8.16"/>
    <s v="Madlen Aleksandrova"/>
    <x v="13"/>
    <s v="N/A"/>
    <d v="2025-09-16T00:00:00"/>
    <x v="0"/>
    <x v="220"/>
    <x v="21"/>
    <n v="31"/>
    <n v="0"/>
    <s v="OK"/>
    <n v="0"/>
    <s v="9/23/25: unit added from 16 Sep 2025. 60 months contract. The Hardware is STL. The software to be invoiced with a daily fee of £6,00. £3,50 extra for Cloud. For September, invoice for 15 days (from 16 till incl. 30 September 2025). See email on 12 Aug + 10 + 23 Sep 2025."/>
    <n v="0"/>
    <n v="0"/>
    <n v="252.96"/>
    <x v="298"/>
    <s v="No"/>
    <x v="0"/>
    <s v="STL"/>
    <x v="328"/>
    <x v="308"/>
    <s v="Yes"/>
    <s v="Installed : RR: Rep: FY25Q3 - Metropolitan Empire Casino - 4 x Peak Bartop &amp; 2 x CSP_GK X via FLM + 1 x BoP - STL"/>
    <m/>
    <m/>
    <x v="295"/>
    <s v="Yes"/>
    <m/>
    <m/>
  </r>
  <r>
    <x v="0"/>
    <x v="0"/>
    <x v="0"/>
    <x v="0"/>
    <x v="2448"/>
    <x v="95"/>
    <x v="244"/>
    <x v="95"/>
    <x v="187"/>
    <s v="London Clubs International"/>
    <x v="27"/>
    <x v="32"/>
    <x v="3"/>
    <x v="27"/>
    <x v="102"/>
    <x v="88"/>
    <s v="CRYSTAL_SLANT"/>
    <x v="43"/>
    <s v="Poker - UK"/>
    <s v="CRYSTAL_SLANT - POKER"/>
    <n v="6"/>
    <x v="21"/>
    <x v="3"/>
    <n v="8.16"/>
    <s v="Madlen Aleksandrova"/>
    <x v="13"/>
    <s v="N/A"/>
    <d v="2025-09-16T00:00:00"/>
    <x v="0"/>
    <x v="220"/>
    <x v="21"/>
    <n v="31"/>
    <n v="0"/>
    <s v="OK"/>
    <n v="0"/>
    <s v="9/23/25: unit added from 16 Sep 2025. 60 months contract. The Hardware is STL. The software to be invoiced with a daily fee of £6,00. £3,50 extra for Cloud. For September, invoice for 15 days (from 16 till incl. 30 September 2025). See email on 12 Aug + 10 + 23 Sep 2025."/>
    <n v="0"/>
    <n v="0"/>
    <n v="252.96"/>
    <x v="298"/>
    <s v="No"/>
    <x v="0"/>
    <s v="STL"/>
    <x v="328"/>
    <x v="308"/>
    <s v="Yes"/>
    <s v="Installed : RR: Rep: FY25Q3 - Metropolitan Empire Casino - 4 x Peak Bartop &amp; 2 x CSP_GK X via FLM + 1 x BoP - STL"/>
    <m/>
    <m/>
    <x v="295"/>
    <s v="Yes"/>
    <m/>
    <m/>
  </r>
  <r>
    <x v="0"/>
    <x v="0"/>
    <x v="0"/>
    <x v="0"/>
    <x v="2449"/>
    <x v="95"/>
    <x v="244"/>
    <x v="95"/>
    <x v="187"/>
    <s v="London Clubs International"/>
    <x v="27"/>
    <x v="32"/>
    <x v="3"/>
    <x v="27"/>
    <x v="102"/>
    <x v="88"/>
    <s v="CRYSTAL_SLANT"/>
    <x v="43"/>
    <s v="Poker - UK"/>
    <s v="CRYSTAL_SLANT - POKER"/>
    <n v="6"/>
    <x v="21"/>
    <x v="3"/>
    <n v="8.16"/>
    <s v="Madlen Aleksandrova"/>
    <x v="13"/>
    <s v="N/A"/>
    <d v="2025-09-16T00:00:00"/>
    <x v="0"/>
    <x v="220"/>
    <x v="21"/>
    <n v="31"/>
    <n v="0"/>
    <s v="OK"/>
    <n v="0"/>
    <s v="9/23/25: unit added from 16 Sep 2025. 60 months contract. The Hardware is STL. The software to be invoiced with a daily fee of £6,00. £3,50 extra for Cloud. For September, invoice for 15 days (from 16 till incl. 30 September 2025). See email on 12 Aug + 10 + 23 Sep 2025."/>
    <n v="0"/>
    <n v="0"/>
    <n v="252.96"/>
    <x v="298"/>
    <s v="No"/>
    <x v="0"/>
    <s v="STL"/>
    <x v="328"/>
    <x v="308"/>
    <s v="Yes"/>
    <s v="Installed : RR: Rep: FY25Q3 - Metropolitan Empire Casino - 4 x Peak Bartop &amp; 2 x CSP_GK X via FLM + 1 x BoP - STL"/>
    <m/>
    <m/>
    <x v="295"/>
    <s v="Yes"/>
    <m/>
    <m/>
  </r>
  <r>
    <x v="1"/>
    <x v="0"/>
    <x v="3"/>
    <x v="1"/>
    <x v="2450"/>
    <x v="95"/>
    <x v="245"/>
    <x v="95"/>
    <x v="187"/>
    <s v="London Clubs International"/>
    <x v="27"/>
    <x v="32"/>
    <x v="3"/>
    <x v="27"/>
    <x v="98"/>
    <x v="84"/>
    <s v="PEAKSLANT"/>
    <x v="0"/>
    <s v="Unite Fort Knox"/>
    <s v="Unite Fort Knox"/>
    <n v="10"/>
    <x v="21"/>
    <x v="3"/>
    <n v="13.600000000000001"/>
    <s v="Madlen Aleksandrova"/>
    <x v="13"/>
    <d v="2020-12-26T00:00:00"/>
    <d v="2021-05-17T00:00:00"/>
    <x v="0"/>
    <x v="222"/>
    <x v="24"/>
    <n v="31"/>
    <n v="0"/>
    <s v="OK"/>
    <n v="0"/>
    <s v="10/17/25: from 22 August 2025, the Sold-To + Install-At changed from changed from 3305627 London Clubs Brighton Ltd T/A The Rendezvous Brighton to 3305621 London Clubs LSQ Ltd T/A The Casino at the Empire. Besides, the status changed from Suspended to Active from 22 Aug 2025. Also, the Profit Center changed from 350005 UK Sales (Non-premium, MJP-SOFT) to 350126 Unite Fort Knox MLP (Premium, MJP-SOFT). The Brand and Theme changed from UK Sales / PEAK SLANT - BLAZIN FLAMES to Unite Fort Knox. The daily fee changed from £6,- to £10,- (without sign of £4,50). £3,50 extra for Cloud. Back billing needed for 40 days (from 22 August till incl. 30 September 2025). The contract has expired. See email from Anil on 30 Sep 2025. We received the Amendment for the location and fee change on 21 August 2025 and the updated version on 26 Aug 2025. See email from Ilse on 1 + 17 Oct 2025; _x000a_9/30/25: we did not receive the Go Live form of the installation at the new site yet, so we got approval from Petko and Georg to not invoice for September 2025. See email on 30 Sep 2025;_x000a_3/26/25: unit changed from Active to Suspended from 10 March 2025. For March, only invoice for 9 days (from 1 till incl. 9 March 2025). Reason: the casino closed the doors on the 10th of March 2025. They are actively looking for a new premises, but not sure how long that will take, estimate is 6 months. They will more than likely be re-installing the PeakSlant 32's in one of their other sites, if the new Brighton site is going to be a while before it is opened again. We got Petko's and Georg's approval for the non-invoicing for 175 days (from 10 March till incl. 31 August 2025).;_x000a_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n v="421.6"/>
    <x v="299"/>
    <m/>
    <x v="0"/>
    <m/>
    <x v="329"/>
    <x v="309"/>
    <s v="Yes"/>
    <s v="RR: GSMA / Active / Caesars UK (The Rendezvous Brighton) / 4 x PSlant 32 with Blazin Flame (Sale:OPP200560) / Q4-2021"/>
    <m/>
    <s v="Yes"/>
    <x v="296"/>
    <s v="Yes"/>
    <m/>
    <m/>
  </r>
  <r>
    <x v="1"/>
    <x v="0"/>
    <x v="3"/>
    <x v="1"/>
    <x v="2451"/>
    <x v="95"/>
    <x v="245"/>
    <x v="95"/>
    <x v="187"/>
    <s v="London Clubs International"/>
    <x v="27"/>
    <x v="32"/>
    <x v="3"/>
    <x v="27"/>
    <x v="98"/>
    <x v="84"/>
    <s v="PEAKSLANT"/>
    <x v="0"/>
    <s v="Unite Fort Knox"/>
    <s v="Unite Fort Knox"/>
    <n v="10"/>
    <x v="21"/>
    <x v="3"/>
    <n v="13.600000000000001"/>
    <s v="Madlen Aleksandrova"/>
    <x v="13"/>
    <d v="2020-12-26T00:00:00"/>
    <d v="2021-05-17T00:00:00"/>
    <x v="0"/>
    <x v="222"/>
    <x v="24"/>
    <n v="31"/>
    <n v="0"/>
    <s v="OK"/>
    <n v="0"/>
    <s v="10/17/25: from 22 August 2025, the Sold-To + Install-At changed from changed from 3305627 London Clubs Brighton Ltd T/A The Rendezvous Brighton to 3305621 London Clubs LSQ Ltd T/A The Casino at the Empire. Besides, the status changed from Suspended to Active from 22 Aug 2025. Also, the Profit Center changed from 350005 UK Sales (Non-premium, MJP-SOFT) to 350126 Unite Fort Knox MLP (Premium, MJP-SOFT). The Brand and Theme changed from UK Sales / PEAK SLANT - BLAZIN FLAMES to Unite Fort Knox. The daily fee changed from £6,- to £10,- (without sign of £4,50). £3,50 extra for Cloud. Back billing needed for 40 days (from 22 August till incl. 30 September 2025). The contract has expired. See email from Anil on 30 Sep 2025. We received the Amendment for the location and fee change on 21 August 2025 and the updated version on 26 Aug 2025. See email from Ilse on 1 + 17 Oct 2025; _x000a_9/30/25: we did not receive the Go Live form of the installation at the new site yet, so we got approval from Petko and Georg to not invoice for September 2025. See email on 30 Sep 2025;_x000a_3/26/25: unit changed from Active to Suspended from 10 March 2025. For March, only invoice for 9 days (from 1 till incl. 9 March 2025). Reason: the casino closed the doors on the 10th of March 2025. They are actively looking for a new premises, but not sure how long that will take, estimate is 6 months. They will more than likely be re-installing the PeakSlant 32's in one of their other sites, if the new Brighton site is going to be a while before it is opened again. We got Petko's and Georg's approval for the non-invoicing for 175 days (from 10 March till incl. 31 August 2025). ;_x000a_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n v="421.6"/>
    <x v="299"/>
    <m/>
    <x v="0"/>
    <m/>
    <x v="329"/>
    <x v="309"/>
    <s v="Yes"/>
    <s v="RR: GSMA / Active / Caesars UK (The Rendezvous Brighton) / 4 x PSlant 32 with Blazin Flame (Sale:OPP200560) / Q4-2021"/>
    <m/>
    <s v="Yes"/>
    <x v="296"/>
    <s v="Yes"/>
    <m/>
    <m/>
  </r>
  <r>
    <x v="1"/>
    <x v="0"/>
    <x v="3"/>
    <x v="1"/>
    <x v="2452"/>
    <x v="95"/>
    <x v="245"/>
    <x v="95"/>
    <x v="187"/>
    <s v="London Clubs International"/>
    <x v="27"/>
    <x v="32"/>
    <x v="3"/>
    <x v="27"/>
    <x v="98"/>
    <x v="84"/>
    <s v="PEAKSLANT"/>
    <x v="0"/>
    <s v="Unite Fort Knox"/>
    <s v="Unite Fort Knox"/>
    <n v="10"/>
    <x v="21"/>
    <x v="3"/>
    <n v="13.600000000000001"/>
    <s v="Madlen Aleksandrova"/>
    <x v="13"/>
    <d v="2020-12-26T00:00:00"/>
    <d v="2021-05-17T00:00:00"/>
    <x v="0"/>
    <x v="222"/>
    <x v="24"/>
    <n v="31"/>
    <n v="0"/>
    <s v="OK"/>
    <n v="0"/>
    <s v="10/17/25: from 22 August 2025, the Sold-To + Install-At changed from changed from 3305627 London Clubs Brighton Ltd T/A The Rendezvous Brighton to 3305621 London Clubs LSQ Ltd T/A The Casino at the Empire. Besides, the status changed from Suspended to Active from 22 Aug 2025. Also, the Profit Center changed from 350005 UK Sales (Non-premium, MJP-SOFT) to 350126 Unite Fort Knox MLP (Premium, MJP-SOFT). The Brand and Theme changed from UK Sales / PEAK SLANT - BLAZIN FLAMES to Unite Fort Knox. The daily fee changed from £6,- to £10,- (without sign of £4,50). £3,50 extra for Cloud. Back billing needed for 40 days (from 22 August till incl. 30 September 2025). The contract has expired. See email from Anil on 30 Sep 2025. We received the Amendment for the location and fee change on 21 August 2025 and the updated version on 26 Aug 2025. See email from Ilse on 1 + 17 Oct 2025; _x000a_9/30/25: we did not receive the Go Live form of the installation at the new site yet, so we got approval from Petko and Georg to not invoice for September 2025. See email on 30 Sep 2025;_x000a_3/26/25: unit changed from Active to Suspended from 10 March 2025. For March, only invoice for 9 days (from 1 till incl. 9 March 2025). Reason: the casino closed the doors on the 10th of March 2025. They are actively looking for a new premises, but not sure how long that will take, estimate is 6 months. They will more than likely be re-installing the PeakSlant 32's in one of their other sites, if the new Brighton site is going to be a while before it is opened again. We got Petko's and Georg's approval for the non-invoicing for 175 days (from 10 March till incl. 31 August 2025). ;_x000a_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n v="421.6"/>
    <x v="299"/>
    <m/>
    <x v="0"/>
    <m/>
    <x v="329"/>
    <x v="309"/>
    <s v="Yes"/>
    <s v="RR: GSMA / Active / Caesars UK (The Rendezvous Brighton) / 4 x PSlant 32 with Blazin Flame (Sale:OPP200560) / Q4-2021"/>
    <m/>
    <s v="Yes"/>
    <x v="296"/>
    <s v="Yes"/>
    <m/>
    <m/>
  </r>
  <r>
    <x v="1"/>
    <x v="0"/>
    <x v="3"/>
    <x v="1"/>
    <x v="2453"/>
    <x v="95"/>
    <x v="245"/>
    <x v="95"/>
    <x v="187"/>
    <s v="London Clubs International"/>
    <x v="27"/>
    <x v="32"/>
    <x v="3"/>
    <x v="27"/>
    <x v="98"/>
    <x v="84"/>
    <s v="PEAKSLANT"/>
    <x v="0"/>
    <s v="Unite Fort Knox"/>
    <s v="Unite Fort Knox"/>
    <n v="10"/>
    <x v="21"/>
    <x v="3"/>
    <n v="13.600000000000001"/>
    <s v="Madlen Aleksandrova"/>
    <x v="13"/>
    <d v="2020-12-26T00:00:00"/>
    <d v="2021-05-17T00:00:00"/>
    <x v="0"/>
    <x v="222"/>
    <x v="24"/>
    <n v="31"/>
    <n v="0"/>
    <s v="OK"/>
    <n v="0"/>
    <s v="10/17/25: from 22 August 2025, the Sold-To + Install-At changed from changed from 3305627 London Clubs Brighton Ltd T/A The Rendezvous Brighton to 3305621 London Clubs LSQ Ltd T/A The Casino at the Empire. Besides, the status changed from Suspended to Active from 22 Aug 2025. Also, the Profit Center changed from 350005 UK Sales (Non-premium, MJP-SOFT) to 350126 Unite Fort Knox MLP (Premium, MJP-SOFT). The Brand and Theme changed from UK Sales / PEAK SLANT - BLAZIN FLAMES to Unite Fort Knox. The daily fee changed from £6,- to £10,- (without sign of £4,50). £3,50 extra for Cloud. Back billing needed for 40 days (from 22 August till incl. 30 September 2025). The contract has expired. See email from Anil on 30 Sep 2025. We received the Amendment for the location and fee change on 21 August 2025 and the updated version on 26 Aug 2025. See email from Ilse on 1 + 17 Oct 2025; _x000a_9/30/25: we did not receive the Go Live form of the installation at the new site yet, so we got approval from Petko and Georg to not invoice for September 2025. See email on 30 Sep 2025;_x000a_3/26/25: unit changed from Active to Suspended from 10 March 2025. For March, only invoice for 9 days (from 1 till incl. 9 March 2025). Reason: the casino closed the doors on the 10th of March 2025. They are actively looking for a new premises, but not sure how long that will take, estimate is 6 months. They will more than likely be re-installing the PeakSlant 32's in one of their other sites, if the new Brighton site is going to be a while before it is opened again. We got Petko's and Georg's approval for the non-invoicing for 175 days (from 10 March till incl. 31 August 2025). ;_x000a_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n v="421.6"/>
    <x v="299"/>
    <m/>
    <x v="0"/>
    <m/>
    <x v="329"/>
    <x v="309"/>
    <s v="Yes"/>
    <s v="RR: GSMA / Active / Caesars UK (The Rendezvous Brighton) / 4 x PSlant 32 with Blazin Flame (Sale:OPP200560) / Q4-2021"/>
    <m/>
    <s v="Yes"/>
    <x v="296"/>
    <s v="Yes"/>
    <m/>
    <m/>
  </r>
  <r>
    <x v="1"/>
    <x v="0"/>
    <x v="3"/>
    <x v="1"/>
    <x v="2454"/>
    <x v="95"/>
    <x v="244"/>
    <x v="95"/>
    <x v="187"/>
    <s v="London Clubs International"/>
    <x v="27"/>
    <x v="32"/>
    <x v="3"/>
    <x v="27"/>
    <x v="101"/>
    <x v="87"/>
    <s v="PEAKSLANT49"/>
    <x v="1"/>
    <s v="Unite Prosperity Link - UK"/>
    <s v="PEAK SLANT 49 - UNITE PROSPERITY LINK"/>
    <n v="14.5"/>
    <x v="21"/>
    <x v="3"/>
    <n v="19.720000000000002"/>
    <s v="Madlen Aleksandrova"/>
    <x v="13"/>
    <d v="2020-12-15T00:00:00"/>
    <d v="2023-12-01T00:00:00"/>
    <x v="0"/>
    <x v="224"/>
    <x v="219"/>
    <n v="31"/>
    <n v="0"/>
    <s v="OK"/>
    <n v="0"/>
    <s v="12/6/23: new unit added after 4 months trial period. Trial acceptance letter signed effective from 1 December 2023. Contract 36 months. Daily fee 14,50 GBP + 3,50 for Cloud (total 18,00 GBP). Unit has sign installed. HW is purchased after trial period for 16.745 GBP per machine, payable in 12 monthly installments (see Anil Email from 28. Nov 2023);"/>
    <n v="0"/>
    <n v="0"/>
    <n v="611.32000000000005"/>
    <x v="300"/>
    <s v="No"/>
    <x v="0"/>
    <m/>
    <x v="330"/>
    <x v="310"/>
    <s v="Yes"/>
    <s v="RR: GSMA / Active / London Clubs LSQ Ltd T/A The Casino at the Empire / 6x PS49 + 1x BOP / Q1-2023"/>
    <m/>
    <m/>
    <x v="297"/>
    <s v="Yes"/>
    <m/>
    <m/>
  </r>
  <r>
    <x v="1"/>
    <x v="0"/>
    <x v="3"/>
    <x v="1"/>
    <x v="2455"/>
    <x v="95"/>
    <x v="244"/>
    <x v="95"/>
    <x v="187"/>
    <s v="London Clubs International"/>
    <x v="27"/>
    <x v="32"/>
    <x v="3"/>
    <x v="27"/>
    <x v="101"/>
    <x v="87"/>
    <s v="PEAKSLANT49"/>
    <x v="1"/>
    <s v="Unite Prosperity Link - UK"/>
    <s v="PEAK SLANT 49 - UNITE PROSPERITY LINK"/>
    <n v="14.5"/>
    <x v="21"/>
    <x v="3"/>
    <n v="19.720000000000002"/>
    <s v="Madlen Aleksandrova"/>
    <x v="13"/>
    <d v="2020-12-15T00:00:00"/>
    <d v="2023-12-01T00:00:00"/>
    <x v="0"/>
    <x v="224"/>
    <x v="219"/>
    <n v="31"/>
    <n v="0"/>
    <s v="OK"/>
    <n v="0"/>
    <s v="12/6/23: new unit added after 4 months trial period. Trial acceptance letter signed effective from 1 December 2023. Contract 36 months. Daily fee 14,50 GBP + 3,50 for Cloud (total 18,00 GBP). Unit has sign installed. HW is purchased after trial period for 16.745 GBP per machine, payable in 12 monthly installments (see Anil Email from 28. Nov 2023);"/>
    <n v="0"/>
    <n v="0"/>
    <n v="611.32000000000005"/>
    <x v="300"/>
    <s v="No"/>
    <x v="0"/>
    <m/>
    <x v="330"/>
    <x v="310"/>
    <s v="Yes"/>
    <s v="RR: GSMA / Active / London Clubs LSQ Ltd T/A The Casino at the Empire / 6x PS49 + 1x BOP / Q1-2023"/>
    <m/>
    <m/>
    <x v="297"/>
    <s v="Yes"/>
    <m/>
    <m/>
  </r>
  <r>
    <x v="1"/>
    <x v="0"/>
    <x v="3"/>
    <x v="1"/>
    <x v="2456"/>
    <x v="95"/>
    <x v="244"/>
    <x v="95"/>
    <x v="187"/>
    <s v="London Clubs International"/>
    <x v="27"/>
    <x v="32"/>
    <x v="3"/>
    <x v="27"/>
    <x v="101"/>
    <x v="87"/>
    <s v="PEAKSLANT49"/>
    <x v="1"/>
    <s v="Unite Prosperity Link - UK"/>
    <s v="PEAK SLANT 49 - UNITE PROSPERITY LINK"/>
    <n v="14.5"/>
    <x v="21"/>
    <x v="3"/>
    <n v="19.720000000000002"/>
    <s v="Madlen Aleksandrova"/>
    <x v="13"/>
    <d v="2020-12-15T00:00:00"/>
    <d v="2023-12-01T00:00:00"/>
    <x v="0"/>
    <x v="224"/>
    <x v="219"/>
    <n v="31"/>
    <n v="0"/>
    <s v="OK"/>
    <n v="0"/>
    <s v="12/6/23: new unit added after 4 months trial period. Trial acceptance letter signed effective from 1 December 2023. Contract 36 months. Daily fee 14,50 GBP + 3,50 for Cloud (total 18,00 GBP). Unit has sign installed. HW is purchased after trial period for 16.745 GBP per machine, payable in 12 monthly installments (see Anil Email from 28. Nov 2023);"/>
    <n v="0"/>
    <n v="0"/>
    <n v="611.32000000000005"/>
    <x v="300"/>
    <s v="No"/>
    <x v="0"/>
    <m/>
    <x v="330"/>
    <x v="310"/>
    <s v="Yes"/>
    <s v="RR: GSMA / Active / London Clubs LSQ Ltd T/A The Casino at the Empire / 6x PS49 + 1x BOP / Q1-2023"/>
    <m/>
    <m/>
    <x v="297"/>
    <s v="Yes"/>
    <m/>
    <m/>
  </r>
  <r>
    <x v="1"/>
    <x v="0"/>
    <x v="3"/>
    <x v="1"/>
    <x v="2457"/>
    <x v="95"/>
    <x v="244"/>
    <x v="95"/>
    <x v="187"/>
    <s v="London Clubs International"/>
    <x v="27"/>
    <x v="32"/>
    <x v="3"/>
    <x v="27"/>
    <x v="101"/>
    <x v="87"/>
    <s v="PEAKSLANT49"/>
    <x v="1"/>
    <s v="Unite Prosperity Link - UK"/>
    <s v="PEAK SLANT 49 - UNITE PROSPERITY LINK"/>
    <n v="14.5"/>
    <x v="21"/>
    <x v="3"/>
    <n v="19.720000000000002"/>
    <s v="Madlen Aleksandrova"/>
    <x v="13"/>
    <d v="2020-12-15T00:00:00"/>
    <d v="2023-12-01T00:00:00"/>
    <x v="0"/>
    <x v="224"/>
    <x v="219"/>
    <n v="31"/>
    <n v="0"/>
    <s v="OK"/>
    <n v="0"/>
    <s v="12/6/23: new unit added after 4 months trial period. Trial acceptance letter signed effective from 1 December 2023. Contract 36 months. Daily fee 14,50 GBP + 3,50 for Cloud (total 18,00 GBP). Unit has sign installed. HW is purchased after trial period for 16.745 GBP per machine, payable in 12 monthly installments (see Anil Email from 28. Nov 2023);"/>
    <n v="0"/>
    <n v="0"/>
    <n v="611.32000000000005"/>
    <x v="300"/>
    <s v="No"/>
    <x v="0"/>
    <m/>
    <x v="330"/>
    <x v="310"/>
    <s v="Yes"/>
    <s v="RR: GSMA / Active / London Clubs LSQ Ltd T/A The Casino at the Empire / 6x PS49 + 1x BOP / Q1-2023"/>
    <m/>
    <m/>
    <x v="297"/>
    <s v="Yes"/>
    <m/>
    <m/>
  </r>
  <r>
    <x v="1"/>
    <x v="0"/>
    <x v="3"/>
    <x v="1"/>
    <x v="2458"/>
    <x v="95"/>
    <x v="244"/>
    <x v="95"/>
    <x v="187"/>
    <s v="London Clubs International"/>
    <x v="27"/>
    <x v="32"/>
    <x v="3"/>
    <x v="27"/>
    <x v="101"/>
    <x v="87"/>
    <s v="PEAKSLANT49"/>
    <x v="1"/>
    <s v="Unite Prosperity Link - UK"/>
    <s v="PEAK SLANT 49 - UNITE PROSPERITY LINK"/>
    <n v="14.5"/>
    <x v="21"/>
    <x v="3"/>
    <n v="19.720000000000002"/>
    <s v="Madlen Aleksandrova"/>
    <x v="13"/>
    <d v="2020-12-15T00:00:00"/>
    <d v="2023-12-01T00:00:00"/>
    <x v="0"/>
    <x v="224"/>
    <x v="219"/>
    <n v="31"/>
    <n v="0"/>
    <s v="OK"/>
    <n v="0"/>
    <s v="12/6/23: new unit added after 4 months trial period. Trial acceptance letter signed effective from 1 December 2023. Contract 36 months. Daily fee 14,50 GBP + 3,50 for Cloud (total 18,00 GBP). Unit has sign installed. HW is purchased after trial period for 16.745 GBP per machine, payable in 12 monthly installments (see Anil Email from 28. Nov 2023);"/>
    <n v="0"/>
    <n v="0"/>
    <n v="611.32000000000005"/>
    <x v="300"/>
    <s v="No"/>
    <x v="0"/>
    <m/>
    <x v="330"/>
    <x v="310"/>
    <s v="Yes"/>
    <s v="RR: GSMA / Active / London Clubs LSQ Ltd T/A The Casino at the Empire / 6x PS49 + 1x BOP / Q1-2023"/>
    <m/>
    <m/>
    <x v="297"/>
    <s v="Yes"/>
    <m/>
    <m/>
  </r>
  <r>
    <x v="1"/>
    <x v="0"/>
    <x v="3"/>
    <x v="1"/>
    <x v="2459"/>
    <x v="95"/>
    <x v="244"/>
    <x v="95"/>
    <x v="187"/>
    <s v="London Clubs International"/>
    <x v="27"/>
    <x v="32"/>
    <x v="3"/>
    <x v="27"/>
    <x v="101"/>
    <x v="87"/>
    <s v="PEAKSLANT49"/>
    <x v="1"/>
    <s v="Unite Prosperity Link - UK"/>
    <s v="PEAK SLANT 49 - UNITE PROSPERITY LINK"/>
    <n v="14.5"/>
    <x v="21"/>
    <x v="3"/>
    <n v="19.720000000000002"/>
    <s v="Madlen Aleksandrova"/>
    <x v="13"/>
    <d v="2020-12-15T00:00:00"/>
    <d v="2023-12-01T00:00:00"/>
    <x v="0"/>
    <x v="224"/>
    <x v="219"/>
    <n v="31"/>
    <n v="0"/>
    <s v="OK"/>
    <n v="0"/>
    <s v="12/6/23: new unit added after 4 months trial period. Trial acceptance letter signed effective from 1 December 2023. Contract 36 months. Daily fee 14,50 GBP + 3,50 for Cloud (total 18,00 GBP). Unit has sign installed. HW is purchased after trial period for 16.745 GBP per machine, payable in 12 monthly installments (see Anil Email from 28. Nov 2023);"/>
    <n v="0"/>
    <n v="0"/>
    <n v="611.32000000000005"/>
    <x v="300"/>
    <s v="No"/>
    <x v="0"/>
    <m/>
    <x v="330"/>
    <x v="310"/>
    <s v="Yes"/>
    <s v="RR: GSMA / Active / London Clubs LSQ Ltd T/A The Casino at the Empire / 6x PS49 + 1x BOP / Q1-2023"/>
    <m/>
    <m/>
    <x v="297"/>
    <s v="Yes"/>
    <m/>
    <m/>
  </r>
  <r>
    <x v="0"/>
    <x v="0"/>
    <x v="0"/>
    <x v="0"/>
    <x v="2460"/>
    <x v="96"/>
    <x v="246"/>
    <x v="96"/>
    <x v="188"/>
    <s v="London Clubs International"/>
    <x v="27"/>
    <x v="32"/>
    <x v="3"/>
    <x v="27"/>
    <x v="96"/>
    <x v="82"/>
    <s v="CRYSTALDUAL_27_U"/>
    <x v="36"/>
    <s v="UK Sales"/>
    <s v="CRYSTALDUAL 27 - SA"/>
    <n v="6"/>
    <x v="21"/>
    <x v="3"/>
    <n v="8.16"/>
    <s v="Madlen Aleksandrova"/>
    <x v="13"/>
    <d v="2020-10-22T00:00:00"/>
    <d v="2021-05-17T00:00:00"/>
    <x v="0"/>
    <x v="220"/>
    <x v="21"/>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5,80 to £6 with retrospective effect from 1 Nov 2021; 5/17/21 : Casino reopens; 10/22/20: Casino closing tonight, Invoice for 31 days and credit for 10 days.; 7/9/20: Manchester casinos re-opening on 8th Sep."/>
    <n v="0"/>
    <n v="0"/>
    <n v="252.96"/>
    <x v="296"/>
    <m/>
    <x v="0"/>
    <m/>
    <x v="326"/>
    <x v="311"/>
    <s v="Yes"/>
    <s v="RR: GSMA / Active / Caesars UK / 32 x Machines Buy out : Lease (Sale : OPP233872) / Q4-2021"/>
    <m/>
    <s v="Yes"/>
    <x v="298"/>
    <s v="Yes"/>
    <m/>
    <m/>
  </r>
  <r>
    <x v="0"/>
    <x v="0"/>
    <x v="0"/>
    <x v="0"/>
    <x v="2461"/>
    <x v="96"/>
    <x v="246"/>
    <x v="96"/>
    <x v="188"/>
    <s v="London Clubs International"/>
    <x v="27"/>
    <x v="32"/>
    <x v="3"/>
    <x v="27"/>
    <x v="96"/>
    <x v="82"/>
    <s v="CRYSTALDUAL_27_U"/>
    <x v="36"/>
    <s v="UK Sales"/>
    <s v="CRYSTALDUAL 27 - SA"/>
    <n v="6"/>
    <x v="21"/>
    <x v="3"/>
    <n v="8.16"/>
    <s v="Madlen Aleksandrova"/>
    <x v="13"/>
    <d v="2020-10-22T00:00:00"/>
    <d v="2021-05-17T00:00:00"/>
    <x v="0"/>
    <x v="220"/>
    <x v="21"/>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5,80 to £6 with retrospective effect from 1 Nov 2021; 5/17/21 : Casino reopens; 10/22/20: Casino closing tonight, Invoice for 31 days and credit for 10 days.; 7/9/20: Manchester casinos re-opening on 8th Sep."/>
    <n v="0"/>
    <n v="0"/>
    <n v="252.96"/>
    <x v="296"/>
    <m/>
    <x v="0"/>
    <m/>
    <x v="326"/>
    <x v="311"/>
    <s v="Yes"/>
    <s v="RR: GSMA / Active / Caesars UK / 32 x Machines Buy out : Lease (Sale : OPP233872) / Q4-2021"/>
    <m/>
    <s v="Yes"/>
    <x v="298"/>
    <s v="Yes"/>
    <m/>
    <m/>
  </r>
  <r>
    <x v="0"/>
    <x v="0"/>
    <x v="0"/>
    <x v="0"/>
    <x v="2462"/>
    <x v="96"/>
    <x v="246"/>
    <x v="96"/>
    <x v="188"/>
    <s v="London Clubs International"/>
    <x v="27"/>
    <x v="32"/>
    <x v="3"/>
    <x v="27"/>
    <x v="102"/>
    <x v="88"/>
    <s v="PEAKBARTOP"/>
    <x v="42"/>
    <s v="Poker - UK"/>
    <s v="PEAKBARTOP - POKER"/>
    <n v="6"/>
    <x v="21"/>
    <x v="3"/>
    <n v="8.16"/>
    <s v="Madlen Aleksandrova"/>
    <x v="13"/>
    <s v="N/A"/>
    <d v="2025-11-13T00:00:00"/>
    <x v="0"/>
    <x v="220"/>
    <x v="21"/>
    <n v="31"/>
    <n v="0"/>
    <s v="OK"/>
    <n v="0"/>
    <s v="11/17/25: unit added from 13 November 2025. 60 months contract. The Hardware is STL. The software to be invoiced with a daily fee of £6,-. £3,50 extra for Cloud. For November, invoice for 18 days (from 13 till incl. 30 November 2025). No buy-out option. See email on 14 Nov 2025."/>
    <n v="0"/>
    <n v="0"/>
    <n v="252.96"/>
    <x v="251"/>
    <s v="No"/>
    <x v="0"/>
    <s v="STL"/>
    <x v="331"/>
    <x v="312"/>
    <s v="Yes"/>
    <s v="Installed : RR: Rep: FY25Q4 - Metropolitan Manchester 235 - 3 x PeakBar top GK X - via FLM +1 x BoP - STL"/>
    <m/>
    <m/>
    <x v="246"/>
    <s v="Yes"/>
    <m/>
    <m/>
  </r>
  <r>
    <x v="0"/>
    <x v="0"/>
    <x v="0"/>
    <x v="0"/>
    <x v="2463"/>
    <x v="96"/>
    <x v="246"/>
    <x v="96"/>
    <x v="188"/>
    <s v="London Clubs International"/>
    <x v="27"/>
    <x v="32"/>
    <x v="3"/>
    <x v="27"/>
    <x v="102"/>
    <x v="88"/>
    <s v="PEAKBARTOP"/>
    <x v="42"/>
    <s v="Poker - UK"/>
    <s v="PEAKBARTOP - POKER"/>
    <n v="6"/>
    <x v="21"/>
    <x v="3"/>
    <n v="8.16"/>
    <s v="Madlen Aleksandrova"/>
    <x v="13"/>
    <s v="N/A"/>
    <d v="2025-11-13T00:00:00"/>
    <x v="0"/>
    <x v="220"/>
    <x v="21"/>
    <n v="31"/>
    <n v="0"/>
    <s v="OK"/>
    <n v="0"/>
    <s v="11/17/25: unit added from 13 November 2025. 60 months contract. The Hardware is STL. The software to be invoiced with a daily fee of £6,-. £3,50 extra for Cloud. For November, invoice for 18 days (from 13 till incl. 30 November 2025). No buy-out option. See email on 14 Nov 2025."/>
    <n v="0"/>
    <n v="0"/>
    <n v="252.96"/>
    <x v="251"/>
    <s v="No"/>
    <x v="0"/>
    <s v="STL"/>
    <x v="331"/>
    <x v="312"/>
    <s v="Yes"/>
    <s v="Installed : RR: Rep: FY25Q4 - Metropolitan Manchester 235 - 3 x PeakBar top GK X - via FLM +1 x BoP - STL"/>
    <m/>
    <m/>
    <x v="246"/>
    <s v="Yes"/>
    <m/>
    <m/>
  </r>
  <r>
    <x v="0"/>
    <x v="0"/>
    <x v="0"/>
    <x v="0"/>
    <x v="2464"/>
    <x v="96"/>
    <x v="246"/>
    <x v="96"/>
    <x v="188"/>
    <s v="London Clubs International"/>
    <x v="27"/>
    <x v="32"/>
    <x v="3"/>
    <x v="27"/>
    <x v="102"/>
    <x v="88"/>
    <s v="PEAKBARTOP"/>
    <x v="42"/>
    <s v="Poker - UK"/>
    <s v="PEAKBARTOP - POKER"/>
    <n v="6"/>
    <x v="21"/>
    <x v="3"/>
    <n v="8.16"/>
    <s v="Madlen Aleksandrova"/>
    <x v="13"/>
    <s v="N/A"/>
    <d v="2025-11-13T00:00:00"/>
    <x v="0"/>
    <x v="220"/>
    <x v="21"/>
    <n v="31"/>
    <n v="0"/>
    <s v="OK"/>
    <n v="0"/>
    <s v="11/17/25: unit added from 13 November 2025. 60 months contract. The Hardware is STL. The software to be invoiced with a daily fee of £6,-. £3,50 extra for Cloud. For November, invoice for 18 days (from 13 till incl. 30 November 2025). No buy-out option. See email on 14 Nov 2025."/>
    <n v="0"/>
    <n v="0"/>
    <n v="252.96"/>
    <x v="251"/>
    <s v="No"/>
    <x v="0"/>
    <s v="STL"/>
    <x v="331"/>
    <x v="312"/>
    <s v="Yes"/>
    <s v="Installed : RR: Rep: FY25Q4 - Metropolitan Manchester 235 - 3 x PeakBar top GK X - via FLM +1 x BoP - STL"/>
    <m/>
    <m/>
    <x v="246"/>
    <s v="Yes"/>
    <m/>
    <m/>
  </r>
  <r>
    <x v="1"/>
    <x v="0"/>
    <x v="3"/>
    <x v="1"/>
    <x v="2465"/>
    <x v="96"/>
    <x v="246"/>
    <x v="96"/>
    <x v="188"/>
    <s v="London Clubs International"/>
    <x v="27"/>
    <x v="32"/>
    <x v="3"/>
    <x v="27"/>
    <x v="100"/>
    <x v="86"/>
    <s v="PEAKSLANT49"/>
    <x v="1"/>
    <s v="Unite Mystery of the Lamp - UK"/>
    <s v="PEAK SLANT 49 - UNITE MYSTERY OF THE LAMP"/>
    <n v="14.5"/>
    <x v="21"/>
    <x v="3"/>
    <n v="19.720000000000002"/>
    <s v="Madlen Aleksandrova"/>
    <x v="13"/>
    <s v="N/A"/>
    <d v="2024-11-28T00:00:00"/>
    <x v="0"/>
    <x v="224"/>
    <x v="219"/>
    <n v="31"/>
    <n v="0"/>
    <s v="OK"/>
    <n v="0"/>
    <s v="8/7/25: starting from 1 August 2025, the Sold-To and Bill-To had to be changed to the specific site: 3305620 London Clubs Manchester Ltd T/A Manchester 235. So the Sold-To changed from 3108231 London Clubs International Limited T/A Metropolitan Gaming to 3305620 London Clubs Manchester Ltd T/A Manchester 235. In SAP the units were updated to Sold-To 3305620 London Clubs Manchester Ltd T/A Manchester 235. We made a remark in the quote and Kenny approved. See email on 28 July + 7 Aug 2025; _x000a_1/21/25: unit added from 28 November 2024 after a successful Trial. The Go Live date was 20 June 2024, but we start invoicing from the Trial Acceptance date which is 28 November 2024. 60 months contract starting from Trial Acceptance date. Only the HW is STL, the software to be invoiced with a daily fee of £14,50 for GSMA (with sign of £4,50) and £3,50 extra for Cloud. Back billing needed for 34 days (from 28 November till incl. 31 December 2024), reflected in column AK. See email from Anil on 2 Jan 2025."/>
    <n v="0"/>
    <n v="0"/>
    <n v="611.32000000000005"/>
    <x v="301"/>
    <s v="No"/>
    <x v="0"/>
    <s v="STL"/>
    <x v="332"/>
    <x v="313"/>
    <s v="Yes"/>
    <s v="RR: GSMA / Active / Rep: FY24Q4: Metropolitan Gaming Ltd. (Man 235) : 6xPS49 (MOL)+1xBOP - Via FLM - 4M Free Trial - STL"/>
    <s v="Go Live date was 20 June 2024, but invoicing started from 28 November 2024 according to the Trial Acceptance."/>
    <m/>
    <x v="299"/>
    <s v="Yes"/>
    <m/>
    <m/>
  </r>
  <r>
    <x v="1"/>
    <x v="0"/>
    <x v="3"/>
    <x v="1"/>
    <x v="2466"/>
    <x v="96"/>
    <x v="246"/>
    <x v="96"/>
    <x v="188"/>
    <s v="London Clubs International"/>
    <x v="27"/>
    <x v="32"/>
    <x v="3"/>
    <x v="27"/>
    <x v="100"/>
    <x v="86"/>
    <s v="PEAKSLANT49"/>
    <x v="1"/>
    <s v="Unite Mystery of the Lamp - UK"/>
    <s v="PEAK SLANT 49 - UNITE MYSTERY OF THE LAMP"/>
    <n v="14.5"/>
    <x v="21"/>
    <x v="3"/>
    <n v="19.720000000000002"/>
    <s v="Madlen Aleksandrova"/>
    <x v="13"/>
    <s v="N/A"/>
    <d v="2024-11-28T00:00:00"/>
    <x v="0"/>
    <x v="224"/>
    <x v="219"/>
    <n v="31"/>
    <n v="0"/>
    <s v="OK"/>
    <n v="0"/>
    <s v="8/7/25: starting from 1 August 2025, the Sold-To and Bill-To had to be changed to the specific site: 3305620 London Clubs Manchester Ltd T/A Manchester 235. So the Sold-To changed from 3108231 London Clubs International Limited T/A Metropolitan Gaming to 3305620 London Clubs Manchester Ltd T/A Manchester 235. In SAP the units were updated to Sold-To 3305620 London Clubs Manchester Ltd T/A Manchester 235. We made a remark in the quote and Kenny approved. See email on 28 July + 7 Aug 2025; _x000a_1/21/25: unit added from 28 November 2024 after a successful Trial. The Go Live date was 20 June 2024, but we start invoicing from the Trial Acceptance date which is 28 November 2024. 60 months contract starting from Trial Acceptance date. Only the HW is STL, the software to be invoiced with a daily fee of £14,50 for GSMA (with sign of £4,50) and £3,50 extra for Cloud. Back billing needed for 34 days (from 28 November till incl. 31 December 2024), reflected in column AK. See email from Anil on 2 Jan 2025."/>
    <n v="0"/>
    <n v="0"/>
    <n v="611.32000000000005"/>
    <x v="301"/>
    <s v="No"/>
    <x v="0"/>
    <s v="STL"/>
    <x v="332"/>
    <x v="313"/>
    <s v="Yes"/>
    <s v="RR: GSMA / Active / Rep: FY24Q4: Metropolitan Gaming Ltd. (Man 235) : 6xPS49 (MOL)+1xBOP - Via FLM - 4M Free Trial - STL"/>
    <s v="Go Live date was 20 June 2024, but invoicing started from 28 November 2024 according to the Trial Acceptance."/>
    <m/>
    <x v="299"/>
    <s v="Yes"/>
    <m/>
    <m/>
  </r>
  <r>
    <x v="1"/>
    <x v="0"/>
    <x v="3"/>
    <x v="1"/>
    <x v="2467"/>
    <x v="96"/>
    <x v="246"/>
    <x v="96"/>
    <x v="188"/>
    <s v="London Clubs International"/>
    <x v="27"/>
    <x v="32"/>
    <x v="3"/>
    <x v="27"/>
    <x v="100"/>
    <x v="86"/>
    <s v="PEAKSLANT49"/>
    <x v="1"/>
    <s v="Unite Mystery of the Lamp - UK"/>
    <s v="PEAK SLANT 49 - UNITE MYSTERY OF THE LAMP"/>
    <n v="14.5"/>
    <x v="21"/>
    <x v="3"/>
    <n v="19.720000000000002"/>
    <s v="Madlen Aleksandrova"/>
    <x v="13"/>
    <s v="N/A"/>
    <d v="2024-11-28T00:00:00"/>
    <x v="0"/>
    <x v="224"/>
    <x v="219"/>
    <n v="31"/>
    <n v="0"/>
    <s v="OK"/>
    <n v="0"/>
    <s v="8/7/25: starting from 1 August 2025, the Sold-To and Bill-To had to be changed to the specific site: 3305620 London Clubs Manchester Ltd T/A Manchester 235. So the Sold-To changed from 3108231 London Clubs International Limited T/A Metropolitan Gaming to 3305620 London Clubs Manchester Ltd T/A Manchester 235. In SAP the units were updated to Sold-To 3305620 London Clubs Manchester Ltd T/A Manchester 235. We made a remark in the quote and Kenny approved. See email on 28 July + 7 Aug 2025; _x000a_1/21/25: unit added from 28 November 2024 after a successful Trial. The Go Live date was 20 June 2024, but we start invoicing from the Trial Acceptance date which is 28 November 2024. 60 months contract starting from Trial Acceptance date. Only the HW is STL, the software to be invoiced with a daily fee of £14,50 for GSMA (with sign of £4,50) and £3,50 extra for Cloud. Back billing needed for 34 days (from 28 November till incl. 31 December 2024), reflected in column AK. See email from Anil on 2 Jan 2025."/>
    <n v="0"/>
    <n v="0"/>
    <n v="611.32000000000005"/>
    <x v="301"/>
    <s v="No"/>
    <x v="0"/>
    <s v="STL"/>
    <x v="332"/>
    <x v="313"/>
    <s v="Yes"/>
    <s v="RR: GSMA / Active / Rep: FY24Q4: Metropolitan Gaming Ltd. (Man 235) : 6xPS49 (MOL)+1xBOP - Via FLM - 4M Free Trial - STL"/>
    <s v="Go Live date was 20 June 2024, but invoicing started from 28 November 2024 according to the Trial Acceptance."/>
    <m/>
    <x v="299"/>
    <s v="Yes"/>
    <m/>
    <m/>
  </r>
  <r>
    <x v="1"/>
    <x v="0"/>
    <x v="3"/>
    <x v="1"/>
    <x v="2468"/>
    <x v="96"/>
    <x v="246"/>
    <x v="96"/>
    <x v="188"/>
    <s v="London Clubs International"/>
    <x v="27"/>
    <x v="32"/>
    <x v="3"/>
    <x v="27"/>
    <x v="100"/>
    <x v="86"/>
    <s v="PEAKSLANT49"/>
    <x v="1"/>
    <s v="Unite Mystery of the Lamp - UK"/>
    <s v="PEAK SLANT 49 - UNITE MYSTERY OF THE LAMP"/>
    <n v="14.5"/>
    <x v="21"/>
    <x v="3"/>
    <n v="19.720000000000002"/>
    <s v="Madlen Aleksandrova"/>
    <x v="13"/>
    <s v="N/A"/>
    <d v="2024-11-28T00:00:00"/>
    <x v="0"/>
    <x v="224"/>
    <x v="219"/>
    <n v="31"/>
    <n v="0"/>
    <s v="OK"/>
    <n v="0"/>
    <s v="8/7/25: starting from 1 August 2025, the Sold-To and Bill-To had to be changed to the specific site: 3305620 London Clubs Manchester Ltd T/A Manchester 235. So the Sold-To changed from 3108231 London Clubs International Limited T/A Metropolitan Gaming to 3305620 London Clubs Manchester Ltd T/A Manchester 235. In SAP the units were updated to Sold-To 3305620 London Clubs Manchester Ltd T/A Manchester 235. We made a remark in the quote and Kenny approved. See email on 28 July + 7 Aug 2025; _x000a_1/21/25: unit added from 28 November 2024 after a successful Trial. The Go Live date was 20 June 2024, but we start invoicing from the Trial Acceptance date which is 28 November 2024. 60 months contract starting from Trial Acceptance date. Only the HW is STL, the software to be invoiced with a daily fee of £14,50 for GSMA (with sign of £4,50) and £3,50 extra for Cloud. Back billing needed for 34 days (from 28 November till incl. 31 December 2024), reflected in column AK. See email from Anil on 2 Jan 2025."/>
    <n v="0"/>
    <n v="0"/>
    <n v="611.32000000000005"/>
    <x v="301"/>
    <s v="No"/>
    <x v="0"/>
    <s v="STL"/>
    <x v="332"/>
    <x v="313"/>
    <s v="Yes"/>
    <s v="RR: GSMA / Active / Rep: FY24Q4: Metropolitan Gaming Ltd. (Man 235) : 6xPS49 (MOL)+1xBOP - Via FLM - 4M Free Trial - STL"/>
    <s v="Go Live date was 20 June 2024, but invoicing started from 28 November 2024 according to the Trial Acceptance."/>
    <m/>
    <x v="299"/>
    <s v="Yes"/>
    <m/>
    <m/>
  </r>
  <r>
    <x v="1"/>
    <x v="0"/>
    <x v="3"/>
    <x v="1"/>
    <x v="2469"/>
    <x v="96"/>
    <x v="246"/>
    <x v="96"/>
    <x v="188"/>
    <s v="London Clubs International"/>
    <x v="27"/>
    <x v="32"/>
    <x v="3"/>
    <x v="27"/>
    <x v="100"/>
    <x v="86"/>
    <s v="PEAKSLANT49"/>
    <x v="1"/>
    <s v="Unite Mystery of the Lamp - UK"/>
    <s v="PEAK SLANT 49 - UNITE MYSTERY OF THE LAMP"/>
    <n v="14.5"/>
    <x v="21"/>
    <x v="3"/>
    <n v="19.720000000000002"/>
    <s v="Madlen Aleksandrova"/>
    <x v="13"/>
    <s v="N/A"/>
    <d v="2024-11-28T00:00:00"/>
    <x v="0"/>
    <x v="224"/>
    <x v="219"/>
    <n v="31"/>
    <n v="0"/>
    <s v="OK"/>
    <n v="0"/>
    <s v="8/7/25: starting from 1 August 2025, the Sold-To and Bill-To had to be changed to the specific site: 3305620 London Clubs Manchester Ltd T/A Manchester 235. So the Sold-To changed from 3108231 London Clubs International Limited T/A Metropolitan Gaming to 3305620 London Clubs Manchester Ltd T/A Manchester 235. In SAP the units were updated to Sold-To 3305620 London Clubs Manchester Ltd T/A Manchester 235. We made a remark in the quote and Kenny approved. See email on 28 July + 7 Aug 2025; _x000a_1/21/25: unit added from 28 November 2024 after a successful Trial. The Go Live date was 20 June 2024, but we start invoicing from the Trial Acceptance date which is 28 November 2024. 60 months contract starting from Trial Acceptance date. Only the HW is STL, the software to be invoiced with a daily fee of £14,50 for GSMA (with sign of £4,50) and £3,50 extra for Cloud. Back billing needed for 34 days (from 28 November till incl. 31 December 2024), reflected in column AK. See email from Anil on 2 Jan 2025."/>
    <n v="0"/>
    <n v="0"/>
    <n v="611.32000000000005"/>
    <x v="301"/>
    <s v="No"/>
    <x v="0"/>
    <s v="STL"/>
    <x v="332"/>
    <x v="313"/>
    <s v="Yes"/>
    <s v="RR: GSMA / Active / Rep: FY24Q4: Metropolitan Gaming Ltd. (Man 235) : 6xPS49 (MOL)+1xBOP - Via FLM - 4M Free Trial - STL"/>
    <s v="Go Live date was 20 June 2024, but invoicing started from 28 November 2024 according to the Trial Acceptance."/>
    <m/>
    <x v="299"/>
    <s v="Yes"/>
    <m/>
    <m/>
  </r>
  <r>
    <x v="1"/>
    <x v="0"/>
    <x v="3"/>
    <x v="1"/>
    <x v="2470"/>
    <x v="96"/>
    <x v="246"/>
    <x v="96"/>
    <x v="188"/>
    <s v="London Clubs International"/>
    <x v="27"/>
    <x v="32"/>
    <x v="3"/>
    <x v="27"/>
    <x v="100"/>
    <x v="86"/>
    <s v="PEAKSLANT49"/>
    <x v="1"/>
    <s v="Unite Mystery of the Lamp - UK"/>
    <s v="PEAK SLANT 49 - UNITE MYSTERY OF THE LAMP"/>
    <n v="14.5"/>
    <x v="21"/>
    <x v="3"/>
    <n v="19.720000000000002"/>
    <s v="Madlen Aleksandrova"/>
    <x v="13"/>
    <s v="N/A"/>
    <d v="2024-11-28T00:00:00"/>
    <x v="0"/>
    <x v="224"/>
    <x v="219"/>
    <n v="31"/>
    <n v="0"/>
    <s v="OK"/>
    <n v="0"/>
    <s v="8/7/25: starting from 1 August 2025, the Sold-To and Bill-To had to be changed to the specific site: 3305620 London Clubs Manchester Ltd T/A Manchester 235. So the Sold-To changed from 3108231 London Clubs International Limited T/A Metropolitan Gaming to 3305620 London Clubs Manchester Ltd T/A Manchester 235. In SAP the units were updated to Sold-To 3305620 London Clubs Manchester Ltd T/A Manchester 235. We made a remark in the quote and Kenny approved. See email on 28 July + 7 Aug 2025; _x000a_1/21/25: unit added from 28 November 2024 after a successful Trial. The Go Live date was 20 June 2024, but we start invoicing from the Trial Acceptance date which is 28 November 2024. 60 months contract starting from Trial Acceptance date. Only the HW is STL, the software to be invoiced with a daily fee of £14,50 for GSMA (with sign of £4,50) and £3,50 extra for Cloud. Back billing needed for 34 days (from 28 November till incl. 31 December 2024), reflected in column AK. See email from Anil on 2 Jan 2025."/>
    <n v="0"/>
    <n v="0"/>
    <n v="611.32000000000005"/>
    <x v="301"/>
    <s v="No"/>
    <x v="0"/>
    <s v="STL"/>
    <x v="332"/>
    <x v="313"/>
    <s v="Yes"/>
    <s v="RR: GSMA / Active / Rep: FY24Q4: Metropolitan Gaming Ltd. (Man 235) : 6xPS49 (MOL)+1xBOP - Via FLM - 4M Free Trial - STL"/>
    <s v="Go Live date was 20 June 2024, but invoicing started from 28 November 2024 according to the Trial Acceptance."/>
    <m/>
    <x v="299"/>
    <s v="Yes"/>
    <m/>
    <m/>
  </r>
  <r>
    <x v="1"/>
    <x v="0"/>
    <x v="3"/>
    <x v="1"/>
    <x v="2471"/>
    <x v="96"/>
    <x v="246"/>
    <x v="96"/>
    <x v="188"/>
    <s v="London Clubs International"/>
    <x v="27"/>
    <x v="32"/>
    <x v="3"/>
    <x v="27"/>
    <x v="97"/>
    <x v="83"/>
    <s v="PEAKDUAL27"/>
    <x v="23"/>
    <s v="Diamond Spins - UK"/>
    <s v="PEAK DUAL - DIAMOND SPINS"/>
    <n v="6"/>
    <x v="21"/>
    <x v="3"/>
    <n v="8.16"/>
    <s v="Madlen Aleksandrova"/>
    <x v="13"/>
    <s v="N/A"/>
    <d v="2024-12-04T00:00:00"/>
    <x v="0"/>
    <x v="220"/>
    <x v="21"/>
    <n v="31"/>
    <n v="0"/>
    <s v="OK"/>
    <n v="0"/>
    <s v="12/17/24: unit added. Go Live 4 December 2024. 5 year contract. The software daily fee is £6,- for Diamond Spins, because the customer bought MLP and we invoice for the Core part only, according to the contract. £3,50 extra for Cloud. For December, only invoice for 28 days (from 4 till incl. 31 December 2024). The hardware is Sales Type Lease. Please note that the signed quote 20657078 was done on Sold-To + Install-At 3108231 London Clubs International Limited T/A Metropolitan Gaming, but in SAP the units are now allocated to Sold-To + Install-At 33305620 London Clubs Manchester Ltd T/A Manchester 235 as it should. We made a remark in the quote and Rahul and Kenny approved. See email on 13 Dec 2024."/>
    <n v="0"/>
    <n v="0"/>
    <n v="252.96"/>
    <x v="302"/>
    <s v="No"/>
    <x v="0"/>
    <s v="STL"/>
    <x v="333"/>
    <x v="314"/>
    <s v="Yes"/>
    <s v="Installed : RR: Rep: FY24Q4: Metropolitan Gaming Ltd. : 12 x PD27 - Core via FLM - STL"/>
    <m/>
    <m/>
    <x v="300"/>
    <s v="Yes"/>
    <m/>
    <m/>
  </r>
  <r>
    <x v="1"/>
    <x v="0"/>
    <x v="3"/>
    <x v="1"/>
    <x v="2472"/>
    <x v="96"/>
    <x v="246"/>
    <x v="96"/>
    <x v="188"/>
    <s v="London Clubs International"/>
    <x v="27"/>
    <x v="32"/>
    <x v="3"/>
    <x v="27"/>
    <x v="97"/>
    <x v="83"/>
    <s v="PEAKDUAL27"/>
    <x v="23"/>
    <s v="Diamond Spins - UK"/>
    <s v="PEAK DUAL - DIAMOND SPINS"/>
    <n v="6"/>
    <x v="21"/>
    <x v="3"/>
    <n v="8.16"/>
    <s v="Madlen Aleksandrova"/>
    <x v="13"/>
    <s v="N/A"/>
    <d v="2024-12-04T00:00:00"/>
    <x v="0"/>
    <x v="220"/>
    <x v="21"/>
    <n v="31"/>
    <n v="0"/>
    <s v="OK"/>
    <n v="0"/>
    <s v="12/17/24: unit added. Go Live 4 December 2024. 5 year contract. The software daily fee is £6,- for Diamond Spins, because the customer bought MLP and we invoice for the Core part only, according to the contract. £3,50 extra for Cloud. For December, only invoice for 28 days (from 4 till incl. 31 December 2024). The hardware is Sales Type Lease. Please note that the signed quote 20657078 was done on Sold-To + Install-At 3108231 London Clubs International Limited T/A Metropolitan Gaming, but in SAP the units are now allocated to Sold-To + Install-At 33305620 London Clubs Manchester Ltd T/A Manchester 235 as it should. We made a remark in the quote and Rahul and Kenny approved. See email on 13 Dec 2024."/>
    <n v="0"/>
    <n v="0"/>
    <n v="252.96"/>
    <x v="302"/>
    <s v="No"/>
    <x v="0"/>
    <s v="STL"/>
    <x v="333"/>
    <x v="314"/>
    <s v="Yes"/>
    <s v="Installed : RR: Rep: FY24Q4: Metropolitan Gaming Ltd. : 12 x PD27 - Core via FLM - STL"/>
    <m/>
    <m/>
    <x v="300"/>
    <s v="Yes"/>
    <m/>
    <m/>
  </r>
  <r>
    <x v="1"/>
    <x v="0"/>
    <x v="3"/>
    <x v="1"/>
    <x v="2473"/>
    <x v="96"/>
    <x v="246"/>
    <x v="96"/>
    <x v="188"/>
    <s v="London Clubs International"/>
    <x v="27"/>
    <x v="32"/>
    <x v="3"/>
    <x v="27"/>
    <x v="97"/>
    <x v="83"/>
    <s v="PEAKDUAL27"/>
    <x v="23"/>
    <s v="Diamond Spins - UK"/>
    <s v="PEAK DUAL - DIAMOND SPINS"/>
    <n v="6"/>
    <x v="21"/>
    <x v="3"/>
    <n v="8.16"/>
    <s v="Madlen Aleksandrova"/>
    <x v="13"/>
    <s v="N/A"/>
    <d v="2024-12-04T00:00:00"/>
    <x v="0"/>
    <x v="220"/>
    <x v="21"/>
    <n v="31"/>
    <n v="0"/>
    <s v="OK"/>
    <n v="0"/>
    <s v="12/17/24: unit added. Go Live 4 December 2024. 5 year contract. The software daily fee is £6,- for Diamond Spins, because the customer bought MLP and we invoice for the Core part only, according to the contract. £3,50 extra for Cloud. For December, only invoice for 28 days (from 4 till incl. 31 December 2024). The hardware is Sales Type Lease. Please note that the signed quote 20657078 was done on Sold-To + Install-At 3108231 London Clubs International Limited T/A Metropolitan Gaming, but in SAP the units are now allocated to Sold-To + Install-At 33305620 London Clubs Manchester Ltd T/A Manchester 235 as it should. We made a remark in the quote and Rahul and Kenny approved. See email on 13 Dec 2024."/>
    <n v="0"/>
    <n v="0"/>
    <n v="252.96"/>
    <x v="302"/>
    <s v="No"/>
    <x v="0"/>
    <s v="STL"/>
    <x v="333"/>
    <x v="314"/>
    <s v="Yes"/>
    <s v="Installed : RR: Rep: FY24Q4: Metropolitan Gaming Ltd. : 12 x PD27 - Core via FLM - STL"/>
    <m/>
    <m/>
    <x v="300"/>
    <s v="Yes"/>
    <m/>
    <m/>
  </r>
  <r>
    <x v="1"/>
    <x v="0"/>
    <x v="3"/>
    <x v="1"/>
    <x v="2474"/>
    <x v="96"/>
    <x v="246"/>
    <x v="96"/>
    <x v="188"/>
    <s v="London Clubs International"/>
    <x v="27"/>
    <x v="32"/>
    <x v="3"/>
    <x v="27"/>
    <x v="97"/>
    <x v="83"/>
    <s v="PEAKDUAL27"/>
    <x v="23"/>
    <s v="Diamond Spins - UK"/>
    <s v="PEAK DUAL - DIAMOND SPINS"/>
    <n v="6"/>
    <x v="21"/>
    <x v="3"/>
    <n v="8.16"/>
    <s v="Madlen Aleksandrova"/>
    <x v="13"/>
    <s v="N/A"/>
    <d v="2024-12-04T00:00:00"/>
    <x v="0"/>
    <x v="220"/>
    <x v="21"/>
    <n v="31"/>
    <n v="0"/>
    <s v="OK"/>
    <n v="0"/>
    <s v="12/17/24: unit added. Go Live 4 December 2024. 5 year contract. The software daily fee is £6,- for Diamond Spins, because the customer bought MLP and we invoice for the Core part only, according to the contract. £3,50 extra for Cloud. For December, only invoice for 28 days (from 4 till incl. 31 December 2024). The hardware is Sales Type Lease. Please note that the signed quote 20657078 was done on Sold-To + Install-At 3108231 London Clubs International Limited T/A Metropolitan Gaming, but in SAP the units are now allocated to Sold-To + Install-At 33305620 London Clubs Manchester Ltd T/A Manchester 235 as it should. We made a remark in the quote and Rahul and Kenny approved. See email on 13 Dec 2024."/>
    <n v="0"/>
    <n v="0"/>
    <n v="252.96"/>
    <x v="302"/>
    <s v="No"/>
    <x v="0"/>
    <s v="STL"/>
    <x v="333"/>
    <x v="314"/>
    <s v="Yes"/>
    <s v="Installed : RR: Rep: FY24Q4: Metropolitan Gaming Ltd. : 12 x PD27 - Core via FLM - STL"/>
    <m/>
    <m/>
    <x v="300"/>
    <s v="Yes"/>
    <m/>
    <m/>
  </r>
  <r>
    <x v="1"/>
    <x v="0"/>
    <x v="3"/>
    <x v="1"/>
    <x v="2475"/>
    <x v="97"/>
    <x v="247"/>
    <x v="97"/>
    <x v="189"/>
    <s v="London Clubs International"/>
    <x v="27"/>
    <x v="32"/>
    <x v="3"/>
    <x v="27"/>
    <x v="97"/>
    <x v="83"/>
    <s v="CRYSTAL_SLANT_U"/>
    <x v="44"/>
    <s v="Diamond Spins - UK"/>
    <s v="CRYSTAL_SLANT - DIAMOND SPINS"/>
    <n v="6"/>
    <x v="21"/>
    <x v="3"/>
    <n v="8.16"/>
    <s v="Madlen Aleksandrova"/>
    <x v="13"/>
    <d v="2020-03-21T00:00:00"/>
    <d v="2021-05-17T00:00:00"/>
    <x v="0"/>
    <x v="220"/>
    <x v="21"/>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n v="252.96"/>
    <x v="296"/>
    <m/>
    <x v="0"/>
    <m/>
    <x v="326"/>
    <x v="315"/>
    <s v="Yes"/>
    <s v="RR: GSMA / Active / Caesars UK / 32 x Machines Buy out : Lease (Sale : OPP233872) / Q4-2021"/>
    <m/>
    <s v="Yes"/>
    <x v="301"/>
    <s v="Yes"/>
    <m/>
    <m/>
  </r>
  <r>
    <x v="1"/>
    <x v="0"/>
    <x v="3"/>
    <x v="1"/>
    <x v="2476"/>
    <x v="97"/>
    <x v="247"/>
    <x v="97"/>
    <x v="189"/>
    <s v="London Clubs International"/>
    <x v="27"/>
    <x v="32"/>
    <x v="3"/>
    <x v="27"/>
    <x v="97"/>
    <x v="83"/>
    <s v="CRYSTAL_SLANT_U"/>
    <x v="44"/>
    <s v="Diamond Spins - UK"/>
    <s v="CRYSTAL_SLANT - DIAMOND SPINS"/>
    <n v="6"/>
    <x v="21"/>
    <x v="3"/>
    <n v="8.16"/>
    <s v="Madlen Aleksandrova"/>
    <x v="13"/>
    <d v="2020-03-21T00:00:00"/>
    <d v="2021-05-17T00:00:00"/>
    <x v="0"/>
    <x v="220"/>
    <x v="21"/>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n v="252.96"/>
    <x v="296"/>
    <m/>
    <x v="0"/>
    <m/>
    <x v="326"/>
    <x v="315"/>
    <s v="Yes"/>
    <s v="RR: GSMA / Active / Caesars UK / 32 x Machines Buy out : Lease (Sale : OPP233872) / Q4-2021"/>
    <m/>
    <s v="Yes"/>
    <x v="301"/>
    <s v="Yes"/>
    <m/>
    <m/>
  </r>
  <r>
    <x v="1"/>
    <x v="0"/>
    <x v="3"/>
    <x v="1"/>
    <x v="2477"/>
    <x v="97"/>
    <x v="247"/>
    <x v="97"/>
    <x v="189"/>
    <s v="London Clubs International"/>
    <x v="27"/>
    <x v="32"/>
    <x v="3"/>
    <x v="27"/>
    <x v="97"/>
    <x v="83"/>
    <s v="CRYSTAL_SLANT_U"/>
    <x v="44"/>
    <s v="Diamond Spins - UK"/>
    <s v="CRYSTAL_SLANT - DIAMOND SPINS"/>
    <n v="6"/>
    <x v="21"/>
    <x v="3"/>
    <n v="8.16"/>
    <s v="Madlen Aleksandrova"/>
    <x v="13"/>
    <d v="2020-03-21T00:00:00"/>
    <d v="2021-05-17T00:00:00"/>
    <x v="0"/>
    <x v="220"/>
    <x v="21"/>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n v="252.96"/>
    <x v="296"/>
    <m/>
    <x v="0"/>
    <m/>
    <x v="326"/>
    <x v="315"/>
    <s v="Yes"/>
    <s v="RR: GSMA / Active / Caesars UK / 32 x Machines Buy out : Lease (Sale : OPP233872) / Q4-2021"/>
    <m/>
    <s v="Yes"/>
    <x v="301"/>
    <s v="Yes"/>
    <m/>
    <m/>
  </r>
  <r>
    <x v="1"/>
    <x v="0"/>
    <x v="3"/>
    <x v="1"/>
    <x v="2478"/>
    <x v="97"/>
    <x v="247"/>
    <x v="97"/>
    <x v="189"/>
    <s v="London Clubs International"/>
    <x v="27"/>
    <x v="32"/>
    <x v="3"/>
    <x v="27"/>
    <x v="97"/>
    <x v="83"/>
    <s v="CRYSTAL_SLANT_U"/>
    <x v="44"/>
    <s v="Diamond Spins - UK"/>
    <s v="CRYSTAL_SLANT - DIAMOND SPINS"/>
    <n v="6"/>
    <x v="21"/>
    <x v="3"/>
    <n v="8.16"/>
    <s v="Madlen Aleksandrova"/>
    <x v="13"/>
    <d v="2020-03-21T00:00:00"/>
    <d v="2021-05-17T00:00:00"/>
    <x v="0"/>
    <x v="220"/>
    <x v="21"/>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n v="252.96"/>
    <x v="296"/>
    <m/>
    <x v="0"/>
    <m/>
    <x v="326"/>
    <x v="315"/>
    <s v="Yes"/>
    <s v="RR: GSMA / Active / Caesars UK / 32 x Machines Buy out : Lease (Sale : OPP233872) / Q4-2021"/>
    <m/>
    <s v="Yes"/>
    <x v="301"/>
    <s v="Yes"/>
    <m/>
    <m/>
  </r>
  <r>
    <x v="1"/>
    <x v="0"/>
    <x v="3"/>
    <x v="1"/>
    <x v="2479"/>
    <x v="97"/>
    <x v="248"/>
    <x v="97"/>
    <x v="189"/>
    <s v="London Clubs International"/>
    <x v="27"/>
    <x v="32"/>
    <x v="3"/>
    <x v="27"/>
    <x v="98"/>
    <x v="84"/>
    <s v="PEAKSLANT"/>
    <x v="0"/>
    <s v="Unite Fort Knox"/>
    <s v="Unite Fort Knox"/>
    <n v="10"/>
    <x v="21"/>
    <x v="3"/>
    <n v="13.600000000000001"/>
    <s v="Madlen Aleksandrova"/>
    <x v="13"/>
    <d v="2020-12-26T00:00:00"/>
    <d v="2021-05-17T00:00:00"/>
    <x v="0"/>
    <x v="222"/>
    <x v="24"/>
    <n v="31"/>
    <n v="0"/>
    <s v="OK"/>
    <n v="0"/>
    <s v="10/17/25: from 26 September 2025, the Sold-To + Install-At changed from 3305623 The Sportsman Club Ltd T/A Sportsman Casino to 3305616 London Clubs Nottingham Ltd T/A Alea Nottingham. Besides, the status changed from Suspended to Active from 26 Sep 2025. Also, the Profit Center changed from 350005 UK Sales (Non-premium, LOP-SOFT) to 350126 Unite Fort Knox MLP (Premium, MJP-SOFT). The Brand and Theme changed from UK Sales / PEAK SLANT - BLAZIN FLAMES to Unite Fort Knox. The daily fee changed from £6,- to £10,- (without sign of £4,50). £3,50 extra for Cloud. Back billing needed for 5 days (from 26 till incl. 30 Sep 2025). The contract has expired. See email from Anil on 30 Sep 2025. We received the Amendment for the location and fee change on 21 August 2025 and the updated version on 26 Aug 2025. See email from Ilse on 1 + 17 Oct 2025; _x000a_9/23/25: unit changed from Active to Suspended from 17 September 2025. The contract has expired. For September, invoice for 16 days (from 1 till incl. 16 September 2025). Please stop invoicing from 17 September onwards. The unit will be reinstalled at Sold-To + Install-At 3305616 London Clubs Nottingham Ltd T/A Alea Nottingham. See email on 23 Sep 2025;_x000a_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n v="421.6"/>
    <x v="303"/>
    <m/>
    <x v="0"/>
    <m/>
    <x v="334"/>
    <x v="316"/>
    <s v="Yes"/>
    <s v="RR: GSMA / Active / Caesars UK (The Sportsman) / 6 x PSlant 32 with Blazin Flame: Lease (Sale:  OPP229648) / Q4-2021"/>
    <m/>
    <s v="Yes"/>
    <x v="302"/>
    <s v="Yes"/>
    <m/>
    <m/>
  </r>
  <r>
    <x v="1"/>
    <x v="0"/>
    <x v="3"/>
    <x v="1"/>
    <x v="2480"/>
    <x v="97"/>
    <x v="248"/>
    <x v="97"/>
    <x v="189"/>
    <s v="London Clubs International"/>
    <x v="27"/>
    <x v="32"/>
    <x v="3"/>
    <x v="27"/>
    <x v="98"/>
    <x v="84"/>
    <s v="PEAKSLANT"/>
    <x v="0"/>
    <s v="Unite Fort Knox"/>
    <s v="Unite Fort Knox"/>
    <n v="10"/>
    <x v="21"/>
    <x v="3"/>
    <n v="13.600000000000001"/>
    <s v="Madlen Aleksandrova"/>
    <x v="13"/>
    <d v="2020-12-26T00:00:00"/>
    <d v="2021-05-17T00:00:00"/>
    <x v="0"/>
    <x v="222"/>
    <x v="24"/>
    <n v="31"/>
    <n v="0"/>
    <s v="OK"/>
    <n v="0"/>
    <s v="10/17/25: from 26 September 2025, the Sold-To + Install-At changed from 3305623 The Sportsman Club Ltd T/A Sportsman Casino to 3305616 London Clubs Nottingham Ltd T/A Alea Nottingham. Besides, the status changed from Suspended to Active from 26 Sep 2025. Also, the Profit Center changed from 350005 UK Sales (Non-premium, LOP-SOFT) to 350126 Unite Fort Knox MLP (Premium, MJP-SOFT). The Brand and Theme changed from UK Sales / PEAK SLANT - BLAZIN FLAMES to Unite Fort Knox. The daily fee changed from £6,- to £10,- (without sign of £4,50). £3,50 extra for Cloud. Back billing needed for 5 days (from 26 till incl. 30 Sep 2025). The contract has expired. See email from Anil on 30 Sep 2025. We received the Amendment for the location and fee change on 21 August 2025 and the updated version on 26 Aug 2025. See email from Ilse on 1 + 17 Oct 2025; _x000a_9/23/25: unit changed from Active to Suspended from 17 September 2025. The contract has expired. For September, invoice for 16 days (from 1 till incl. 16 September 2025). Please stop invoicing from 17 September onwards. The unit will be reinstalled at Sold-To + Install-At 3305616 London Clubs Nottingham Ltd T/A Alea Nottingham. See email on 23 Sep 2025;_x000a_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n v="421.6"/>
    <x v="303"/>
    <m/>
    <x v="0"/>
    <m/>
    <x v="334"/>
    <x v="316"/>
    <s v="Yes"/>
    <s v="RR: GSMA / Active / Caesars UK (The Sportsman) / 6 x PSlant 32 with Blazin Flame: Lease (Sale:  OPP229648) / Q4-2021"/>
    <m/>
    <s v="Yes"/>
    <x v="302"/>
    <s v="Yes"/>
    <m/>
    <m/>
  </r>
  <r>
    <x v="1"/>
    <x v="0"/>
    <x v="3"/>
    <x v="1"/>
    <x v="2481"/>
    <x v="97"/>
    <x v="248"/>
    <x v="97"/>
    <x v="189"/>
    <s v="London Clubs International"/>
    <x v="27"/>
    <x v="32"/>
    <x v="3"/>
    <x v="27"/>
    <x v="98"/>
    <x v="84"/>
    <s v="PEAKSLANT"/>
    <x v="0"/>
    <s v="Unite Fort Knox"/>
    <s v="Unite Fort Knox"/>
    <n v="10"/>
    <x v="21"/>
    <x v="3"/>
    <n v="13.600000000000001"/>
    <s v="Madlen Aleksandrova"/>
    <x v="13"/>
    <d v="2020-12-26T00:00:00"/>
    <d v="2021-05-17T00:00:00"/>
    <x v="0"/>
    <x v="222"/>
    <x v="24"/>
    <n v="31"/>
    <n v="0"/>
    <s v="OK"/>
    <n v="0"/>
    <s v="10/17/25: from 26 September 2025, the Sold-To + Install-At changed from 3305626 Metropolitan Mayfair Ltd T/A Metropolitan Mayfair to 3305616 London Clubs Nottingham Ltd T/A Alea Nottingham. Also, the Profit Center changed from 350005 UK Sales (Non-premium, LOP-SOFT) to 350126 Unite Fort Knox MLP (Premium, MJP-SOFT). The Brand and Theme changed from UK Sales / PEAK SLANT - BLAZIN FLAMES to Unite Fort Knox. The daily fee changed from £6,- to £10,- (without sign of £4,50). £3,50 extra for Cloud. Kenny confirmed in the email on 30 Sep 2025 that we don't have to issue a credit note for 5 days to Mayfair and then do back billing for 5 days on Nottingham. We can just start billing on the new Sold-To from 1 Oct 2025. We will not do back billing for the 5 days in September fee variance of £4,- * 5 days = £20,- on London Clubs Nottingham. The contract has expired. See email from Anil on 30 Sep 2025. We received the Amendment for the location and fee change on 21 August 2025 and the updated version on 26 Aug 2025. See email from Ilse on 1 + 17 Oct 2025; _x000a_17 July 2023: the Sold-To and Install-At changed from 3305623 The Sportsman Club Ltd T/A Sportsman Casino to 3305626 Metropolitan Mayfair Ltd T/A Metropolitan Mayfair from 1 July 2023. Invoicing at Sold-To and Install-At 3305626 from 1 July 2023;_x000a_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n v="421.6"/>
    <x v="303"/>
    <m/>
    <x v="0"/>
    <m/>
    <x v="334"/>
    <x v="316"/>
    <s v="Yes"/>
    <s v="RR: GSMA / Active / Caesars UK (The Sportsman) / 6 x PSlant 32 with Blazin Flame: Lease (Sale:  OPP229648) / Q4-2021"/>
    <m/>
    <s v="Yes"/>
    <x v="302"/>
    <s v="Yes"/>
    <m/>
    <m/>
  </r>
  <r>
    <x v="1"/>
    <x v="0"/>
    <x v="3"/>
    <x v="1"/>
    <x v="2482"/>
    <x v="97"/>
    <x v="248"/>
    <x v="97"/>
    <x v="189"/>
    <s v="London Clubs International"/>
    <x v="27"/>
    <x v="32"/>
    <x v="3"/>
    <x v="27"/>
    <x v="98"/>
    <x v="84"/>
    <s v="PEAKSLANT"/>
    <x v="0"/>
    <s v="Unite Fort Knox"/>
    <s v="Unite Fort Knox"/>
    <n v="10"/>
    <x v="21"/>
    <x v="3"/>
    <n v="13.600000000000001"/>
    <s v="Madlen Aleksandrova"/>
    <x v="13"/>
    <d v="2020-12-26T00:00:00"/>
    <d v="2021-05-17T00:00:00"/>
    <x v="0"/>
    <x v="222"/>
    <x v="24"/>
    <n v="31"/>
    <n v="0"/>
    <s v="OK"/>
    <n v="0"/>
    <s v="10/17/25: from 26 September 2025, the Sold-To + Install-At changed from 3305623 The Sportsman Club Ltd T/A Sportsman Casino to 3305616 London Clubs Nottingham Ltd T/A Alea Nottingham. Besides, the status changed from Suspended to Active from 26 Sep 2025. Also, the Profit Center changed from 350005 UK Sales (Non-premium, LOP-SOFT) to 350126 Unite Fort Knox MLP (Premium, MJP-SOFT). The Brand and Theme changed from UK Sales / PEAK SLANT - BLAZIN FLAMES to Unite Fort Knox. The daily fee changed from £6,- to £10,- (without sign of £4,50). £3,50 extra for Cloud. Back billing needed for 5 days (from 26 till incl. 30 Sep 2025). The contract has expired. See email from Anil on 30 Sep 2025. We received the Amendment for the location and fee change on 21 August 2025 and the updated version on 26 Aug 2025. See email from Ilse on 1 + 17 Oct 2025; _x000a_9/23/25: unit changed from Active to Suspended from 17 September 2025. The contract has expired. For September, invoice for 16 days (from 1 till incl. 16 September 2025). Please stop invoicing from 17 September onwards. The unit will be reinstalled at Sold-To + Install-At 3305616 London Clubs Nottingham Ltd T/A Alea Nottingham. See email on 23 Sep 2025;_x000a_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n v="421.6"/>
    <x v="303"/>
    <m/>
    <x v="0"/>
    <m/>
    <x v="334"/>
    <x v="316"/>
    <s v="Yes"/>
    <s v="RR: GSMA / Active / Caesars UK (The Sportsman) / 6 x PSlant 32 with Blazin Flame: Lease (Sale:  OPP229648) / Q4-2021"/>
    <m/>
    <s v="Yes"/>
    <x v="302"/>
    <s v="Yes"/>
    <m/>
    <m/>
  </r>
  <r>
    <x v="1"/>
    <x v="0"/>
    <x v="3"/>
    <x v="1"/>
    <x v="2483"/>
    <x v="97"/>
    <x v="248"/>
    <x v="97"/>
    <x v="189"/>
    <s v="London Clubs International"/>
    <x v="27"/>
    <x v="32"/>
    <x v="3"/>
    <x v="27"/>
    <x v="98"/>
    <x v="84"/>
    <s v="PEAKSLANT"/>
    <x v="0"/>
    <s v="Unite Fort Knox"/>
    <s v="Unite Fort Knox"/>
    <n v="10"/>
    <x v="21"/>
    <x v="3"/>
    <n v="13.600000000000001"/>
    <s v="Madlen Aleksandrova"/>
    <x v="13"/>
    <d v="2020-12-26T00:00:00"/>
    <d v="2021-05-17T00:00:00"/>
    <x v="0"/>
    <x v="222"/>
    <x v="24"/>
    <n v="31"/>
    <n v="0"/>
    <s v="OK"/>
    <n v="0"/>
    <s v="10/17/25: from 26 September 2025, the Sold-To + Install-At changed from 3305626 Metropolitan Mayfair Ltd T/A Metropolitan Mayfair to 3305616 London Clubs Nottingham Ltd T/A Alea Nottingham. Also, the Profit Center changed from 350005 UK Sales (Non-premium, LOP-SOFT) to 350126 Unite Fort Knox MLP (Premium, MJP-SOFT). The Brand and Theme changed from UK Sales / PEAK SLANT - BLAZIN FLAMES to Unite Fort Knox. The daily fee changed from £6,- to £10,- (without sign of £4,50). £3,50 extra for Cloud. Kenny confirmed in the email on 30 Sep 2025 that we don't have to issue a credit note for 5 days to Mayfair and then do back billing for 5 days on Nottingham. We can just start billing on the new Sold-To from 1 Oct 2025. We will not do back billing for the 5 days in September fee variance of £4,- * 5 days = £20,- on London Clubs Nottingham. The contract has expired. See email from Anil on 30 Sep 2025. We received the Amendment for the location and fee change on 21 August 2025 and the updated version on 26 Aug 2025. See email from Ilse on 1 + 17 Oct 2025; _x000a_17 July 2023: the Sold-To and Install-At changed from 3305623 The Sportsman Club Ltd T/A Sportsman Casino to 3305626 Metropolitan Mayfair Ltd T/A Metropolitan Mayfair from 1 July 2023. Invoicing at Sold-To and Install-At 3305626 from 1 July 2023;_x000a_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n v="421.6"/>
    <x v="303"/>
    <m/>
    <x v="0"/>
    <m/>
    <x v="334"/>
    <x v="316"/>
    <s v="Yes"/>
    <s v="RR: GSMA / Active / Caesars UK (The Sportsman) / 6 x PSlant 32 with Blazin Flame: Lease (Sale:  OPP229648) / Q4-2021"/>
    <m/>
    <s v="Yes"/>
    <x v="302"/>
    <s v="Yes"/>
    <m/>
    <m/>
  </r>
  <r>
    <x v="1"/>
    <x v="0"/>
    <x v="3"/>
    <x v="1"/>
    <x v="2484"/>
    <x v="97"/>
    <x v="248"/>
    <x v="97"/>
    <x v="189"/>
    <s v="London Clubs International"/>
    <x v="27"/>
    <x v="32"/>
    <x v="3"/>
    <x v="27"/>
    <x v="98"/>
    <x v="84"/>
    <s v="PEAKSLANT"/>
    <x v="0"/>
    <s v="Unite Fort Knox"/>
    <s v="Unite Fort Knox"/>
    <n v="10"/>
    <x v="21"/>
    <x v="3"/>
    <n v="13.600000000000001"/>
    <s v="Madlen Aleksandrova"/>
    <x v="13"/>
    <d v="2020-12-26T00:00:00"/>
    <d v="2021-05-17T00:00:00"/>
    <x v="0"/>
    <x v="222"/>
    <x v="24"/>
    <n v="31"/>
    <n v="0"/>
    <s v="OK"/>
    <n v="0"/>
    <s v="10/17/25: from 26 September 2025, the Sold-To + Install-At changed from 3305623 The Sportsman Club Ltd T/A Sportsman Casino to 3305616 London Clubs Nottingham Ltd T/A Alea Nottingham. Besides, the status changed from Suspended to Active from 26 Sep 2025. Also, the Profit Center changed from 350005 UK Sales (Non-premium, LOP-SOFT) to 350126 Unite Fort Knox MLP (Premium, MJP-SOFT). The Brand and Theme changed from UK Sales / PEAK SLANT - BLAZIN FLAMES to Unite Fort Knox. The daily fee changed from £6,- to £10,- (without sign of £4,50). £3,50 extra for Cloud. Back billing needed for 5 days (from 26 till incl. 30 Sep 2025). The contract has expired. See email from Anil on 30 Sep 2025. We received the Amendment for the location and fee change on 21 August 2025 and the updated version on 26 Aug 2025. See email from Ilse on 1 + 17 Oct 2025; _x000a_9/23/25: unit changed from Active to Suspended from 17 September 2025. The contract has expired. For September, invoice for 16 days (from 1 till incl. 16 September 2025). Please stop invoicing from 17 September onwards. The unit will be reinstalled at Sold-To + Install-At 3305616 London Clubs Nottingham Ltd T/A Alea Nottingham. See email on 23 Sep 2025;_x000a_12 July 2022: Sold-To Name and Install-At Name were updated to reflect the last status acc. to customer info and Corporate Name was updated from Metropolitan Gaming to London Clubs International Limited T/A Metropolitan Gaming; _x000a_3/1/22: SN# EU0000589 changed to EU0001238 because it was damaged;_x000a_10/18/21: Billing to invoice for 19 days but no credit note."/>
    <n v="0"/>
    <n v="0"/>
    <n v="421.6"/>
    <x v="303"/>
    <m/>
    <x v="0"/>
    <m/>
    <x v="334"/>
    <x v="316"/>
    <s v="Yes"/>
    <s v="RR: GSMA / Active / Caesars UK (The Sportsman) / 6 x PSlant 32 with Blazin Flame: Lease (Sale:  OPP229648) / Q4-2021"/>
    <m/>
    <s v="Yes"/>
    <x v="302"/>
    <s v="Yes"/>
    <m/>
    <m/>
  </r>
  <r>
    <x v="1"/>
    <x v="0"/>
    <x v="3"/>
    <x v="1"/>
    <x v="2485"/>
    <x v="97"/>
    <x v="247"/>
    <x v="97"/>
    <x v="189"/>
    <s v="London Clubs International"/>
    <x v="27"/>
    <x v="32"/>
    <x v="3"/>
    <x v="27"/>
    <x v="95"/>
    <x v="81"/>
    <s v="PEAKDUAL27"/>
    <x v="23"/>
    <s v="Gong XI FA CAI - UK"/>
    <s v="PEAKDUAL - GXFC"/>
    <n v="6"/>
    <x v="21"/>
    <x v="3"/>
    <n v="8.16"/>
    <s v="Madlen Aleksandrova"/>
    <x v="13"/>
    <s v="N/A"/>
    <d v="2024-12-04T00:00:00"/>
    <x v="0"/>
    <x v="220"/>
    <x v="21"/>
    <n v="31"/>
    <n v="0"/>
    <s v="OK"/>
    <n v="0"/>
    <s v="12/17/24: unit added, Go Live 4 December 2024. 5 year contract. On the Go Live form it says Gong Xi Fa Cai + Core, but we agreed to keep the units under Gong Xi Fa Cai. The software daily fee is £6,- for Gong Xi Fa Cai, because the customer bought MLP and we invoice for the Core part only, according to the contract. £3,50 extra for Cloud. For December, only invoice for 28 days (from 4 till incl. 31 December 2024). The hardware is Sales Type Lease. Please note that the signed quote 20657078 was done on Sold-To + Install-At 3108231 London Clubs International Limited T/A Metropolitan Gaming, but in SAP the units are now allocated to Sold-To + Install-At 3305616 London Clubs Nottingham Ltd T/A Alea Nottingham as it should. We made a remark in the quote and Rahul and Kenny approved. See email on 13 Dec 2024."/>
    <n v="0"/>
    <n v="0"/>
    <n v="252.96"/>
    <x v="302"/>
    <s v="No"/>
    <x v="0"/>
    <s v="STL"/>
    <x v="333"/>
    <x v="314"/>
    <s v="Yes"/>
    <s v="Installed : RR: Rep: FY24Q4: Metropolitan Gaming Ltd. : 12 x PD27 - Core via FLM - STL"/>
    <m/>
    <m/>
    <x v="300"/>
    <s v="Yes"/>
    <m/>
    <m/>
  </r>
  <r>
    <x v="1"/>
    <x v="0"/>
    <x v="3"/>
    <x v="1"/>
    <x v="2486"/>
    <x v="97"/>
    <x v="247"/>
    <x v="97"/>
    <x v="189"/>
    <s v="London Clubs International"/>
    <x v="27"/>
    <x v="32"/>
    <x v="3"/>
    <x v="27"/>
    <x v="95"/>
    <x v="81"/>
    <s v="PEAKDUAL27"/>
    <x v="23"/>
    <s v="Gong XI FA CAI - UK"/>
    <s v="PEAKDUAL - GXFC"/>
    <n v="6"/>
    <x v="21"/>
    <x v="3"/>
    <n v="8.16"/>
    <s v="Madlen Aleksandrova"/>
    <x v="13"/>
    <s v="N/A"/>
    <d v="2024-12-04T00:00:00"/>
    <x v="0"/>
    <x v="220"/>
    <x v="21"/>
    <n v="31"/>
    <n v="0"/>
    <s v="OK"/>
    <n v="0"/>
    <s v="12/17/24: unit added, Go Live 4 December 2024. 5 year contract. On the Go Live form it says Gong Xi Fa Cai + Core, but we agreed to keep the units under Gong Xi Fa Cai. The software daily fee is £6,- for Gong Xi Fa Cai, because the customer bought MLP and we invoice for the Core part only, according to the contract. £3,50 extra for Cloud. For December, only invoice for 28 days (from 4 till incl. 31 December 2024). The hardware is Sales Type Lease. Please note that the signed quote 20657078 was done on Sold-To + Install-At 3108231 London Clubs International Limited T/A Metropolitan Gaming, but in SAP the units are now allocated to Sold-To + Install-At 3305616 London Clubs Nottingham Ltd T/A Alea Nottingham as it should. We made a remark in the quote and Rahul and Kenny approved. See email on 13 Dec 2024."/>
    <n v="0"/>
    <n v="0"/>
    <n v="252.96"/>
    <x v="302"/>
    <s v="No"/>
    <x v="0"/>
    <s v="STL"/>
    <x v="333"/>
    <x v="314"/>
    <s v="Yes"/>
    <s v="Installed : RR: Rep: FY24Q4: Metropolitan Gaming Ltd. : 12 x PD27 - Core via FLM - STL"/>
    <m/>
    <m/>
    <x v="300"/>
    <s v="Yes"/>
    <m/>
    <m/>
  </r>
  <r>
    <x v="1"/>
    <x v="0"/>
    <x v="3"/>
    <x v="1"/>
    <x v="2487"/>
    <x v="97"/>
    <x v="247"/>
    <x v="97"/>
    <x v="189"/>
    <s v="London Clubs International"/>
    <x v="27"/>
    <x v="32"/>
    <x v="3"/>
    <x v="27"/>
    <x v="95"/>
    <x v="81"/>
    <s v="PEAKDUAL27"/>
    <x v="23"/>
    <s v="Gong XI FA CAI - UK"/>
    <s v="PEAKDUAL - GXFC"/>
    <n v="6"/>
    <x v="21"/>
    <x v="3"/>
    <n v="8.16"/>
    <s v="Madlen Aleksandrova"/>
    <x v="13"/>
    <s v="N/A"/>
    <d v="2024-12-04T00:00:00"/>
    <x v="0"/>
    <x v="220"/>
    <x v="21"/>
    <n v="31"/>
    <n v="0"/>
    <s v="OK"/>
    <n v="0"/>
    <s v="12/17/24: unit added, Go Live 4 December 2024. 5 year contract. On the Go Live form it says Gong Xi Fa Cai + Core, but we agreed to keep the units under Gong Xi Fa Cai. The software daily fee is £6,- for Gong Xi Fa Cai, because the customer bought MLP and we invoice for the Core part only, according to the contract. £3,50 extra for Cloud. For December, only invoice for 28 days (from 4 till incl. 31 December 2024). The hardware is Sales Type Lease. Please note that the signed quote 20657078 was done on Sold-To + Install-At 3108231 London Clubs International Limited T/A Metropolitan Gaming, but in SAP the units are now allocated to Sold-To + Install-At 3305616 London Clubs Nottingham Ltd T/A Alea Nottingham as it should. We made a remark in the quote and Rahul and Kenny approved. See email on 13 Dec 2024."/>
    <n v="0"/>
    <n v="0"/>
    <n v="252.96"/>
    <x v="302"/>
    <s v="No"/>
    <x v="0"/>
    <s v="STL"/>
    <x v="333"/>
    <x v="314"/>
    <s v="Yes"/>
    <s v="Installed : RR: Rep: FY24Q4: Metropolitan Gaming Ltd. : 12 x PD27 - Core via FLM - STL"/>
    <m/>
    <m/>
    <x v="300"/>
    <s v="Yes"/>
    <m/>
    <m/>
  </r>
  <r>
    <x v="1"/>
    <x v="0"/>
    <x v="3"/>
    <x v="1"/>
    <x v="2488"/>
    <x v="97"/>
    <x v="247"/>
    <x v="97"/>
    <x v="189"/>
    <s v="London Clubs International"/>
    <x v="27"/>
    <x v="32"/>
    <x v="3"/>
    <x v="27"/>
    <x v="95"/>
    <x v="81"/>
    <s v="PEAKDUAL27"/>
    <x v="23"/>
    <s v="Gong XI FA CAI - UK"/>
    <s v="PEAKDUAL - GXFC"/>
    <n v="6"/>
    <x v="21"/>
    <x v="3"/>
    <n v="8.16"/>
    <s v="Madlen Aleksandrova"/>
    <x v="13"/>
    <s v="N/A"/>
    <d v="2024-12-04T00:00:00"/>
    <x v="0"/>
    <x v="220"/>
    <x v="21"/>
    <n v="31"/>
    <n v="0"/>
    <s v="OK"/>
    <n v="0"/>
    <s v="12/17/24: unit added, Go Live 4 December 2024. 5 year contract. On the Go Live form it says Gong Xi Fa Cai + Core, but we agreed to keep the units under Gong Xi Fa Cai. The software daily fee is £6,- for Gong Xi Fa Cai, because the customer bought MLP and we invoice for the Core part only, according to the contract. £3,50 extra for Cloud. For December, only invoice for 28 days (from 4 till incl. 31 December 2024). The hardware is Sales Type Lease. Please note that the signed quote 20657078 was done on Sold-To + Install-At 3108231 London Clubs International Limited T/A Metropolitan Gaming, but in SAP the units are now allocated to Sold-To + Install-At 3305616 London Clubs Nottingham Ltd T/A Alea Nottingham as it should. We made a remark in the quote and Rahul and Kenny approved. See email on 13 Dec 2024."/>
    <n v="0"/>
    <n v="0"/>
    <n v="252.96"/>
    <x v="302"/>
    <s v="No"/>
    <x v="0"/>
    <s v="STL"/>
    <x v="333"/>
    <x v="314"/>
    <s v="Yes"/>
    <s v="Installed : RR: Rep: FY24Q4: Metropolitan Gaming Ltd. : 12 x PD27 - Core via FLM - STL"/>
    <m/>
    <m/>
    <x v="300"/>
    <s v="Yes"/>
    <m/>
    <m/>
  </r>
  <r>
    <x v="0"/>
    <x v="0"/>
    <x v="0"/>
    <x v="0"/>
    <x v="2489"/>
    <x v="98"/>
    <x v="249"/>
    <x v="98"/>
    <x v="190"/>
    <s v="London Clubs International"/>
    <x v="27"/>
    <x v="32"/>
    <x v="3"/>
    <x v="27"/>
    <x v="102"/>
    <x v="88"/>
    <s v="CRYSTAL_SLANT"/>
    <x v="43"/>
    <s v="Poker - UK"/>
    <s v="CRYSTAL_SLANT - POKER"/>
    <n v="6"/>
    <x v="21"/>
    <x v="3"/>
    <n v="8.16"/>
    <s v="Madlen Aleksandrova"/>
    <x v="13"/>
    <s v="N/A"/>
    <d v="2025-09-18T00:00:00"/>
    <x v="0"/>
    <x v="220"/>
    <x v="21"/>
    <n v="31"/>
    <n v="0"/>
    <s v="OK"/>
    <n v="0"/>
    <s v="9/23/25: unit added from 18 Sep 2025. 60 months contract. The Hardware is STL. The software to be invoiced with a daily fee of £6,00. £3,50 extra for Cloud. For September, invoice for 13 days (from 18 till incl. 30 September 2025). See email on 12 Aug + 10 + 23 Sep 2025."/>
    <n v="0"/>
    <n v="0"/>
    <n v="252.96"/>
    <x v="270"/>
    <s v="No"/>
    <x v="0"/>
    <s v="STL"/>
    <x v="335"/>
    <x v="317"/>
    <s v="Yes"/>
    <s v="Installed : RR: Rep: FY25Q3 - Metropolitan Mayfair - 2 x CS Poker GK X - via FLM + 1 x BoP - STL"/>
    <m/>
    <m/>
    <x v="268"/>
    <s v="Yes"/>
    <m/>
    <m/>
  </r>
  <r>
    <x v="0"/>
    <x v="0"/>
    <x v="0"/>
    <x v="0"/>
    <x v="2490"/>
    <x v="98"/>
    <x v="249"/>
    <x v="98"/>
    <x v="190"/>
    <s v="London Clubs International"/>
    <x v="27"/>
    <x v="32"/>
    <x v="3"/>
    <x v="27"/>
    <x v="102"/>
    <x v="88"/>
    <s v="CRYSTAL_SLANT"/>
    <x v="43"/>
    <s v="Poker - UK"/>
    <s v="CRYSTAL_SLANT - POKER"/>
    <n v="6"/>
    <x v="21"/>
    <x v="3"/>
    <n v="8.16"/>
    <s v="Madlen Aleksandrova"/>
    <x v="13"/>
    <s v="N/A"/>
    <d v="2025-09-18T00:00:00"/>
    <x v="0"/>
    <x v="220"/>
    <x v="21"/>
    <n v="31"/>
    <n v="0"/>
    <s v="OK"/>
    <n v="0"/>
    <s v="9/23/25: unit added from 18 Sep 2025. 60 months contract. The Hardware is STL. The software to be invoiced with a daily fee of £6,00. £3,50 extra for Cloud. For September, invoice for 13 days (from 18 till incl. 30 September 2025). See email on 12 Aug + 10 + 23 Sep 2025."/>
    <n v="0"/>
    <n v="0"/>
    <n v="252.96"/>
    <x v="270"/>
    <s v="No"/>
    <x v="0"/>
    <s v="STL"/>
    <x v="335"/>
    <x v="317"/>
    <s v="Yes"/>
    <s v="Installed : RR: Rep: FY25Q3 - Metropolitan Mayfair - 2 x CS Poker GK X - via FLM + 1 x BoP - STL"/>
    <m/>
    <m/>
    <x v="268"/>
    <s v="Yes"/>
    <m/>
    <m/>
  </r>
  <r>
    <x v="0"/>
    <x v="0"/>
    <x v="0"/>
    <x v="0"/>
    <x v="2491"/>
    <x v="98"/>
    <x v="249"/>
    <x v="98"/>
    <x v="190"/>
    <s v="London Clubs International"/>
    <x v="27"/>
    <x v="32"/>
    <x v="3"/>
    <x v="27"/>
    <x v="96"/>
    <x v="82"/>
    <s v="PEAKSLANT"/>
    <x v="0"/>
    <s v="UK Sales"/>
    <s v="PEAK SLANT - BLAZIN FLAMES"/>
    <n v="6"/>
    <x v="21"/>
    <x v="3"/>
    <n v="8.16"/>
    <s v="Madlen Aleksandrova"/>
    <x v="13"/>
    <s v="N/A"/>
    <d v="2022-12-02T00:00:00"/>
    <x v="0"/>
    <x v="220"/>
    <x v="21"/>
    <n v="31"/>
    <n v="0"/>
    <s v="OK"/>
    <n v="0"/>
    <s v="12/6/22: Unit added from 2 December 2022 (opening date of casino), daily fee £6,- per unit for 36 months, for December only invoice for 30 days (from 2 till incl. 31 December 2022);"/>
    <n v="0"/>
    <n v="0"/>
    <n v="252.96"/>
    <x v="304"/>
    <m/>
    <x v="0"/>
    <m/>
    <x v="336"/>
    <x v="318"/>
    <s v="Yes"/>
    <s v="RR: GSMA / Active / Metropolitan Mayfair / 4x PS32 + 2x PS49 + 1x BOP(Blazin Flame) / Q4-2022"/>
    <m/>
    <s v="Yes"/>
    <x v="303"/>
    <s v="Yes"/>
    <m/>
    <m/>
  </r>
  <r>
    <x v="0"/>
    <x v="0"/>
    <x v="0"/>
    <x v="0"/>
    <x v="2492"/>
    <x v="98"/>
    <x v="249"/>
    <x v="98"/>
    <x v="190"/>
    <s v="London Clubs International"/>
    <x v="27"/>
    <x v="32"/>
    <x v="3"/>
    <x v="27"/>
    <x v="96"/>
    <x v="82"/>
    <s v="PEAKSLANT"/>
    <x v="0"/>
    <s v="UK Sales"/>
    <s v="PEAK SLANT - BLAZIN FLAMES"/>
    <n v="6"/>
    <x v="21"/>
    <x v="3"/>
    <n v="8.16"/>
    <s v="Madlen Aleksandrova"/>
    <x v="13"/>
    <s v="N/A"/>
    <d v="2022-12-02T00:00:00"/>
    <x v="0"/>
    <x v="220"/>
    <x v="21"/>
    <n v="31"/>
    <n v="0"/>
    <s v="OK"/>
    <n v="0"/>
    <s v="12/6/22: Unit added from 2 December 2022 (opening date of casino), daily fee £6,- per unit for 36 months, for December only invoice for 30 days (from 2 till incl. 31 December 2022);"/>
    <n v="0"/>
    <n v="0"/>
    <n v="252.96"/>
    <x v="304"/>
    <m/>
    <x v="0"/>
    <m/>
    <x v="336"/>
    <x v="318"/>
    <s v="Yes"/>
    <s v="RR: GSMA / Active / Metropolitan Mayfair / 4x PS32 + 2x PS49 + 1x BOP(Blazin Flame) / Q4-2022"/>
    <m/>
    <s v="Yes"/>
    <x v="303"/>
    <s v="Yes"/>
    <m/>
    <m/>
  </r>
  <r>
    <x v="0"/>
    <x v="0"/>
    <x v="0"/>
    <x v="0"/>
    <x v="2493"/>
    <x v="98"/>
    <x v="249"/>
    <x v="98"/>
    <x v="190"/>
    <s v="London Clubs International"/>
    <x v="27"/>
    <x v="32"/>
    <x v="3"/>
    <x v="27"/>
    <x v="96"/>
    <x v="82"/>
    <s v="PEAKSLANT"/>
    <x v="0"/>
    <s v="UK Sales"/>
    <s v="PEAK SLANT - BLAZIN FLAMES"/>
    <n v="6"/>
    <x v="21"/>
    <x v="3"/>
    <n v="8.16"/>
    <s v="Madlen Aleksandrova"/>
    <x v="13"/>
    <s v="N/A"/>
    <d v="2022-12-02T00:00:00"/>
    <x v="0"/>
    <x v="220"/>
    <x v="21"/>
    <n v="31"/>
    <n v="0"/>
    <s v="OK"/>
    <n v="0"/>
    <s v="12/6/22: Unit added from 2 December 2022 (opening date of casino), daily fee £6,- per unit for 36 months, for December only invoice for 30 days (from 2 till incl. 31 December 2022);"/>
    <n v="0"/>
    <n v="0"/>
    <n v="252.96"/>
    <x v="304"/>
    <m/>
    <x v="0"/>
    <m/>
    <x v="336"/>
    <x v="318"/>
    <s v="Yes"/>
    <s v="RR: GSMA / Active / Metropolitan Mayfair / 4x PS32 + 2x PS49 + 1x BOP(Blazin Flame) / Q4-2022"/>
    <m/>
    <s v="Yes"/>
    <x v="303"/>
    <s v="Yes"/>
    <m/>
    <m/>
  </r>
  <r>
    <x v="0"/>
    <x v="0"/>
    <x v="0"/>
    <x v="0"/>
    <x v="2494"/>
    <x v="98"/>
    <x v="249"/>
    <x v="98"/>
    <x v="190"/>
    <s v="London Clubs International"/>
    <x v="27"/>
    <x v="32"/>
    <x v="3"/>
    <x v="27"/>
    <x v="96"/>
    <x v="82"/>
    <s v="PEAKSLANT"/>
    <x v="0"/>
    <s v="UK Sales"/>
    <s v="PEAK SLANT - BLAZIN FLAMES"/>
    <n v="6"/>
    <x v="21"/>
    <x v="3"/>
    <n v="8.16"/>
    <s v="Madlen Aleksandrova"/>
    <x v="13"/>
    <s v="N/A"/>
    <d v="2022-12-02T00:00:00"/>
    <x v="0"/>
    <x v="220"/>
    <x v="21"/>
    <n v="31"/>
    <n v="0"/>
    <s v="OK"/>
    <n v="0"/>
    <s v="12/6/22: Unit added from 2 December 2022 (opening date of casino), daily fee £6,- per unit for 36 months, for December only invoice for 30 days (from 2 till incl. 31 December 2022);"/>
    <n v="0"/>
    <n v="0"/>
    <n v="252.96"/>
    <x v="304"/>
    <m/>
    <x v="0"/>
    <m/>
    <x v="336"/>
    <x v="318"/>
    <s v="Yes"/>
    <s v="RR: GSMA / Active / Metropolitan Mayfair / 4x PS32 + 2x PS49 + 1x BOP(Blazin Flame) / Q4-2022"/>
    <m/>
    <s v="Yes"/>
    <x v="303"/>
    <s v="Yes"/>
    <m/>
    <m/>
  </r>
  <r>
    <x v="0"/>
    <x v="0"/>
    <x v="0"/>
    <x v="0"/>
    <x v="2495"/>
    <x v="98"/>
    <x v="249"/>
    <x v="98"/>
    <x v="190"/>
    <s v="London Clubs International"/>
    <x v="27"/>
    <x v="32"/>
    <x v="3"/>
    <x v="27"/>
    <x v="96"/>
    <x v="82"/>
    <s v="PEAKSLANT49"/>
    <x v="1"/>
    <s v="UK Sales"/>
    <s v="PEAK SLANT - BLAZIN FLAMES"/>
    <n v="6"/>
    <x v="21"/>
    <x v="3"/>
    <n v="8.16"/>
    <s v="Madlen Aleksandrova"/>
    <x v="13"/>
    <s v="N/A"/>
    <d v="2022-12-02T00:00:00"/>
    <x v="0"/>
    <x v="220"/>
    <x v="21"/>
    <n v="31"/>
    <n v="0"/>
    <s v="OK"/>
    <n v="0"/>
    <s v="12/6/22: Unit added from 2 December 2022 (opening date of casino), daily fee £6,- per unit for 36 months, for December only invoice for 30 days (from 2 till incl. 31 December 2022);"/>
    <n v="0"/>
    <n v="0"/>
    <n v="252.96"/>
    <x v="304"/>
    <m/>
    <x v="0"/>
    <m/>
    <x v="336"/>
    <x v="318"/>
    <s v="Yes"/>
    <s v="RR: GSMA / Active / Metropolitan Mayfair / 4x PS32 + 2x PS49 + 1x BOP(Blazin Flame) / Q4-2022"/>
    <m/>
    <s v="Yes"/>
    <x v="304"/>
    <s v="Yes"/>
    <m/>
    <m/>
  </r>
  <r>
    <x v="0"/>
    <x v="0"/>
    <x v="0"/>
    <x v="0"/>
    <x v="2496"/>
    <x v="98"/>
    <x v="249"/>
    <x v="98"/>
    <x v="190"/>
    <s v="London Clubs International"/>
    <x v="27"/>
    <x v="32"/>
    <x v="3"/>
    <x v="27"/>
    <x v="96"/>
    <x v="82"/>
    <s v="PEAKSLANT49"/>
    <x v="1"/>
    <s v="UK Sales"/>
    <s v="PEAK SLANT - BLAZIN FLAMES"/>
    <n v="6"/>
    <x v="21"/>
    <x v="3"/>
    <n v="8.16"/>
    <s v="Madlen Aleksandrova"/>
    <x v="13"/>
    <s v="N/A"/>
    <d v="2022-12-02T00:00:00"/>
    <x v="0"/>
    <x v="220"/>
    <x v="21"/>
    <n v="31"/>
    <n v="0"/>
    <s v="OK"/>
    <n v="0"/>
    <s v="12/6/22: Unit added from 2 December 2022 (opening date of casino), daily fee £6,- per unit for 36 months, for December only invoice for 30 days (from 2 till incl. 31 December 2022);"/>
    <n v="0"/>
    <n v="0"/>
    <n v="252.96"/>
    <x v="304"/>
    <m/>
    <x v="0"/>
    <m/>
    <x v="336"/>
    <x v="318"/>
    <s v="Yes"/>
    <s v="RR: GSMA / Active / Metropolitan Mayfair / 4x PS32 + 2x PS49 + 1x BOP(Blazin Flame) / Q4-2022"/>
    <m/>
    <s v="Yes"/>
    <x v="304"/>
    <s v="Yes"/>
    <m/>
    <m/>
  </r>
  <r>
    <x v="0"/>
    <x v="0"/>
    <x v="0"/>
    <x v="0"/>
    <x v="2497"/>
    <x v="99"/>
    <x v="250"/>
    <x v="99"/>
    <x v="191"/>
    <s v="London Clubs International"/>
    <x v="27"/>
    <x v="32"/>
    <x v="3"/>
    <x v="27"/>
    <x v="96"/>
    <x v="82"/>
    <s v="PEAKDUAL27"/>
    <x v="23"/>
    <s v="UK Sales"/>
    <s v="PEAK DUAL 27 - Neon Treasure Star Rise - BOP"/>
    <n v="7"/>
    <x v="21"/>
    <x v="3"/>
    <n v="9.5200000000000014"/>
    <s v="Madlen Aleksandrova"/>
    <x v="13"/>
    <s v="N/A"/>
    <d v="2024-12-03T00:00:00"/>
    <x v="0"/>
    <x v="234"/>
    <x v="228"/>
    <n v="31"/>
    <n v="0"/>
    <s v="OK"/>
    <n v="0"/>
    <s v="8/26/25: from 26 June 2025, the Sold-To + Bill-To + Install-At changed from 3305627 London Clubs Brighton Ltd T/A The Rendezvous Brighton to 3307544 Park Lane Casino. Besides, the status changed from Suspended to Active from 26 June 2025. Also, the Profit Center changed from 350109 Diamond Spins - UK (MJP-SOFT) to 350005 UK Sales (LOP-SOFT). The Brand and Theme changed from Diamond Spins - UK / PEAK DUAL - DIAMOND SPINS to UK Sales / PEAK DUAL 27 - Neon Treasure Star Rise - BOP. Neon Treasure Star Rise - BOP is Non-premium. The daily fee changed from £6,- to £7,- (without sign), see email from Kenny on 21 Aug 2025. £3,50 extra for Cloud. Back billing needed for 36 days (from 26 June till incl. 31 July 2025), reflected in column AK. We received the signed Go Live form on 1 July 2025. We received the Amendment for the location and fee change on 21 August 2025 and the updated version on 26 Aug 2025;_x000a_3/26/25: unit changed from Active to Suspended from 10 March 2025. For March, only invoice for 9 days (from 1 till incl. 9 March 2025). Reason: the casino closed the doors on the 10th of March 2025. They are actively looking for a new premises, but not sure how long that will take, estimate is 6 months. We got Petko's and Georg's approval for the non-invoicing for 175 days (from 10 March till incl. 31 August 2025). See email on 26 March 2025. The customer will continue to pay the STL HW fee on the 4x PD27 cabinets. No need to extend the GSMA contract with the time the units are Suspended;_x000a_12/17/24: unit added, Go Live 3 December 2024. 5 year contract. The software daily fee is £6,- for Diamond Spins, because the customer bought MLP and we invoice for the Core part only, according to the contract. £3,50 extra for Cloud. For December, only invoice for 29 days (from 3 till incl. 31 December 2024). The hardware is Sales Type Lease. Please note that the signed quote 20657078 was done on Sold-To + Install-At 3108231 London Clubs International Limited T/A Metropolitan Gaming, but in SAP the units are now allocated to Sold-To + Install-At 3305627 London Clubs Brighton Ltd T/A The Rendezvous Brighton as it should. We made a remark in the quote and Rahul and Kenny approved. See email on 13 Dec 2024."/>
    <n v="0"/>
    <n v="0"/>
    <n v="295.12000000000006"/>
    <x v="305"/>
    <s v="No"/>
    <x v="0"/>
    <s v="STL"/>
    <x v="333"/>
    <x v="319"/>
    <s v="Yes"/>
    <s v="Installed : RR: Rep: FY24Q4: Metropolitan Gaming Ltd. : 12 x PD27 - Core via FLM - STL"/>
    <m/>
    <m/>
    <x v="305"/>
    <s v="Yes"/>
    <m/>
    <m/>
  </r>
  <r>
    <x v="0"/>
    <x v="0"/>
    <x v="0"/>
    <x v="0"/>
    <x v="2498"/>
    <x v="99"/>
    <x v="250"/>
    <x v="99"/>
    <x v="191"/>
    <s v="London Clubs International"/>
    <x v="27"/>
    <x v="32"/>
    <x v="3"/>
    <x v="27"/>
    <x v="96"/>
    <x v="82"/>
    <s v="PEAKDUAL27"/>
    <x v="23"/>
    <s v="UK Sales"/>
    <s v="PEAK DUAL 27 - Neon Treasure Star Rise - BOP"/>
    <n v="7"/>
    <x v="21"/>
    <x v="3"/>
    <n v="9.5200000000000014"/>
    <s v="Madlen Aleksandrova"/>
    <x v="13"/>
    <s v="N/A"/>
    <d v="2024-12-03T00:00:00"/>
    <x v="0"/>
    <x v="234"/>
    <x v="228"/>
    <n v="31"/>
    <n v="0"/>
    <s v="OK"/>
    <n v="0"/>
    <s v="8/26/25: from 26 June 2025, the Sold-To + Bill-To + Install-At changed from 3305627 London Clubs Brighton Ltd T/A The Rendezvous Brighton to 3307544 Park Lane Casino. Besides, the status changed from Suspended to Active from 26 June 2025. Also, the Profit Center changed from 350109 Diamond Spins - UK (MJP-SOFT) to 350005 UK Sales (LOP-SOFT). The Brand and Theme changed from Diamond Spins - UK / PEAK DUAL - DIAMOND SPINS to UK Sales / PEAK DUAL 27 - Neon Treasure Star Rise - BOP. Neon Treasure Star Rise - BOP is Non-premium. The daily fee changed from £6,- to £7,- (without sign), see email from Kenny on 21 Aug 2025. £3,50 extra for Cloud. Back billing needed for 36 days (from 26 June till incl. 31 July 2025), reflected in column AK. We received the signed Go Live form on 1 July 2025. We received the Amendment for the location and fee change on 21 August 2025 and the updated version on 26 Aug 2025;_x000a_3/26/25: unit changed from Active to Suspended from 10 March 2025. For March, only invoice for 9 days (from 1 till incl. 9 March 2025). Reason: the casino closed the doors on the 10th of March 2025. They are actively looking for a new premises, but not sure how long that will take, estimate is 6 months. We got Petko's and Georg's approval for the non-invoicing for 175 days (from 10 March till incl. 31 August 2025). See email on 26 March 2025. The customer will continue to pay the STL HW fee on the 4x PD27 cabinets. No need to extend the GSMA contract with the time the units are Suspended;_x000a_12/17/24: unit added, Go Live 3 December 2024. 5 year contract. The software daily fee is £6,- for Diamond Spins, because the customer bought MLP and we invoice for the Core part only, according to the contract. £3,50 extra for Cloud. For December, only invoice for 29 days (from 3 till incl. 31 December 2024). The hardware is Sales Type Lease. Please note that the signed quote 20657078 was done on Sold-To + Install-At 3108231 London Clubs International Limited T/A Metropolitan Gaming, but in SAP the units are now allocated to Sold-To + Install-At 3305627 London Clubs Brighton Ltd T/A The Rendezvous Brighton as it should. We made a remark in the quote and Rahul and Kenny approved. See email on 13 Dec 2024."/>
    <n v="0"/>
    <n v="0"/>
    <n v="295.12000000000006"/>
    <x v="305"/>
    <s v="No"/>
    <x v="0"/>
    <s v="STL"/>
    <x v="333"/>
    <x v="319"/>
    <s v="Yes"/>
    <s v="Installed : RR: Rep: FY24Q4: Metropolitan Gaming Ltd. : 12 x PD27 - Core via FLM - STL"/>
    <m/>
    <m/>
    <x v="305"/>
    <s v="Yes"/>
    <m/>
    <m/>
  </r>
  <r>
    <x v="0"/>
    <x v="0"/>
    <x v="0"/>
    <x v="0"/>
    <x v="2499"/>
    <x v="99"/>
    <x v="250"/>
    <x v="99"/>
    <x v="191"/>
    <s v="London Clubs International"/>
    <x v="27"/>
    <x v="32"/>
    <x v="3"/>
    <x v="27"/>
    <x v="96"/>
    <x v="82"/>
    <s v="PEAKDUAL27"/>
    <x v="23"/>
    <s v="UK Sales"/>
    <s v="PEAK DUAL 27 - Neon Treasure Star Rise - BOP"/>
    <n v="7"/>
    <x v="21"/>
    <x v="3"/>
    <n v="9.5200000000000014"/>
    <s v="Madlen Aleksandrova"/>
    <x v="13"/>
    <s v="N/A"/>
    <d v="2024-12-03T00:00:00"/>
    <x v="0"/>
    <x v="234"/>
    <x v="228"/>
    <n v="31"/>
    <n v="0"/>
    <s v="OK"/>
    <n v="0"/>
    <s v="8/26/25: from 26 June 2025, the Sold-To + Bill-To + Install-At changed from 3305627 London Clubs Brighton Ltd T/A The Rendezvous Brighton to 3307544 Park Lane Casino. Besides, the status changed from Suspended to Active from 26 June 2025. Also, the Profit Center changed from 350109 Diamond Spins - UK (MJP-SOFT) to 350005 UK Sales (LOP-SOFT). The Brand and Theme changed from Diamond Spins - UK / PEAK DUAL - DIAMOND SPINS to UK Sales / PEAK DUAL 27 - Neon Treasure Star Rise - BOP. Neon Treasure Star Rise - BOP is Non-premium. The daily fee changed from £6,- to £7,- (without sign), see email from Kenny on 21 Aug 2025. £3,50 extra for Cloud. Back billing needed for 36 days (from 26 June till incl. 31 July 2025), reflected in column AK. We received the signed Go Live form on 1 July 2025. We received the Amendment for the location and fee change on 21 August 2025 and the updated version on 26 Aug 2025;_x000a_3/26/25: unit changed from Active to Suspended from 10 March 2025. For March, only invoice for 9 days (from 1 till incl. 9 March 2025). Reason: the casino closed the doors on the 10th of March 2025. They are actively looking for a new premises, but not sure how long that will take, estimate is 6 months. We got Petko's and Georg's approval for the non-invoicing for 175 days (from 10 March till incl. 31 August 2025). See email on 26 March 2025. The customer will continue to pay the STL HW fee on the 4x PD27 cabinets. No need to extend the GSMA contract with the time the units are Suspended;_x000a_12/17/24: unit added, Go Live 3 December 2024. 5 year contract. The software daily fee is £6,- for Diamond Spins, because the customer bought MLP and we invoice for the Core part only, according to the contract. £3,50 extra for Cloud. For December, only invoice for 29 days (from 3 till incl. 31 December 2024). The hardware is Sales Type Lease. Please note that the signed quote 20657078 was done on Sold-To + Install-At 3108231 London Clubs International Limited T/A Metropolitan Gaming, but in SAP the units are now allocated to Sold-To + Install-At 3305627 London Clubs Brighton Ltd T/A The Rendezvous Brighton as it should. We made a remark in the quote and Rahul and Kenny approved. See email on 13 Dec 2024."/>
    <n v="0"/>
    <n v="0"/>
    <n v="295.12000000000006"/>
    <x v="305"/>
    <s v="No"/>
    <x v="0"/>
    <s v="STL"/>
    <x v="333"/>
    <x v="319"/>
    <s v="Yes"/>
    <s v="Installed : RR: Rep: FY24Q4: Metropolitan Gaming Ltd. : 12 x PD27 - Core via FLM - STL"/>
    <m/>
    <m/>
    <x v="305"/>
    <s v="Yes"/>
    <m/>
    <m/>
  </r>
  <r>
    <x v="0"/>
    <x v="0"/>
    <x v="0"/>
    <x v="0"/>
    <x v="2500"/>
    <x v="99"/>
    <x v="250"/>
    <x v="99"/>
    <x v="191"/>
    <s v="London Clubs International"/>
    <x v="27"/>
    <x v="32"/>
    <x v="3"/>
    <x v="27"/>
    <x v="96"/>
    <x v="82"/>
    <s v="PEAKDUAL27"/>
    <x v="23"/>
    <s v="UK Sales"/>
    <s v="PEAK DUAL 27 - Neon Treasure Star Rise - BOP"/>
    <n v="7"/>
    <x v="21"/>
    <x v="3"/>
    <n v="9.5200000000000014"/>
    <s v="Madlen Aleksandrova"/>
    <x v="13"/>
    <s v="N/A"/>
    <d v="2024-12-03T00:00:00"/>
    <x v="0"/>
    <x v="234"/>
    <x v="228"/>
    <n v="31"/>
    <n v="0"/>
    <s v="OK"/>
    <n v="0"/>
    <s v="8/26/25: from 26 June 2025, the Sold-To + Bill-To + Install-At changed from 3305627 London Clubs Brighton Ltd T/A The Rendezvous Brighton to 3307544 Park Lane Casino. Besides, the status changed from Suspended to Active from 26 June 2025. Also, the Profit Center changed from 350109 Diamond Spins - UK (MJP-SOFT) to 350005 UK Sales (LOP-SOFT). The Brand and Theme changed from Diamond Spins - UK / PEAK DUAL - DIAMOND SPINS to UK Sales / PEAK DUAL 27 - Neon Treasure Star Rise - BOP. Neon Treasure Star Rise - BOP is Non-premium. The daily fee changed from £6,- to £7,- (without sign), see email from Kenny on 21 Aug 2025. £3,50 extra for Cloud. Back billing needed for 36 days (from 26 June till incl. 31 July 2025), reflected in column AK. We received the signed Go Live form on 1 July 2025. We received the Amendment for the location and fee change on 21 August 2025 and the updated version on 26 Aug 2025;_x000a_3/26/25: unit changed from Active to Suspended from 10 March 2025. For March, only invoice for 9 days (from 1 till incl. 9 March 2025). Reason: the casino closed the doors on the 10th of March 2025. They are actively looking for a new premises, but not sure how long that will take, estimate is 6 months. We got Petko's and Georg's approval for the non-invoicing for 175 days (from 10 March till incl. 31 August 2025). See email on 26 March 2025. The customer will continue to pay the STL HW fee on the 4x PD27 cabinets. No need to extend the GSMA contract with the time the units are Suspended;_x000a_12/17/24: unit added, Go Live 3 December 2024. 5 year contract. The software daily fee is £6,- for Diamond Spins, because the customer bought MLP and we invoice for the Core part only, according to the contract. £3,50 extra for Cloud. For December, only invoice for 29 days (from 3 till incl. 31 December 2024). The hardware is Sales Type Lease. Please note that the signed quote 20657078 was done on Sold-To + Install-At 3108231 London Clubs International Limited T/A Metropolitan Gaming, but in SAP the units are now allocated to Sold-To + Install-At 3305627 London Clubs Brighton Ltd T/A The Rendezvous Brighton as it should. We made a remark in the quote and Rahul and Kenny approved. See email on 13 Dec 2024."/>
    <n v="0"/>
    <n v="0"/>
    <n v="295.12000000000006"/>
    <x v="305"/>
    <s v="No"/>
    <x v="0"/>
    <s v="STL"/>
    <x v="333"/>
    <x v="319"/>
    <s v="Yes"/>
    <s v="Installed : RR: Rep: FY24Q4: Metropolitan Gaming Ltd. : 12 x PD27 - Core via FLM - STL"/>
    <m/>
    <m/>
    <x v="305"/>
    <s v="Yes"/>
    <m/>
    <m/>
  </r>
  <r>
    <x v="1"/>
    <x v="0"/>
    <x v="3"/>
    <x v="1"/>
    <x v="2501"/>
    <x v="100"/>
    <x v="251"/>
    <x v="100"/>
    <x v="192"/>
    <s v="London Clubs International"/>
    <x v="27"/>
    <x v="32"/>
    <x v="3"/>
    <x v="27"/>
    <x v="103"/>
    <x v="89"/>
    <s v="PEAKCURVE49"/>
    <x v="15"/>
    <s v="Unite Tiger &amp; Dragon UK"/>
    <s v="PEAK CURVE 49 - UNITE TIGER &amp; DRAGON"/>
    <n v="10"/>
    <x v="21"/>
    <x v="3"/>
    <n v="13.600000000000001"/>
    <s v="Madlen Aleksandrova"/>
    <x v="13"/>
    <s v="N/A"/>
    <d v="2025-09-17T00:00:00"/>
    <x v="0"/>
    <x v="222"/>
    <x v="24"/>
    <n v="31"/>
    <n v="0"/>
    <s v="OK"/>
    <n v="0"/>
    <s v="9/25/25: unit added with Go Live 17 September 2025. 60 months contract. The HW is STL, the software to be invoiced with a GSMA daily fee of £10,-. £3,50 extra for Cloud. For September, invoice for 14 days (from 17 till incl. 30 September 2025). Option to Purchase. Customer has the option to purchase each Machine provided that the Customer has paid all fees due and in accordance with this Order. After the expiry of the Initial Term, the price for all Machines will be £0 per Machine (the &quot;Purchase Price&quot;). See email on 19 Aug + 8 + 23 Sep 2025."/>
    <n v="0"/>
    <n v="0"/>
    <n v="421.6"/>
    <x v="143"/>
    <s v="No"/>
    <x v="24"/>
    <s v="STL"/>
    <x v="337"/>
    <x v="320"/>
    <s v="Yes"/>
    <s v="Installed : RR: Exp: FY25Q3 : Metropolitan Sportsman: 4 x PC49 + BOP - STL"/>
    <m/>
    <m/>
    <x v="133"/>
    <s v="Yes"/>
    <m/>
    <m/>
  </r>
  <r>
    <x v="1"/>
    <x v="0"/>
    <x v="3"/>
    <x v="1"/>
    <x v="2502"/>
    <x v="100"/>
    <x v="251"/>
    <x v="100"/>
    <x v="192"/>
    <s v="London Clubs International"/>
    <x v="27"/>
    <x v="32"/>
    <x v="3"/>
    <x v="27"/>
    <x v="103"/>
    <x v="89"/>
    <s v="PEAKCURVE49"/>
    <x v="15"/>
    <s v="Unite Tiger &amp; Dragon UK"/>
    <s v="PEAK CURVE 49 - UNITE TIGER &amp; DRAGON"/>
    <n v="10"/>
    <x v="21"/>
    <x v="3"/>
    <n v="13.600000000000001"/>
    <s v="Madlen Aleksandrova"/>
    <x v="13"/>
    <s v="N/A"/>
    <d v="2025-09-17T00:00:00"/>
    <x v="0"/>
    <x v="222"/>
    <x v="24"/>
    <n v="31"/>
    <n v="0"/>
    <s v="OK"/>
    <n v="0"/>
    <s v="9/25/25: unit added with Go Live 17 September 2025. 60 months contract. The HW is STL, the software to be invoiced with a GSMA daily fee of £10,-. £3,50 extra for Cloud. For September, invoice for 14 days (from 17 till incl. 30 September 2025). Option to Purchase. Customer has the option to purchase each Machine provided that the Customer has paid all fees due and in accordance with this Order. After the expiry of the Initial Term, the price for all Machines will be £0 per Machine (the &quot;Purchase Price&quot;). See email on 19 Aug + 8 + 23 Sep 2025."/>
    <n v="0"/>
    <n v="0"/>
    <n v="421.6"/>
    <x v="143"/>
    <s v="No"/>
    <x v="24"/>
    <s v="STL"/>
    <x v="337"/>
    <x v="320"/>
    <s v="Yes"/>
    <s v="Installed : RR: Exp: FY25Q3 : Metropolitan Sportsman: 4 x PC49 + BOP - STL"/>
    <m/>
    <m/>
    <x v="133"/>
    <s v="Yes"/>
    <m/>
    <m/>
  </r>
  <r>
    <x v="1"/>
    <x v="0"/>
    <x v="3"/>
    <x v="1"/>
    <x v="2503"/>
    <x v="100"/>
    <x v="251"/>
    <x v="100"/>
    <x v="192"/>
    <s v="London Clubs International"/>
    <x v="27"/>
    <x v="32"/>
    <x v="3"/>
    <x v="27"/>
    <x v="103"/>
    <x v="89"/>
    <s v="PEAKCURVE49"/>
    <x v="15"/>
    <s v="Unite Tiger &amp; Dragon UK"/>
    <s v="PEAK CURVE 49 - UNITE TIGER &amp; DRAGON"/>
    <n v="10"/>
    <x v="21"/>
    <x v="3"/>
    <n v="13.600000000000001"/>
    <s v="Madlen Aleksandrova"/>
    <x v="13"/>
    <s v="N/A"/>
    <d v="2025-09-17T00:00:00"/>
    <x v="0"/>
    <x v="222"/>
    <x v="24"/>
    <n v="31"/>
    <n v="0"/>
    <s v="OK"/>
    <n v="0"/>
    <s v="9/25/25: unit added with Go Live 17 September 2025. 60 months contract. The HW is STL, the software to be invoiced with a GSMA daily fee of £10,-. £3,50 extra for Cloud. For September, invoice for 14 days (from 17 till incl. 30 September 2025). Option to Purchase. Customer has the option to purchase each Machine provided that the Customer has paid all fees due and in accordance with this Order. After the expiry of the Initial Term, the price for all Machines will be £0 per Machine (the &quot;Purchase Price&quot;). See email on 19 Aug + 8 + 23 Sep 2025."/>
    <n v="0"/>
    <n v="0"/>
    <n v="421.6"/>
    <x v="143"/>
    <s v="No"/>
    <x v="24"/>
    <s v="STL"/>
    <x v="337"/>
    <x v="320"/>
    <s v="Yes"/>
    <s v="Installed : RR: Exp: FY25Q3 : Metropolitan Sportsman: 4 x PC49 + BOP - STL"/>
    <m/>
    <m/>
    <x v="133"/>
    <s v="Yes"/>
    <m/>
    <m/>
  </r>
  <r>
    <x v="1"/>
    <x v="0"/>
    <x v="3"/>
    <x v="1"/>
    <x v="2504"/>
    <x v="100"/>
    <x v="251"/>
    <x v="100"/>
    <x v="192"/>
    <s v="London Clubs International"/>
    <x v="27"/>
    <x v="32"/>
    <x v="3"/>
    <x v="27"/>
    <x v="103"/>
    <x v="89"/>
    <s v="PEAKCURVE49"/>
    <x v="15"/>
    <s v="Unite Tiger &amp; Dragon UK"/>
    <s v="PEAK CURVE 49 - UNITE TIGER &amp; DRAGON"/>
    <n v="10"/>
    <x v="21"/>
    <x v="3"/>
    <n v="13.600000000000001"/>
    <s v="Madlen Aleksandrova"/>
    <x v="13"/>
    <s v="N/A"/>
    <d v="2025-09-17T00:00:00"/>
    <x v="0"/>
    <x v="222"/>
    <x v="24"/>
    <n v="31"/>
    <n v="0"/>
    <s v="OK"/>
    <n v="0"/>
    <s v="9/25/25: unit added with Go Live 17 September 2025. 60 months contract. The HW is STL, the software to be invoiced with a GSMA daily fee of £10,-. £3,50 extra for Cloud. For September, invoice for 14 days (from 17 till incl. 30 September 2025). Option to Purchase. Customer has the option to purchase each Machine provided that the Customer has paid all fees due and in accordance with this Order. After the expiry of the Initial Term, the price for all Machines will be £0 per Machine (the &quot;Purchase Price&quot;). See email on 19 Aug + 8 + 23 Sep 2025."/>
    <n v="0"/>
    <n v="0"/>
    <n v="421.6"/>
    <x v="143"/>
    <s v="No"/>
    <x v="24"/>
    <s v="STL"/>
    <x v="337"/>
    <x v="320"/>
    <s v="Yes"/>
    <s v="Installed : RR: Exp: FY25Q3 : Metropolitan Sportsman: 4 x PC49 + BOP - STL"/>
    <m/>
    <m/>
    <x v="133"/>
    <s v="Yes"/>
    <m/>
    <m/>
  </r>
  <r>
    <x v="1"/>
    <x v="0"/>
    <x v="3"/>
    <x v="1"/>
    <x v="2505"/>
    <x v="101"/>
    <x v="252"/>
    <x v="101"/>
    <x v="193"/>
    <s v="Mayfair Casino"/>
    <x v="27"/>
    <x v="32"/>
    <x v="3"/>
    <x v="27"/>
    <x v="101"/>
    <x v="87"/>
    <s v="PEAKSLANT49"/>
    <x v="1"/>
    <s v="Unite Prosperity Link - UK"/>
    <s v="PEAK SLANT 49 - UNITE PROSPERITY LINK"/>
    <n v="10"/>
    <x v="21"/>
    <x v="3"/>
    <n v="13.600000000000001"/>
    <s v="Madlen Aleksandrova"/>
    <x v="13"/>
    <s v="N/A"/>
    <d v="2025-06-09T00:00:00"/>
    <x v="0"/>
    <x v="222"/>
    <x v="24"/>
    <n v="31"/>
    <n v="0"/>
    <s v="OK"/>
    <n v="0"/>
    <s v="9/22/25: the 90 days grace period has ended, so the invoicing starts from 7 September 2025. For September, invoice for 24 days (from 7 till incl. 30 September 2025). The HW is STL, the software to be invoiced with a daily fee of £10,- for GSMA. £4,50 extra for the sign + £3,50 extra for Cloud;_x000a_6/13/25: new unit added Go live 9th June 2025. Unit replaces the removed Full lease CD27 - Blazin Flame unit. Only the HW is STL, the software to be invoiced with a GSMA daily fee which is £14,50. For Cloud £3,50 extra. There is a grace period 90 days starting from the Go live date till incl. 6 Sept 2025 (from 9 June till incl. 6 Sep 2025). No invoicing needed during that period. Invoicing starts from 7 Sept 2025. See email from Anil on 13 June 2025. 60 months contract from the date of expiry of the Grace Period. Customer has the option to purchase each Machine provided that the Customer has paid all fees due and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n v="0"/>
    <n v="0"/>
    <n v="421.6"/>
    <x v="306"/>
    <s v="9/7/2025 - Invoicing starts after the Grace period (see Notes)."/>
    <x v="25"/>
    <s v="STL"/>
    <x v="338"/>
    <x v="321"/>
    <s v="Yes"/>
    <s v="RR: GSMA / Active / Rep: FY25Q2 : Horizon Casino 6 x PS49 with Unite Prosperity Link via FLM : STL"/>
    <s v="Go Live date is 9 June 2025. From 9 June 2025 a 90 days grace period starts. Invoicing starts from 7 September 2025. The 60 months contract starts from the date of expiry of the grace period."/>
    <s v="Yes"/>
    <x v="306"/>
    <s v="Yes"/>
    <m/>
    <m/>
  </r>
  <r>
    <x v="1"/>
    <x v="0"/>
    <x v="3"/>
    <x v="1"/>
    <x v="2506"/>
    <x v="101"/>
    <x v="252"/>
    <x v="101"/>
    <x v="193"/>
    <s v="Mayfair Casino"/>
    <x v="27"/>
    <x v="32"/>
    <x v="3"/>
    <x v="27"/>
    <x v="101"/>
    <x v="87"/>
    <s v="PEAKSLANT49"/>
    <x v="1"/>
    <s v="Unite Prosperity Link - UK"/>
    <s v="PEAK SLANT 49 - UNITE PROSPERITY LINK"/>
    <n v="10"/>
    <x v="21"/>
    <x v="3"/>
    <n v="13.600000000000001"/>
    <s v="Madlen Aleksandrova"/>
    <x v="13"/>
    <s v="N/A"/>
    <d v="2025-06-09T00:00:00"/>
    <x v="0"/>
    <x v="222"/>
    <x v="24"/>
    <n v="31"/>
    <n v="0"/>
    <s v="OK"/>
    <n v="0"/>
    <s v="9/22/25: the 90 days grace period has ended, so the invoicing starts from 7 September 2025. For September, invoice for 24 days (from 7 till incl. 30 September 2025). The HW is STL, the software to be invoiced with a daily fee of £10,- for GSMA. £4,50 extra for the sign + £3,50 extra for Cloud;_x000a_6/13/25: new unit added Go live 9th June 2025. Unit replaces the removed Full lease CD27 - Blazin Flame unit. Only the HW is STL, the software to be invoiced with a GSMA daily fee which is £14,50. For Cloud £3,50 extra. There is a grace period 90 days starting from the Go live date till incl. 6 Sept 2025 (from 9 June till incl. 6 Sep 2025). No invoicing needed during that period. Invoicing starts from 7 Sept 2025. See email from Anil on 13 June 2025. 60 months contract from the date of expiry of the Grace Period. Customer has the option to purchase each Machine provided that the Customer has paid all fees due and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n v="0"/>
    <n v="0"/>
    <n v="421.6"/>
    <x v="306"/>
    <s v="9/7/2025 - Invoicing starts after the Grace period (see Notes)."/>
    <x v="25"/>
    <s v="STL"/>
    <x v="338"/>
    <x v="321"/>
    <s v="Yes"/>
    <s v="RR: GSMA / Active / Rep: FY25Q2 : Horizon Casino 6 x PS49 with Unite Prosperity Link via FLM : STL"/>
    <s v="Go Live date is 9 June 2025. From 9 June 2025 a 90 days grace period starts. Invoicing starts from 7 September 2025. The 60 months contract starts from the date of expiry of the grace period."/>
    <s v="Yes"/>
    <x v="306"/>
    <s v="Yes"/>
    <m/>
    <m/>
  </r>
  <r>
    <x v="1"/>
    <x v="0"/>
    <x v="3"/>
    <x v="1"/>
    <x v="2507"/>
    <x v="101"/>
    <x v="252"/>
    <x v="101"/>
    <x v="193"/>
    <s v="Mayfair Casino"/>
    <x v="27"/>
    <x v="32"/>
    <x v="3"/>
    <x v="27"/>
    <x v="101"/>
    <x v="87"/>
    <s v="PEAKSLANT49"/>
    <x v="1"/>
    <s v="Unite Prosperity Link - UK"/>
    <s v="PEAK SLANT 49 - UNITE PROSPERITY LINK"/>
    <n v="10"/>
    <x v="21"/>
    <x v="3"/>
    <n v="13.600000000000001"/>
    <s v="Madlen Aleksandrova"/>
    <x v="13"/>
    <s v="N/A"/>
    <d v="2025-06-09T00:00:00"/>
    <x v="0"/>
    <x v="222"/>
    <x v="24"/>
    <n v="31"/>
    <n v="0"/>
    <s v="OK"/>
    <n v="0"/>
    <s v="9/22/25: the 90 days grace period has ended, so the invoicing starts from 7 September 2025. For September, invoice for 24 days (from 7 till incl. 30 September 2025). The HW is STL, the software to be invoiced with a daily fee of £10,- for GSMA. £4,50 extra for the sign + £3,50 extra for Cloud;_x000a_6/13/25: new unit added Go live 9th June 2025. Unit replaces the removed Full lease CD27 - Blazin Flame unit. Only the HW is STL, the software to be invoiced with a GSMA daily fee which is £14,50. For Cloud £3,50 extra. There is a grace period 90 days starting from the Go live date till incl. 6 Sept 2025 (from 9 June till incl. 6 Sep 2025). No invoicing needed during that period. Invoicing starts from 7 Sept 2025. See email from Anil on 13 June 2025. 60 months contract from the date of expiry of the Grace Period. Customer has the option to purchase each Machine provided that the Customer has paid all fees due and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n v="0"/>
    <n v="0"/>
    <n v="421.6"/>
    <x v="306"/>
    <s v="9/7/2025 - Invoicing starts after the Grace period (see Notes)."/>
    <x v="25"/>
    <s v="STL"/>
    <x v="338"/>
    <x v="321"/>
    <s v="Yes"/>
    <s v="RR: GSMA / Active / Rep: FY25Q2 : Horizon Casino 6 x PS49 with Unite Prosperity Link via FLM : STL"/>
    <s v="Go Live date is 9 June 2025. From 9 June 2025 a 90 days grace period starts. Invoicing starts from 7 September 2025. The 60 months contract starts from the date of expiry of the grace period."/>
    <s v="Yes"/>
    <x v="306"/>
    <s v="Yes"/>
    <m/>
    <m/>
  </r>
  <r>
    <x v="1"/>
    <x v="0"/>
    <x v="3"/>
    <x v="1"/>
    <x v="2508"/>
    <x v="101"/>
    <x v="252"/>
    <x v="101"/>
    <x v="193"/>
    <s v="Mayfair Casino"/>
    <x v="27"/>
    <x v="32"/>
    <x v="3"/>
    <x v="27"/>
    <x v="101"/>
    <x v="87"/>
    <s v="PEAKSLANT49"/>
    <x v="1"/>
    <s v="Unite Prosperity Link - UK"/>
    <s v="PEAK SLANT 49 - UNITE PROSPERITY LINK"/>
    <n v="10"/>
    <x v="21"/>
    <x v="3"/>
    <n v="13.600000000000001"/>
    <s v="Madlen Aleksandrova"/>
    <x v="13"/>
    <s v="N/A"/>
    <d v="2025-06-09T00:00:00"/>
    <x v="0"/>
    <x v="222"/>
    <x v="24"/>
    <n v="31"/>
    <n v="0"/>
    <s v="OK"/>
    <n v="0"/>
    <s v="9/22/25: the 90 days grace period has ended, so the invoicing starts from 7 September 2025. For September, invoice for 24 days (from 7 till incl. 30 September 2025). The HW is STL, the software to be invoiced with a daily fee of £10,- for GSMA. £4,50 extra for the sign + £3,50 extra for Cloud;_x000a_6/13/25: new unit added Go live 9th June 2025. Unit replaces the removed Full lease CD27 - Blazin Flame unit. Only the HW is STL, the software to be invoiced with a GSMA daily fee which is £14,50. For Cloud £3,50 extra. There is a grace period 90 days starting from the Go live date till incl. 6 Sept 2025 (from 9 June till incl. 6 Sep 2025). No invoicing needed during that period. Invoicing starts from 7 Sept 2025. See email from Anil on 13 June 2025. 60 months contract from the date of expiry of the Grace Period. Customer has the option to purchase each Machine provided that the Customer has paid all fees due and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n v="0"/>
    <n v="0"/>
    <n v="421.6"/>
    <x v="306"/>
    <s v="9/7/2025 - Invoicing starts after the Grace period (see Notes)."/>
    <x v="25"/>
    <s v="STL"/>
    <x v="338"/>
    <x v="321"/>
    <s v="Yes"/>
    <s v="RR: GSMA / Active / Rep: FY25Q2 : Horizon Casino 6 x PS49 with Unite Prosperity Link via FLM : STL"/>
    <s v="Go Live date is 9 June 2025. From 9 June 2025 a 90 days grace period starts. Invoicing starts from 7 September 2025. The 60 months contract starts from the date of expiry of the grace period."/>
    <s v="Yes"/>
    <x v="306"/>
    <s v="Yes"/>
    <m/>
    <m/>
  </r>
  <r>
    <x v="1"/>
    <x v="0"/>
    <x v="3"/>
    <x v="1"/>
    <x v="2509"/>
    <x v="101"/>
    <x v="252"/>
    <x v="101"/>
    <x v="193"/>
    <s v="Mayfair Casino"/>
    <x v="27"/>
    <x v="32"/>
    <x v="3"/>
    <x v="27"/>
    <x v="101"/>
    <x v="87"/>
    <s v="PEAKSLANT49"/>
    <x v="1"/>
    <s v="Unite Prosperity Link - UK"/>
    <s v="PEAK SLANT 49 - UNITE PROSPERITY LINK"/>
    <n v="10"/>
    <x v="21"/>
    <x v="3"/>
    <n v="13.600000000000001"/>
    <s v="Madlen Aleksandrova"/>
    <x v="13"/>
    <s v="N/A"/>
    <d v="2025-06-09T00:00:00"/>
    <x v="0"/>
    <x v="222"/>
    <x v="24"/>
    <n v="31"/>
    <n v="0"/>
    <s v="OK"/>
    <n v="0"/>
    <s v="9/22/25: the 90 days grace period has ended, so the invoicing starts from 7 September 2025. For September, invoice for 24 days (from 7 till incl. 30 September 2025). The HW is STL, the software to be invoiced with a daily fee of £10,- for GSMA. £4,50 extra for the sign + £3,50 extra for Cloud;_x000a_6/13/25: new unit added Go live 9th June 2025. Unit replaces the removed Full lease CD27 - Blazin Flame unit. Only the HW is STL, the software to be invoiced with a GSMA daily fee which is £14,50. For Cloud £3,50 extra. There is a grace period 90 days starting from the Go live date till incl. 6 Sept 2025 (from 9 June till incl. 6 Sep 2025). No invoicing needed during that period. Invoicing starts from 7 Sept 2025. See email from Anil on 13 June 2025. 60 months contract from the date of expiry of the Grace Period. Customer has the option to purchase each Machine provided that the Customer has paid all fees due and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n v="0"/>
    <n v="0"/>
    <n v="421.6"/>
    <x v="306"/>
    <s v="9/7/2025 - Invoicing starts after the Grace period (see Notes)."/>
    <x v="25"/>
    <s v="STL"/>
    <x v="338"/>
    <x v="321"/>
    <s v="Yes"/>
    <s v="RR: GSMA / Active / Rep: FY25Q2 : Horizon Casino 6 x PS49 with Unite Prosperity Link via FLM : STL"/>
    <s v="Go Live date is 9 June 2025. From 9 June 2025 a 90 days grace period starts. Invoicing starts from 7 September 2025. The 60 months contract starts from the date of expiry of the grace period."/>
    <s v="Yes"/>
    <x v="306"/>
    <s v="Yes"/>
    <m/>
    <m/>
  </r>
  <r>
    <x v="1"/>
    <x v="0"/>
    <x v="3"/>
    <x v="1"/>
    <x v="2510"/>
    <x v="101"/>
    <x v="252"/>
    <x v="101"/>
    <x v="193"/>
    <s v="Mayfair Casino"/>
    <x v="27"/>
    <x v="32"/>
    <x v="3"/>
    <x v="27"/>
    <x v="101"/>
    <x v="87"/>
    <s v="PEAKSLANT49"/>
    <x v="1"/>
    <s v="Unite Prosperity Link - UK"/>
    <s v="PEAK SLANT 49 - UNITE PROSPERITY LINK"/>
    <n v="10"/>
    <x v="21"/>
    <x v="3"/>
    <n v="13.600000000000001"/>
    <s v="Madlen Aleksandrova"/>
    <x v="13"/>
    <s v="N/A"/>
    <d v="2025-06-09T00:00:00"/>
    <x v="0"/>
    <x v="222"/>
    <x v="24"/>
    <n v="31"/>
    <n v="0"/>
    <s v="OK"/>
    <n v="0"/>
    <s v="9/22/25: the 90 days grace period has ended, so the invoicing starts from 7 September 2025. For September, invoice for 24 days (from 7 till incl. 30 September 2025). The HW is STL, the software to be invoiced with a daily fee of £10,- for GSMA. £4,50 extra for the sign + £3,50 extra for Cloud;_x000a_6/13/25: new unit added Go live 9th June 2025. Unit replaces the removed Full lease CD27 - Blazin Flame unit. Only the HW is STL, the software to be invoiced with a GSMA daily fee which is £14,50. For Cloud £3,50 extra. There is a grace period 90 days starting from the Go live date till incl. 6 Sept 2025 (from 9 June till incl. 6 Sep 2025). No invoicing needed during that period. Invoicing starts from 7 Sept 2025. See email from Anil on 13 June 2025. 60 months contract from the date of expiry of the Grace Period. Customer has the option to purchase each Machine provided that the Customer has paid all fees due and in accordance with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n v="0"/>
    <n v="0"/>
    <n v="421.6"/>
    <x v="306"/>
    <s v="9/7/2025 - Invoicing starts after the Grace period (see Notes)."/>
    <x v="25"/>
    <s v="STL"/>
    <x v="338"/>
    <x v="321"/>
    <s v="Yes"/>
    <s v="RR: GSMA / Active / Rep: FY25Q2 : Horizon Casino 6 x PS49 with Unite Prosperity Link via FLM : STL"/>
    <s v="Go Live date is 9 June 2025. From 9 June 2025 a 90 days grace period starts. Invoicing starts from 7 September 2025. The 60 months contract starts from the date of expiry of the grace period."/>
    <s v="Yes"/>
    <x v="306"/>
    <s v="Yes"/>
    <m/>
    <m/>
  </r>
  <r>
    <x v="1"/>
    <x v="1"/>
    <x v="2"/>
    <x v="1"/>
    <x v="2511"/>
    <x v="102"/>
    <x v="253"/>
    <x v="102"/>
    <x v="194"/>
    <s v="Merkur Group"/>
    <x v="27"/>
    <x v="32"/>
    <x v="3"/>
    <x v="27"/>
    <x v="97"/>
    <x v="83"/>
    <s v="CRYSTALDUAL_27"/>
    <x v="4"/>
    <s v="Diamond Spins - UK"/>
    <s v="CRYSTALDUAL 27 - DIAMOND SPINS"/>
    <n v="25.33"/>
    <x v="21"/>
    <x v="3"/>
    <n v="34.448799999999999"/>
    <s v="Madlen Aleksandrova"/>
    <x v="13"/>
    <d v="2020-11-02T00:00:00"/>
    <d v="2021-08-09T00:00:00"/>
    <x v="0"/>
    <x v="235"/>
    <x v="229"/>
    <n v="31"/>
    <n v="0"/>
    <s v="OK"/>
    <n v="0"/>
    <s v="3/5/25: the Sold-To Name changed from Merkur Bingo and Casino Entertainments UK Ltd to Merkur Casino Entertainment UK LTD. See email on 5 March 2025;_x000a_8/8/23: unit is transferred to Merkur from 4 May 2023. The Sold-To and Install-At changed from 3108192 Double Diamond Gaming Ltd &amp; 3305507 Rainbow Casino Aberdeen to 3122102 Merkur Bingo and Casino Entertainments UK Ltd &amp; 3207945 Merkur Bingo and Casino (in Aberdeen). The invoicing to Merkur should start from 1 July 2023. Credit note to be issued for the invoicing on the old Sold-To 3108192 Double Diamond Gaming Ltd and Install-At 3305507 Rainbow Casino Aberdeen for 89 days (4 May till incl. 31 July 2023), reflected in column AL. See approval from Petko on 11 Aug 2023. Besides, back billing on the new Sold-To 3122102 Merkur Bingo and Casino Entertainments UK Ltd and Install-At 3207945 Merkur Bingo and Casino to be done for 31 days (from 1 till incl. 31 July 2023), reflected in column AK. Invoicing to continue on this new Merkur account in the future;_x000a_8/9/21 : Casino reopened on 9th Aug; 6/8/21; Customer informed us of casino not opening. Opening date to be confirmed. Credit for 15 days in May to be given; 5/17/21 : Casino reopens; 11/9/20: Casino Closed from 2nd Nov. 7/9/20: Casino opening on 17th Sep."/>
    <n v="0"/>
    <n v="0"/>
    <n v="1067.9128000000001"/>
    <x v="15"/>
    <m/>
    <x v="0"/>
    <m/>
    <x v="339"/>
    <x v="322"/>
    <s v="Yes"/>
    <s v="RR: FULL / Active / Double Diamond Gaming / 4xCrystalDual27 &amp; 16xCrystalSlant32 DiamondSpin (4 sites) Lease / Q4-2018"/>
    <m/>
    <s v="Yes - Cloud"/>
    <x v="25"/>
    <s v="Yes"/>
    <m/>
    <m/>
  </r>
  <r>
    <x v="1"/>
    <x v="1"/>
    <x v="2"/>
    <x v="1"/>
    <x v="2512"/>
    <x v="102"/>
    <x v="253"/>
    <x v="102"/>
    <x v="194"/>
    <s v="Merkur Group"/>
    <x v="27"/>
    <x v="32"/>
    <x v="3"/>
    <x v="27"/>
    <x v="97"/>
    <x v="83"/>
    <s v="CRYSTALDUAL_27"/>
    <x v="4"/>
    <s v="Diamond Spins - UK"/>
    <s v="CRYSTALDUAL 27 - DIAMOND SPINS"/>
    <n v="25.33"/>
    <x v="21"/>
    <x v="3"/>
    <n v="34.448799999999999"/>
    <s v="Madlen Aleksandrova"/>
    <x v="13"/>
    <d v="2020-11-02T00:00:00"/>
    <d v="2021-08-09T00:00:00"/>
    <x v="0"/>
    <x v="235"/>
    <x v="229"/>
    <n v="31"/>
    <n v="0"/>
    <s v="OK"/>
    <n v="0"/>
    <s v="3/5/25: the Sold-To Name changed from Merkur Bingo and Casino Entertainments UK Ltd to Merkur Casino Entertainment UK LTD. See email on 5 March 2025;_x000a_8/8/23: unit is transferred to Merkur from 4 May 2023. The Sold-To and Install-At changed from 3108192 Double Diamond Gaming Ltd &amp; 3305507 Rainbow Casino Aberdeen to 3122102 Merkur Bingo and Casino Entertainments UK Ltd &amp; 3207945 Merkur Bingo and Casino (in Aberdeen). The invoicing to Merkur should start from 1 July 2023. Credit note to be issued for the invoicing on the old Sold-To 3108192 Double Diamond Gaming Ltd and Install-At 3305507 Rainbow Casino Aberdeen for 89 days (4 May till incl. 31 July 2023), reflected in column AL. See approval from Petko on 11 Aug 2023. Besides, back billing on the new Sold-To 3122102 Merkur Bingo and Casino Entertainments UK Ltd and Install-At 3207945 Merkur Bingo and Casino to be done for 31 days (from 1 till incl. 31 July 2023), reflected in column AK. Invoicing to continue on this new Merkur account in the future;_x000a_8/9/21 : Casino reopened on 9th Aug; 6/8/21; Customer informed us of casino not opening. Opening date to be confirmed. Credit for 15 days in May to be given; 5/17/21 : Casino reopens; 11/9/20: Casino Closed from 2nd Nov. 7/9/20: Casino opening on 17th Sep."/>
    <n v="0"/>
    <n v="0"/>
    <n v="1067.9128000000001"/>
    <x v="15"/>
    <m/>
    <x v="0"/>
    <m/>
    <x v="339"/>
    <x v="322"/>
    <s v="Yes"/>
    <s v="RR: FULL / Active / Double Diamond Gaming / 4xCrystalDual27 &amp; 16xCrystalSlant32 DiamondSpin (4 sites) Lease / Q4-2018"/>
    <m/>
    <s v="Yes - Cloud"/>
    <x v="25"/>
    <s v="Yes"/>
    <m/>
    <m/>
  </r>
  <r>
    <x v="1"/>
    <x v="1"/>
    <x v="2"/>
    <x v="1"/>
    <x v="2513"/>
    <x v="102"/>
    <x v="253"/>
    <x v="102"/>
    <x v="194"/>
    <s v="Merkur Group"/>
    <x v="27"/>
    <x v="32"/>
    <x v="3"/>
    <x v="27"/>
    <x v="97"/>
    <x v="83"/>
    <s v="CRYSTALDUAL_27"/>
    <x v="4"/>
    <s v="Diamond Spins - UK"/>
    <s v="CRYSTALDUAL 27 - DIAMOND SPINS"/>
    <n v="25.33"/>
    <x v="21"/>
    <x v="3"/>
    <n v="34.448799999999999"/>
    <s v="Madlen Aleksandrova"/>
    <x v="13"/>
    <d v="2020-11-02T00:00:00"/>
    <d v="2021-08-09T00:00:00"/>
    <x v="0"/>
    <x v="235"/>
    <x v="229"/>
    <n v="31"/>
    <n v="0"/>
    <s v="OK"/>
    <n v="0"/>
    <s v="3/5/25: the Sold-To Name changed from Merkur Bingo and Casino Entertainments UK Ltd to Merkur Casino Entertainment UK LTD. See email on 5 March 2025;_x000a_8/8/23: unit is transferred to Merkur from 4 May 2023. The Sold-To and Install-At changed from 3108192 Double Diamond Gaming Ltd &amp; 3305507 Rainbow Casino Aberdeen to 3122102 Merkur Bingo and Casino Entertainments UK Ltd &amp; 3207945 Merkur Bingo and Casino (in Aberdeen). The invoicing to Merkur should start from 1 July 2023. Credit note to be issued for the invoicing on the old Sold-To 3108192 Double Diamond Gaming Ltd and Install-At 3305507 Rainbow Casino Aberdeen for 89 days (4 May till incl. 31 July 2023), reflected in column AL. See approval from Petko on 11 Aug 2023. Besides, back billing on the new Sold-To 3122102 Merkur Bingo and Casino Entertainments UK Ltd and Install-At 3207945 Merkur Bingo and Casino to be done for 31 days (from 1 till incl. 31 July 2023), reflected in column AK. Invoicing to continue on this new Merkur account in the future;_x000a_8/9/21 : Casino reopened on 9th Aug; 6/8/21; Customer informed us of casino not opening. Opening date to be confirmed. Credit for 15 days in May to be given; 5/17/21 : Casino reopens; 11/9/20: Casino Closed from 2nd Nov. 7/9/20: Casino opening on 17th Sep."/>
    <n v="0"/>
    <n v="0"/>
    <n v="1067.9128000000001"/>
    <x v="15"/>
    <m/>
    <x v="0"/>
    <m/>
    <x v="339"/>
    <x v="322"/>
    <s v="Yes"/>
    <s v="RR: FULL / Active / Double Diamond Gaming / 4xCrystalDual27 &amp; 16xCrystalSlant32 DiamondSpin (4 sites) Lease / Q4-2018"/>
    <m/>
    <s v="Yes - Cloud"/>
    <x v="25"/>
    <s v="Yes"/>
    <m/>
    <m/>
  </r>
  <r>
    <x v="1"/>
    <x v="1"/>
    <x v="2"/>
    <x v="1"/>
    <x v="2514"/>
    <x v="103"/>
    <x v="254"/>
    <x v="103"/>
    <x v="195"/>
    <s v="MSC Cruise Ships "/>
    <x v="27"/>
    <x v="32"/>
    <x v="3"/>
    <x v="11"/>
    <x v="22"/>
    <x v="20"/>
    <s v="PEAKSLANT49"/>
    <x v="1"/>
    <s v="Prosperity Link Cai Yun Heng Tong"/>
    <s v="Prosperity Link Cai Yun Heng Tong"/>
    <n v="25"/>
    <x v="21"/>
    <x v="0"/>
    <n v="29.5"/>
    <s v="Vasilis Stamopoulos"/>
    <x v="7"/>
    <s v="N/A"/>
    <d v="2024-09-11T00:00:00"/>
    <x v="0"/>
    <x v="102"/>
    <x v="100"/>
    <n v="31"/>
    <n v="0"/>
    <s v="OK"/>
    <n v="0"/>
    <s v="6/16/25: unit was Paused for 1 day. Reason from customer: casino closed on 1 May due to overnight Piraeus. Credit note to be issued for 1 day, reflected in column AL;_x000a_4/14/25: status changed from Suspended to Active from 16 April 2025. They were Suspended because of relocation and sailing without passengers. For April, please invoice for 15 days (from 16 till incl. 30 April 2025). See email on 10 + 24 March 2025;_x000a_10/24/25: status changed from Active to Suspended from 28 March till incl. 15 April 2025 (19 days). The casino is closed due to relocation and sailing without passengers. We won't invoice for this period. So for March, only invoice 27 days (from 1 till incl. 27 March 2025). See email on 10 + 24 March 2025;_x000a_12/10/24: status changed from Suspended to Active from 17 Dec 2024. As communicated earlier, the Suspended period has ended on 16 Dec 2024. For December, please invoice for 15 days (from 17 till incl. 31 December 2024);_x000a_11/13/24: unit changed from Active to Suspended from 11 November till incl. 16 December 2024 (36 days). The casino is closed because of drydock operations and relocation to South America without passengers. We won't invoice for this period. So for November, only invoice 10 days (from 1 till incl. 10 November 2024). See email on 8 + 11 November 2024;_x000a_ 9/13/24: unit added from 11 September 2024, daily fee € 25,- per unit for 36 months. For September, only invoice for 20 days (from 11 till incl. 30 September 2024). See email from Vasilis on 13 Sep 2024;"/>
    <n v="0"/>
    <n v="0"/>
    <n v="914.5"/>
    <x v="307"/>
    <s v="No"/>
    <x v="0"/>
    <m/>
    <x v="340"/>
    <x v="323"/>
    <s v="Yes"/>
    <s v="RR: FULL / Active / MSC Armonia: 4x PS 49, Prosperity Link Full lease / Q3-2024"/>
    <m/>
    <s v="Yes"/>
    <x v="307"/>
    <s v="Yes"/>
    <m/>
    <m/>
  </r>
  <r>
    <x v="1"/>
    <x v="1"/>
    <x v="2"/>
    <x v="1"/>
    <x v="2515"/>
    <x v="103"/>
    <x v="254"/>
    <x v="103"/>
    <x v="195"/>
    <s v="MSC Cruise Ships "/>
    <x v="27"/>
    <x v="32"/>
    <x v="3"/>
    <x v="11"/>
    <x v="22"/>
    <x v="20"/>
    <s v="PEAKSLANT49"/>
    <x v="1"/>
    <s v="Prosperity Link Cai Yun Heng Tong"/>
    <s v="Prosperity Link Cai Yun Heng Tong"/>
    <n v="25"/>
    <x v="21"/>
    <x v="0"/>
    <n v="29.5"/>
    <s v="Vasilis Stamopoulos"/>
    <x v="7"/>
    <s v="N/A"/>
    <d v="2024-09-11T00:00:00"/>
    <x v="0"/>
    <x v="102"/>
    <x v="100"/>
    <n v="31"/>
    <n v="0"/>
    <s v="OK"/>
    <n v="0"/>
    <s v="6/16/25: unit was Paused for 1 day. Reason from customer: casino closed on 1 May due to overnight Piraeus. Credit note to be issued for 1 day, reflected in column AL;_x000a_4/14/25: status changed from Suspended to Active from 16 April 2025. They were Suspended because of relocation and sailing without passengers. For April, please invoice for 15 days (from 16 till incl. 30 April 2025). See email on 10 + 24 March 2025;_x000a_10/24/25: status changed from Active to Suspended from 28 March till incl. 15 April 2025 (19 days). The casino is closed due to relocation and sailing without passengers. We won't invoice for this period. So for March, only invoice 27 days (from 1 till incl. 27 March 2025). See email on 10 + 24 March 2025;_x000a_12/10/24: status changed from Suspended to Active from 17 Dec 2024. As communicated earlier, the Suspended period has ended on 16 Dec 2024. For December, please invoice for 15 days (from 17 till incl. 31 December 2024);_x000a_11/13/24: unit changed from Active to Suspended from 11 November till incl. 16 December 2024 (36 days). The casino is closed because of drydock operations and relocation to South America without passengers. We won't invoice for this period. So for November, only invoice 10 days (from 1 till incl. 10 November 2024). See email on 8 + 11 November 2024;_x000a_ 9/13/24: unit added from 11 September 2024, daily fee € 25,- per unit for 36 months. For September, only invoice for 20 days (from 11 till incl. 30 September 2024). See email from Vasilis on 13 Sep 2024;"/>
    <n v="0"/>
    <n v="0"/>
    <n v="914.5"/>
    <x v="307"/>
    <s v="No"/>
    <x v="0"/>
    <m/>
    <x v="340"/>
    <x v="323"/>
    <s v="Yes"/>
    <s v="RR: FULL / Active / MSC Armonia: 4x PS 49, Prosperity Link Full lease / Q3-2024"/>
    <m/>
    <s v="Yes"/>
    <x v="307"/>
    <s v="Yes"/>
    <m/>
    <m/>
  </r>
  <r>
    <x v="1"/>
    <x v="1"/>
    <x v="2"/>
    <x v="1"/>
    <x v="2516"/>
    <x v="103"/>
    <x v="254"/>
    <x v="103"/>
    <x v="195"/>
    <s v="MSC Cruise Ships "/>
    <x v="27"/>
    <x v="32"/>
    <x v="3"/>
    <x v="11"/>
    <x v="22"/>
    <x v="20"/>
    <s v="PEAKSLANT49"/>
    <x v="1"/>
    <s v="Prosperity Link Wan Shi Ru Yi"/>
    <s v="Prosperity Link Wan Shi Ru Yi"/>
    <n v="25"/>
    <x v="21"/>
    <x v="0"/>
    <n v="29.5"/>
    <s v="Vasilis Stamopoulos"/>
    <x v="7"/>
    <s v="N/A"/>
    <d v="2024-09-11T00:00:00"/>
    <x v="0"/>
    <x v="102"/>
    <x v="100"/>
    <n v="31"/>
    <n v="0"/>
    <s v="OK"/>
    <n v="0"/>
    <s v="6/16/25: unit was Paused for 1 day. Reason from customer: casino closed on 1 May due to overnight Piraeus. Credit note to be issued for 1 day, reflected in column AL;_x000a_4/14/25: status changed from Suspended to Active from 16 April 2025. They were Suspended because of relocation and sailing without passengers. For April, please invoice for 15 days (from 16 till incl. 30 April 2025). See email on 10 + 24 March 2025;_x000a_10/24/25: status changed from Active to Suspended from 28 March till incl. 15 April 2025 (19 days). The casino is closed due to relocation and sailing without passengers. We won't invoice for this period. So for March, only invoice 27 days (from 1 till incl. 27 March 2025). See email on 10 + 24 March 2025;_x000a_12/10/24: status changed from Suspended to Active from 17 Dec 2024. As communicated earlier, the Suspended period has ended on 16 Dec 2024. For December, please invoice for 15 days (from 17 till incl. 31 December 2024);_x000a_11/13/24: unit changed from Active to Suspended from 11 November till incl. 16 December 2024 (36 days). The casino is closed because of drydock operations and relocation to South America without passengers. We won't invoice for this period. So for November, only invoice 10 days (from 1 till incl. 10 November 2024). See email on 8 + 11 November 2024;_x000a_ 9/13/24: unit added from 11 September 2024, daily fee € 25,- per unit for 36 months. For September, only invoice for 20 days (from 11 till incl. 30 September 2024). See email from Vasilis on 13 Sep 2024;"/>
    <n v="0"/>
    <n v="0"/>
    <n v="914.5"/>
    <x v="307"/>
    <s v="No"/>
    <x v="0"/>
    <m/>
    <x v="340"/>
    <x v="323"/>
    <s v="Yes"/>
    <s v="RR: FULL / Active / MSC Armonia: 4x PS 49, Prosperity Link Full lease / Q3-2024"/>
    <m/>
    <s v="Yes"/>
    <x v="307"/>
    <s v="Yes"/>
    <m/>
    <m/>
  </r>
  <r>
    <x v="1"/>
    <x v="1"/>
    <x v="2"/>
    <x v="1"/>
    <x v="2517"/>
    <x v="103"/>
    <x v="254"/>
    <x v="103"/>
    <x v="195"/>
    <s v="MSC Cruise Ships "/>
    <x v="27"/>
    <x v="32"/>
    <x v="3"/>
    <x v="11"/>
    <x v="22"/>
    <x v="20"/>
    <s v="PEAKSLANT49"/>
    <x v="1"/>
    <s v="Prosperity Link Wan Shi Ru Yi"/>
    <s v="Prosperity Link Wan Shi Ru Yi"/>
    <n v="25"/>
    <x v="21"/>
    <x v="0"/>
    <n v="29.5"/>
    <s v="Vasilis Stamopoulos"/>
    <x v="7"/>
    <s v="N/A"/>
    <d v="2024-09-11T00:00:00"/>
    <x v="0"/>
    <x v="102"/>
    <x v="100"/>
    <n v="31"/>
    <n v="0"/>
    <s v="OK"/>
    <n v="0"/>
    <s v="6/16/25: unit was Paused for 1 day. Reason from customer: casino closed on 1 May due to overnight Piraeus. Credit note to be issued for 1 day, reflected in column AL;_x000a_4/14/25: status changed from Suspended to Active from 16 April 2025. They were Suspended because of relocation and sailing without passengers. For April, please invoice for 15 days (from 16 till incl. 30 April 2025). See email on 10 + 24 March 2025;_x000a_10/24/25: status changed from Active to Suspended from 28 March till incl. 15 April 2025 (19 days). The casino is closed due to relocation and sailing without passengers. We won't invoice for this period. So for March, only invoice 27 days (from 1 till incl. 27 March 2025). See email on 10 + 24 March 2025;_x000a_12/10/24: status changed from Suspended to Active from 17 Dec 2024. As communicated earlier, the Suspended period has ended on 16 Dec 2024. For December, please invoice for 15 days (from 17 till incl. 31 December 2024);_x000a_11/13/24: unit changed from Active to Suspended from 11 November till incl. 16 December 2024 (36 days). The casino is closed because of drydock operations and relocation to South America without passengers. We won't invoice for this period. So for November, only invoice 10 days (from 1 till incl. 10 November 2024). See email on 8 + 11 November 2024;_x000a_ 9/13/24: unit added from 11 September 2024, daily fee € 25,- per unit for 36 months. For September, only invoice for 20 days (from 11 till incl. 30 September 2024). See email from Vasilis on 13 Sep 2024;"/>
    <n v="0"/>
    <n v="0"/>
    <n v="914.5"/>
    <x v="307"/>
    <s v="No"/>
    <x v="0"/>
    <m/>
    <x v="340"/>
    <x v="323"/>
    <s v="Yes"/>
    <s v="RR: FULL / Active / MSC Armonia: 4x PS 49, Prosperity Link Full lease / Q3-2024"/>
    <m/>
    <s v="Yes"/>
    <x v="307"/>
    <s v="Yes"/>
    <m/>
    <m/>
  </r>
  <r>
    <x v="1"/>
    <x v="1"/>
    <x v="2"/>
    <x v="1"/>
    <x v="2518"/>
    <x v="103"/>
    <x v="255"/>
    <x v="103"/>
    <x v="196"/>
    <s v="MSC Cruise Ships "/>
    <x v="27"/>
    <x v="32"/>
    <x v="3"/>
    <x v="11"/>
    <x v="22"/>
    <x v="20"/>
    <s v="PEAKSLANT49"/>
    <x v="1"/>
    <s v="Prosperity Link Ri Jin Dou Jin"/>
    <s v="Prosperity Link Ri Jin Dou Jin"/>
    <n v="25"/>
    <x v="21"/>
    <x v="0"/>
    <n v="29.5"/>
    <s v="Vasilis Stamopoulos"/>
    <x v="7"/>
    <s v="N/A"/>
    <d v="2024-12-22T00:00:00"/>
    <x v="0"/>
    <x v="102"/>
    <x v="100"/>
    <n v="31"/>
    <n v="0"/>
    <s v="OK"/>
    <n v="0"/>
    <s v="10/20/25: unit was Paused for 1 day. Reason: casino closed on 10 Sep due to overnight in Tokyo. Credit note to be issued for 1 day, reflected in column AL;_x000a_8/18/25: unit was Paused for 9 days (from 11 till incl. 12 July 2025 + 24 till incl. 30 July 2025). Reason: No Passenger onboard, preparation for Shanghai season + Cannot proceed to power up since unexpected blackout. Credit note to be issued for 9 days, reflected in column AL;_x000a_4/14/25: unit was Paused for 3 days. Reason from customer: casino closed on 10 + 11 March due to relocation from Shanghai to Keelung &amp; on 22 March due to overnight in Naha. Credit note to be issued for 3 days, reflected in column AL;_x000a_3/10/25: unit was Paused for 2 days. Reason from customer: Casino closed on 16 + 24 February 2025 due to late sail. Credit note to be issued for 2 days, reflected in column AL;_x000a_2/19/25: unit was Paused for 2 days. Reason from customer: Casino closed: on 9 January 2025 overnight in Keelung + on 12 January 2025 overnight in Naha. Credit note to be issued for 2 days, reflected in column AL;_x000a_23/12/24: unit added from 22 Dec 2024, daily fee € 25,- per unit for 36 months. For December, only invoice for 10 days (from 22 till incl. 31 Dec 2024). See email from Vasilis on 23 Dec 2024;"/>
    <n v="0"/>
    <n v="0"/>
    <n v="914.5"/>
    <x v="308"/>
    <s v="No"/>
    <x v="0"/>
    <m/>
    <x v="341"/>
    <x v="324"/>
    <s v="Yes"/>
    <s v="RR: FULL / Active / MSC Belissima: 6x PS 49, Prosperity Link Full lease / Q4-2024"/>
    <m/>
    <m/>
    <x v="308"/>
    <s v="Yes"/>
    <m/>
    <m/>
  </r>
  <r>
    <x v="1"/>
    <x v="1"/>
    <x v="2"/>
    <x v="1"/>
    <x v="2519"/>
    <x v="103"/>
    <x v="255"/>
    <x v="103"/>
    <x v="196"/>
    <s v="MSC Cruise Ships "/>
    <x v="27"/>
    <x v="32"/>
    <x v="3"/>
    <x v="11"/>
    <x v="22"/>
    <x v="20"/>
    <s v="PEAKSLANT49"/>
    <x v="1"/>
    <s v="Prosperity Link Cai Yun Heng Tong"/>
    <s v="Prosperity Link Cai Yun Heng Tong"/>
    <n v="25"/>
    <x v="21"/>
    <x v="0"/>
    <n v="29.5"/>
    <s v="Vasilis Stamopoulos"/>
    <x v="7"/>
    <s v="N/A"/>
    <d v="2024-12-22T00:00:00"/>
    <x v="0"/>
    <x v="102"/>
    <x v="100"/>
    <n v="31"/>
    <n v="0"/>
    <s v="OK"/>
    <n v="0"/>
    <s v="10/20/25: unit was Paused for 1 day. Reason: casino closed on 10 Sep due to overnight in Tokyo. Credit note to be issued for 1 day, reflected in column AL;_x000a_8/18/25: unit was Paused for 2 days (from 11 till incl. 12 July 2025). Reason: No Passenger onboard, preparation for Shanghai season. Credit note to be issued for 2 days, reflected in column AL;_x000a_4/14/25: unit was Paused for 3 days. Reason from customer: casino closed on 10 + 11 March due to relocation from Shanghai to Keelung &amp; on 22 March due to overnight in Naha. Credit note to be issued for 3 days, reflected in column AL;_x000a_3/10/25: unit was Paused for 2 days. Reason from customer: Casino closed on 16 + 24 February 2025 due to late sail. Credit note to be issued for 2 days, reflected in column AL;_x000a_2/19/25: unit was Paused for 2 days. Reason from customer: Casino closed: on 9 January 2025 overnight in Keelung + on 12 January 2025 overnight in Naha. Credit note to be issued for 2 days, reflected in column AL;_x000a_23/12/24: unit added from 22 Dec 2024, daily fee € 25,- per unit for 36 months. For December, only invoice for 10 days (from 22 till incl. 31 Dec 2024). See email from Vasilis on 23 Dec 2024;"/>
    <n v="0"/>
    <n v="0"/>
    <n v="914.5"/>
    <x v="308"/>
    <s v="No"/>
    <x v="0"/>
    <m/>
    <x v="341"/>
    <x v="324"/>
    <s v="Yes"/>
    <s v="RR: FULL / Active / MSC Belissima: 6x PS 49, Prosperity Link Full lease / Q4-2024"/>
    <m/>
    <m/>
    <x v="308"/>
    <s v="Yes"/>
    <m/>
    <m/>
  </r>
  <r>
    <x v="1"/>
    <x v="1"/>
    <x v="2"/>
    <x v="1"/>
    <x v="2520"/>
    <x v="103"/>
    <x v="255"/>
    <x v="103"/>
    <x v="196"/>
    <s v="MSC Cruise Ships "/>
    <x v="27"/>
    <x v="32"/>
    <x v="3"/>
    <x v="11"/>
    <x v="22"/>
    <x v="20"/>
    <s v="PEAKSLANT49"/>
    <x v="1"/>
    <s v="Prosperity Link Wan Shi Ru Yi"/>
    <s v="Prosperity Link Wan Shi Ru Yi"/>
    <n v="25"/>
    <x v="21"/>
    <x v="0"/>
    <n v="29.5"/>
    <s v="Vasilis Stamopoulos"/>
    <x v="7"/>
    <s v="N/A"/>
    <d v="2025-01-24T00:00:00"/>
    <x v="0"/>
    <x v="102"/>
    <x v="100"/>
    <n v="31"/>
    <n v="0"/>
    <s v="OK"/>
    <n v="0"/>
    <s v="10/20/25: unit was Paused for 1 day. Reason: casino closed on 10 Sep due to overnight in Tokyo. Credit note to be issued for 1 day, reflected in column AL;_x000a_8/18/25: unit was Paused for 2 days (from 11 till incl. 12 July 2025). Reason: No Passenger onboard, preparation for Shanghai season. Credit note to be issued for 2 days, reflected in column AL;_x000a_4/14/25: unit was Paused for 3 days. Reason from customer: casino closed on 10 + 11 March due to relocation from Shanghai to Keelung &amp; on 22 March due to overnight in Naha. Credit note to be issued for 3 days, reflected in column AL;_x000a_3/10/25: unit was Paused for 2 days. Reason from customer: Casino closed on 16 + 24 February 2025 due to late sail. Credit note to be issued for 2 days, reflected in column AL;_x000a_2/19/25: unit added from 24 Jan 2025, daily fee € 25,- per unit for 36 months. Back billing to be done for 8 days (from 24 till incl. 31 January 2025), reflected in column AK. See email on 18 Feb 2025;"/>
    <n v="0"/>
    <n v="0"/>
    <n v="914.5"/>
    <x v="309"/>
    <s v="No"/>
    <x v="0"/>
    <m/>
    <x v="341"/>
    <x v="324"/>
    <s v="Yes"/>
    <s v="RR: FULL / Active / MSC Belissima: 6x PS 49, Prosperity Link Full lease / Q4-2024"/>
    <m/>
    <m/>
    <x v="309"/>
    <s v="Yes"/>
    <m/>
    <m/>
  </r>
  <r>
    <x v="1"/>
    <x v="1"/>
    <x v="2"/>
    <x v="1"/>
    <x v="2521"/>
    <x v="103"/>
    <x v="255"/>
    <x v="103"/>
    <x v="196"/>
    <s v="MSC Cruise Ships "/>
    <x v="27"/>
    <x v="32"/>
    <x v="3"/>
    <x v="11"/>
    <x v="22"/>
    <x v="20"/>
    <s v="PEAKSLANT49"/>
    <x v="1"/>
    <s v="Prosperity Link Wan Shi Ru Yi"/>
    <s v="Prosperity Link Wan Shi Ru Yi"/>
    <n v="25"/>
    <x v="21"/>
    <x v="0"/>
    <n v="29.5"/>
    <s v="Vasilis Stamopoulos"/>
    <x v="7"/>
    <s v="N/A"/>
    <d v="2024-12-22T00:00:00"/>
    <x v="0"/>
    <x v="102"/>
    <x v="100"/>
    <n v="31"/>
    <n v="0"/>
    <s v="OK"/>
    <n v="0"/>
    <s v="12/9/25: unit was Paused for 30 days (from 1 till incl. 30 Nov 2025). Reason: faulty backplane cannot connect to SAS. Credit note to be issued for 30 days, reflected in column AL;_x000a_11/18/25: unit was Paused for 31 days (from 1 till incl. 31 Oct 2025). Reason: faulty backplane cannot connect to SAS. Credit note to be issued for 31 days, reflected in column AL;_x000a_10/20/25: unit was Paused for 30 days (from 1 till incl. 30 Sep 2025). Reason: faulty backplane cannot connect to SAS. Credit note to be issued for 30 days, reflected in column AL;_x000a_9/23/25: unit was Paused for 31 days (from 1 till incl. 31 Aug 2025). Reason: faulty backplane cannot connect to SAS. Credit note to be issued for 31 days, reflected in column AL;_x000a_8/18/25: unit was Paused for 3 days (from 11 till incl. 12 July 2025 + 31 July 2025). Reason: No Passenger onboard, preparation for Shanghai season + Cannot proceed to power up after using for troubleshooting from EU0010591, still troubleshooting for root cause. Credit note to be issued for 3 days, reflected in column AL;_x000a_4/14/25: unit was Paused for 3 days. Reason from customer: casino closed on 10 + 11 March due to relocation from Shanghai to Keelung &amp; on 22 March due to overnight in Naha. Credit note to be issued for 3 days, reflected in column AL;_x000a_3/10/25: unit was Paused for 2 days. Reason from customer: Casino closed on 16 + 24 February 2025 due to late sail. Credit note to be issued for 2 days, reflected in column AL;_x000a_2/19/25: unit was Paused for 2 days. Reason from customer: Casino closed: on 9 January 2025 overnight in Keelung + on 12 January 2025 overnight in Naha. Credit note to be issued for 2 days, reflected in column AL;_x000a_23/12/24: unit added from 22 Dec 2024, daily fee € 25,- per unit for 36 months. For December, only invoice for 10 days (from 22 till incl. 31 Dec 2024). See email from Vasilis on 23 Dec 2024;"/>
    <n v="0"/>
    <n v="-885"/>
    <n v="29.5"/>
    <x v="308"/>
    <s v="No"/>
    <x v="0"/>
    <m/>
    <x v="341"/>
    <x v="324"/>
    <s v="Yes"/>
    <s v="RR: FULL / Active / MSC Belissima: 6x PS 49, Prosperity Link Full lease / Q4-2024"/>
    <m/>
    <m/>
    <x v="308"/>
    <s v="Yes"/>
    <m/>
    <m/>
  </r>
  <r>
    <x v="1"/>
    <x v="1"/>
    <x v="2"/>
    <x v="1"/>
    <x v="2522"/>
    <x v="103"/>
    <x v="255"/>
    <x v="103"/>
    <x v="196"/>
    <s v="MSC Cruise Ships "/>
    <x v="27"/>
    <x v="32"/>
    <x v="3"/>
    <x v="11"/>
    <x v="22"/>
    <x v="20"/>
    <s v="PEAKSLANT49"/>
    <x v="1"/>
    <s v="Prosperity Link Ri Jin Dou Jin"/>
    <s v="Prosperity Link Ri Jin Dou Jin"/>
    <n v="25"/>
    <x v="21"/>
    <x v="0"/>
    <n v="29.5"/>
    <s v="Vasilis Stamopoulos"/>
    <x v="7"/>
    <s v="N/A"/>
    <d v="2024-12-22T00:00:00"/>
    <x v="0"/>
    <x v="102"/>
    <x v="100"/>
    <n v="31"/>
    <n v="0"/>
    <s v="OK"/>
    <n v="0"/>
    <s v="10/20/25: unit was Paused for 1 day. Reason: casino closed on 10 Sep due to overnight in Tokyo. Credit note to be issued for 1 day, reflected in column AL;_x000a_8/18/25: unit was Paused for 2 days (from 11 till incl. 12 July 2025). Reason: No Passenger onboard, preparation for Shanghai season. Credit note to be issued for 2 days, reflected in column AL;_x000a_4/14/25: unit was Paused for 3 days. Reason from customer: casino closed on 10 + 11 March due to relocation from Shanghai to Keelung &amp; on 22 March due to overnight in Naha. Credit note to be issued for 3 days, reflected in column AL;_x000a_3/10/25: unit was Paused for 2 days. Reason from customer: Casino closed on 16 + 24 February 2025 due to late sail. Credit note to be issued for 2 days, reflected in column AL;_x000a_2/19/25: unit was Paused for 2 days. Reason from customer: Casino closed: on 9 January 2025 overnight in Keelung + on 12 January 2025 overnight in Naha. Credit note to be issued for 2 days, reflected in column AL;_x000a_23/12/24: unit added from 22 Dec 2024, daily fee € 25,- per unit for 36 months. For December, only invoice for 10 days (from 22 till incl. 31 Dec 2024). See email from Vasilis on 23 Dec 2024;"/>
    <n v="0"/>
    <n v="0"/>
    <n v="914.5"/>
    <x v="308"/>
    <s v="No"/>
    <x v="0"/>
    <m/>
    <x v="341"/>
    <x v="324"/>
    <s v="Yes"/>
    <s v="RR: FULL / Active / MSC Belissima: 6x PS 49, Prosperity Link Full lease / Q4-2024"/>
    <m/>
    <m/>
    <x v="308"/>
    <s v="Yes"/>
    <m/>
    <m/>
  </r>
  <r>
    <x v="1"/>
    <x v="1"/>
    <x v="2"/>
    <x v="1"/>
    <x v="2523"/>
    <x v="103"/>
    <x v="255"/>
    <x v="103"/>
    <x v="196"/>
    <s v="MSC Cruise Ships "/>
    <x v="27"/>
    <x v="32"/>
    <x v="3"/>
    <x v="11"/>
    <x v="22"/>
    <x v="20"/>
    <s v="PEAKSLANT49"/>
    <x v="1"/>
    <s v="Prosperity Link Cai Yun Heng Tong"/>
    <s v="Prosperity Link Cai Yun Heng Tong"/>
    <n v="25"/>
    <x v="21"/>
    <x v="0"/>
    <n v="29.5"/>
    <s v="Vasilis Stamopoulos"/>
    <x v="7"/>
    <s v="N/A"/>
    <d v="2024-12-22T00:00:00"/>
    <x v="0"/>
    <x v="102"/>
    <x v="100"/>
    <n v="31"/>
    <n v="0"/>
    <s v="OK"/>
    <n v="0"/>
    <s v="10/20/25: unit was Paused for 1 day. Reason: casino closed on 10 Sep due to overnight in Tokyo. Credit note to be issued for 1 day, reflected in column AL;_x000a_8/18/25: unit was Paused for 2 days (from 11 till incl. 12 July 2025). Reason: No Passenger onboard, preparation for Shanghai season. Credit note to be issued for 2 days, reflected in column AL;_x000a_4/14/25: unit was Paused for 3 days. Reason from customer: casino closed on 10 + 11 March due to relocation from Shanghai to Keelung &amp; on 22 March due to overnight in Naha. Credit note to be issued for 3 days, reflected in column AL;_x000a_3/10/25: unit was Paused for 2 days. Reason from customer: Casino closed on 16 + 24 February 2025 due to late sail. Credit note to be issued for 2 days, reflected in column AL;_x000a_2/19/25: unit was Paused for 2 days. Reason from customer: Casino closed: on 9 January 2025 overnight in Keelung + on 12 January 2025 overnight in Naha. Credit note to be issued for 2 days, reflected in column AL;_x000a_23/12/24: unit added from 22 Dec 2024, daily fee € 25,- per unit for 36 months. For December, only invoice for 10 days (from 22 till incl. 31 Dec 2024). See email from Vasilis on 23 Dec 2024;"/>
    <n v="0"/>
    <n v="0"/>
    <n v="914.5"/>
    <x v="308"/>
    <s v="No"/>
    <x v="0"/>
    <m/>
    <x v="341"/>
    <x v="324"/>
    <s v="Yes"/>
    <s v="RR: FULL / Active / MSC Belissima: 6x PS 49, Prosperity Link Full lease / Q4-2024"/>
    <m/>
    <m/>
    <x v="308"/>
    <s v="Yes"/>
    <m/>
    <m/>
  </r>
  <r>
    <x v="1"/>
    <x v="0"/>
    <x v="3"/>
    <x v="1"/>
    <x v="2524"/>
    <x v="103"/>
    <x v="256"/>
    <x v="103"/>
    <x v="197"/>
    <s v="MSC Cruise Ships "/>
    <x v="27"/>
    <x v="32"/>
    <x v="3"/>
    <x v="11"/>
    <x v="22"/>
    <x v="20"/>
    <s v="PEAKSLANT49"/>
    <x v="1"/>
    <s v="Prosperity Link Cai Yun Heng Tong"/>
    <s v="Prosperity Link Cai Yun Heng Tong"/>
    <n v="15"/>
    <x v="21"/>
    <x v="0"/>
    <n v="17.7"/>
    <s v="Vasilis Stamopoulos"/>
    <x v="7"/>
    <s v="N/A"/>
    <d v="2023-07-15T00:00:00"/>
    <x v="0"/>
    <x v="22"/>
    <x v="22"/>
    <n v="31"/>
    <n v="0"/>
    <s v="OK"/>
    <n v="0"/>
    <s v="11/18/25: unit was Paused for 1 day. Reason: casino is closed due to change of itinerary, overnight in port of Malaga. Credit note to be issued for 1 day, reflected in column AL;_x000a_5/20/25: status changed from Suspended to Active from 9 May 2025. For May, please invoice for 23 days (from 9 till incl. 31 May 2025). See email on 10 March + 20 May 2025;_x000a_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_x000a_11/13/24: Unit was Paused for 13 days in November (from 2 Nov till incl. 14 Nov 2024). The casino is closed because of relocation to Caribbean without passengers. We won't invoice for that period. So for November, only invoice 17 days (1 November 2024 + from 15 till incl. 30 November 2024). See email from Vasilis on 8 Nov 2024; _x000a_5/22/24: unit was Paused for 2 days in April. Reason from customer: Casino closed due to overnight in New York on 24 April &amp; Royal Naval Dockyard on 27 April. Credit note to be issued for 2 days in April, reflected in column AL;_x000a_1/10/24: unit was Paused for 1 day in December. Reason acc. to customer: Casino closed due to overnight in San Juan. Credit note to be issued for 1 day in December (choose date randomly), reflected in column AL;_x000a_12/19/23: unit was Paused for 1 day in November. Reason acc. to customer: Casino closed due to overnight in Santa Cruz De Tenerife. Credit note to be issued for 1 day in November (choose date randomly), reflected in column AL;_x000a_10/10/23: unit was Paused for 1 day in September. Reason acc. to customer: Sep 5 Casino closed due to overnight in Mykonos. Credit note to be issued for 1 day in September (5 Sep 2023), reflected in column AL;_x000a_7/26/2023: unit added from 15 July 2023, daily fee € 15,- per unit for 36 months, for July only invoice for 17 days (from 15 till incl. 31 July 2023);"/>
    <n v="0"/>
    <n v="0"/>
    <n v="548.69999999999993"/>
    <x v="310"/>
    <s v="No"/>
    <x v="0"/>
    <m/>
    <x v="342"/>
    <x v="325"/>
    <s v="Yes"/>
    <s v="RR: GSMA / Active / MSC Cruise Management (UK) Ltd / 6x PS49 / Q3-2023"/>
    <m/>
    <m/>
    <x v="310"/>
    <s v="Yes"/>
    <m/>
    <m/>
  </r>
  <r>
    <x v="1"/>
    <x v="0"/>
    <x v="3"/>
    <x v="1"/>
    <x v="2525"/>
    <x v="103"/>
    <x v="256"/>
    <x v="103"/>
    <x v="197"/>
    <s v="MSC Cruise Ships "/>
    <x v="27"/>
    <x v="32"/>
    <x v="3"/>
    <x v="11"/>
    <x v="22"/>
    <x v="20"/>
    <s v="PEAKSLANT49"/>
    <x v="1"/>
    <s v="Prosperity Link Cai Yun Heng Tong"/>
    <s v="Prosperity Link Cai Yun Heng Tong"/>
    <n v="15"/>
    <x v="21"/>
    <x v="0"/>
    <n v="17.7"/>
    <s v="Vasilis Stamopoulos"/>
    <x v="7"/>
    <s v="N/A"/>
    <d v="2023-07-15T00:00:00"/>
    <x v="0"/>
    <x v="22"/>
    <x v="22"/>
    <n v="31"/>
    <n v="0"/>
    <s v="OK"/>
    <n v="0"/>
    <s v="11/18/25: unit was Paused for 1 day. Reason: casino is closed due to change of itinerary, overnight in port of Malaga. Credit note to be issued for 1 day, reflected in column AL;_x000a_8/18/25: unit was Paused for 19 days. Reason: out of service out of service due to faulty cable of player panel display, parts will be received on 4 Aug 2025 (choose dates randomly). Credit note to be issued for 19 days, reflected in column AL;_x000a_7/14/25: unit was Paused for 8 days. Reason from customer: out of service from 8 till incl. 16 June 2025 due to faulty video CPU board. Credit note to be issued for 8 days, reflected in column AL;_x000a_5/20/25: status changed from Suspended to Active from 9 May 2025. For May, please invoice for 23 days (from 9 till incl. 31 May 2025). See email on 10 March + 20 May 2025;_x000a_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_x000a_11/13/24: Unit was Paused for 13 days in November (from 2 Nov till incl. 14 Nov 2024). The casino is closed because of relocation to Caribbean without passengers. We won't invoice for that period. So for November, only invoice 17 days (1 November 2024 + from 15 till incl. 30 November 2024). See email from Vasilis on 8 Nov 2024; _x000a_5/22/24: unit was Paused for 2 days in April. Reason from customer: Casino closed due to overnight in New York on 24 April &amp; Royal Naval Dockyard on 27 April. Credit note to be issued for 2 days in April, reflected in column AL;_x000a_1/10/24: unit was Paused for 1 day in December. Reason acc. to customer: Casino closed due to overnight in San Juan. Credit note to be issued for 1 day in December (choose date randomly), reflected in column AL;_x000a_12/19/23: unit was Paused for 1 day in November. Reason acc. to customer: Casino closed due to overnight in Santa Cruz De Tenerife. Credit note to be issued for 1 day in November (choose date randomly), reflected in column AL;_x000a_10/10/23: unit was Paused for 1 day in September. Reason acc. to customer: Sep 5 Casino closed due to overnight in Mykonos. Credit note to be issued for 1 day in September (5 Sep 2023), reflected in column AL;_x000a_7/26/2023: unit added from 15 July 2023, daily fee € 15,- per unit for 36 months, for July only invoice for 17 days (from 15 till incl. 31 July 2023);"/>
    <n v="0"/>
    <n v="0"/>
    <n v="548.69999999999993"/>
    <x v="310"/>
    <s v="No"/>
    <x v="0"/>
    <m/>
    <x v="342"/>
    <x v="325"/>
    <s v="Yes"/>
    <s v="RR: GSMA / Active / MSC Cruise Management (UK) Ltd / 6x PS49 / Q3-2023"/>
    <m/>
    <m/>
    <x v="310"/>
    <s v="Yes"/>
    <m/>
    <m/>
  </r>
  <r>
    <x v="1"/>
    <x v="0"/>
    <x v="3"/>
    <x v="1"/>
    <x v="2526"/>
    <x v="103"/>
    <x v="256"/>
    <x v="103"/>
    <x v="197"/>
    <s v="MSC Cruise Ships "/>
    <x v="27"/>
    <x v="32"/>
    <x v="3"/>
    <x v="11"/>
    <x v="22"/>
    <x v="20"/>
    <s v="PEAKSLANT49"/>
    <x v="1"/>
    <s v="Prosperity Link Cai Yun Heng Tong"/>
    <s v="Prosperity Link Cai Yun Heng Tong"/>
    <n v="15"/>
    <x v="21"/>
    <x v="0"/>
    <n v="17.7"/>
    <s v="Vasilis Stamopoulos"/>
    <x v="7"/>
    <s v="N/A"/>
    <d v="2023-07-15T00:00:00"/>
    <x v="0"/>
    <x v="22"/>
    <x v="22"/>
    <n v="31"/>
    <n v="0"/>
    <s v="OK"/>
    <n v="0"/>
    <s v="11/18/25: unit was Paused for 1 day. Reason: casino is closed due to change of itinerary, overnight in port of Malaga. Credit note to be issued for 1 day, reflected in column AL;_x000a_10/20/25: unit was Paused for 26 days (from 1 till incl. 26 Sep 2025). Reason: out of service due to faulty cable of player panel display. Credit note to be issued for 26 days, reflected in column AL;_x000a_9/23/25: unit was Paused for 31 days (from 1 till incl. 31 Aug 2025). Reason: out of service due to faulty cable of player panel display. Credit note to be issued for 31 days, reflected in column AL;_x000a_6/16/25: unit was Paused for 4 days. Reason from customer: unit was off on 9, 10, 11 May due to technical issue (cellphone charge shortcircuit). On 26 May, the unit didn't work because CPU faulty, after ram clear working again. Credit note to be issued for 4 days, reflected in column AL;_x000a_5/20/25: status changed from Suspended to Active from 9 May 2025. For May, please invoice for 23 days (from 9 till incl. 31 May 2025). See email on 10 March + 20 May 2025;_x000a_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_x000a_11/13/24: Unit was Paused for 13 days in November (from 2 Nov till incl. 14 Nov 2024). The casino is closed because of relocation to Caribbean without passengers. We won't invoice for that period. So for November, only invoice 17 days (1 November 2024 + from 15 till incl. 30 November 2024). See email from Vasilis on 8 Nov 2024; _x000a_5/22/24: unit was Paused for 2 days in April. Reason from customer: Casino closed due to overnight in New York on 24 April &amp; Royal Naval Dockyard on 27 April. Credit note to be issued for 2 days in April, reflected in column AL;_x000a_1/10/24: unit was Paused for 1 day in December. Reason acc. to customer: Casino closed due to overnight in San Juan. Credit note to be issued for 1 day in December (choose date randomly), reflected in column AL;_x000a_12/19/23: unit was Paused for 1 day in November. Reason acc. to customer: Casino closed due to overnight in Santa Cruz De Tenerife. Credit note to be issued for 1 day in November (choose date randomly), reflected in column AL;_x000a_10/10/23: unit was Paused for 1 day in September. Reason acc. to customer: Sep 5 Casino closed due to overnight in Mykonos. Credit note to be issued for 1 day in September (5 Sep 2023), reflected in column AL;_x000a_7/26/2023: unit added from 15 July 2023, daily fee € 15,- per unit for 36 months, for July only invoice for 17 days (from 15 till incl. 31 July 2023);"/>
    <n v="0"/>
    <n v="0"/>
    <n v="548.69999999999993"/>
    <x v="310"/>
    <s v="No"/>
    <x v="0"/>
    <m/>
    <x v="342"/>
    <x v="325"/>
    <s v="Yes"/>
    <s v="RR: GSMA / Active / MSC Cruise Management (UK) Ltd / 6x PS49 / Q3-2023"/>
    <m/>
    <m/>
    <x v="310"/>
    <s v="Yes"/>
    <m/>
    <m/>
  </r>
  <r>
    <x v="1"/>
    <x v="0"/>
    <x v="3"/>
    <x v="1"/>
    <x v="2527"/>
    <x v="103"/>
    <x v="256"/>
    <x v="103"/>
    <x v="197"/>
    <s v="MSC Cruise Ships "/>
    <x v="27"/>
    <x v="32"/>
    <x v="3"/>
    <x v="11"/>
    <x v="22"/>
    <x v="20"/>
    <s v="PEAKSLANT49"/>
    <x v="1"/>
    <s v="Prosperity Link Wan Shi Ru Yi"/>
    <s v="Prosperity Link Wan Shi Ru Yi"/>
    <n v="15"/>
    <x v="21"/>
    <x v="0"/>
    <n v="17.7"/>
    <s v="Vasilis Stamopoulos"/>
    <x v="7"/>
    <s v="N/A"/>
    <d v="2023-07-18T00:00:00"/>
    <x v="0"/>
    <x v="22"/>
    <x v="22"/>
    <n v="31"/>
    <n v="0"/>
    <s v="OK"/>
    <n v="0"/>
    <s v="11/18/25: unit was Paused for 1 day. Reason: casino is closed due to change of itinerary, overnight in port of Malaga. Credit note to be issued for 1 day, reflected in column AL;_x000a_5/20/25: status changed from Suspended to Active from 9 May 2025. For May, please invoice for 23 days (from 9 till incl. 31 May 2025). See email on 10 March + 20 May 2025;_x000a_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_x000a_11/13/24: Unit was paused 13 days in November (period 2 Nov till incl. 14 Nov 2024) because the casino is closed because of relocation to Caribbean without passengers. We won't invoice for that period. So for November, only invoice 17 days (1 November 2024 + from 15 till incl. 30 November 2024). (see email from Vasilis from 08.11.2024); _x000a_5/22/24: unit was Paused for 2 days in April. Reason from customer: Casino closed due to overnight in New York on 24 April &amp; Royal Naval Dockyard on 27 April. Credit note to be issued for 2 days in April, reflected in column AL;_x000a_1/10/24: unit was Paused for 1 day in December. Reason acc. to customer: Casino closed due to overnight in San Juan. Credit note to be issued for 1 day in December (choose date randomly), reflected in column AL;_x000a_12/19/23: unit was Paused for 1 day in November. Reason acc. to customer: Casino closed due to overnight in Santa Cruz De Tenerife. Credit note to be issued for 1 day in November (choose date randomly), reflected in column AL;_x000a_10/10/23: unit was Paused for 1 day in September. Reason acc. to customer: Sep 5 Casino closed due to overnight in Mykonos. Credit note to be issued for 1 day in September (5 Sep 2023), reflected in column AL;_x000a_7/26/2023: unit added from 15 July 2023, daily fee € 15,- per unit for 36 months, for July only invoice for 17 days (from 15 till incl. 31 July 2023);"/>
    <n v="0"/>
    <n v="0"/>
    <n v="548.69999999999993"/>
    <x v="311"/>
    <s v="No"/>
    <x v="0"/>
    <m/>
    <x v="342"/>
    <x v="325"/>
    <s v="Yes"/>
    <s v="RR: GSMA / Active / MSC Cruise Management (UK) Ltd / 6x PS49 / Q3-2023"/>
    <m/>
    <m/>
    <x v="311"/>
    <s v="Yes"/>
    <m/>
    <m/>
  </r>
  <r>
    <x v="1"/>
    <x v="0"/>
    <x v="3"/>
    <x v="1"/>
    <x v="2528"/>
    <x v="103"/>
    <x v="256"/>
    <x v="103"/>
    <x v="197"/>
    <s v="MSC Cruise Ships "/>
    <x v="27"/>
    <x v="32"/>
    <x v="3"/>
    <x v="11"/>
    <x v="22"/>
    <x v="20"/>
    <s v="PEAKSLANT49"/>
    <x v="1"/>
    <s v="Prosperity Link Wan Shi Ru Yi"/>
    <s v="Prosperity Link Wan Shi Ru Yi"/>
    <n v="15"/>
    <x v="21"/>
    <x v="0"/>
    <n v="17.7"/>
    <s v="Vasilis Stamopoulos"/>
    <x v="7"/>
    <s v="N/A"/>
    <d v="2023-07-18T00:00:00"/>
    <x v="0"/>
    <x v="22"/>
    <x v="22"/>
    <n v="31"/>
    <n v="0"/>
    <s v="OK"/>
    <n v="0"/>
    <s v="11/18/25: unit was Paused for 1 day. Reason: casino is closed due to change of itinerary, overnight in port of Malaga. Credit note to be issued for 1 day, reflected in column AL;_x000a_5/20/25: status changed from Suspended to Active from 9 May 2025. For May, please invoice for 23 days (from 9 till incl. 31 May 2025). See email on 10 March + 20 May 2025;_x000a_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_x000a_11/13/24: Unit was paused 13 days in November (period 2 Nov till incl. 14 Nov 2024) because the casino is closed because of relocation to Caribbean without passengers. We won't invoice for that period. So for November, only invoice 17 days (1 November 2024 + from 15 till incl. 30 November 2024). (see email from Vasilis from 08.11.2024); _x000a_5/22/24: unit was Paused for 2 days in April. Reason from customer: Casino closed due to overnight in New York on 24 April &amp; Royal Naval Dockyard on 27 April. Credit note to be issued for 2 days in April, reflected in column AL;_x000a_1/10/24: unit was Paused for 1 day in December. Reason acc. to customer: Casino closed due to overnight in San Juan. Credit note to be issued for 1 day in December (choose date randomly), reflected in column AL;_x000a_12/19/23: unit was Paused for 1 day in November. Reason acc. to customer: Casino closed due to overnight in Santa Cruz De Tenerife. Credit note to be issued for 1 day in November (choose date randomly), reflected in column AL;_x000a_10/10/23: unit was Paused for 1 day in September. Reason acc. to customer: Sep 5 Casino closed due to overnight in Mykonos. Credit note to be issued for 1 day in September (5 Sep 2023), reflected in column AL;_x000a_7/26/2023: unit added from 15 July 2023, daily fee € 15,- per unit for 36 months, for July only invoice for 17 days (from 15 till incl. 31 July 2023);"/>
    <n v="0"/>
    <n v="0"/>
    <n v="548.69999999999993"/>
    <x v="311"/>
    <s v="No"/>
    <x v="0"/>
    <m/>
    <x v="342"/>
    <x v="325"/>
    <s v="Yes"/>
    <s v="RR: GSMA / Active / MSC Cruise Management (UK) Ltd / 6x PS49 / Q3-2023"/>
    <m/>
    <m/>
    <x v="311"/>
    <s v="Yes"/>
    <m/>
    <m/>
  </r>
  <r>
    <x v="1"/>
    <x v="0"/>
    <x v="3"/>
    <x v="1"/>
    <x v="2529"/>
    <x v="103"/>
    <x v="256"/>
    <x v="103"/>
    <x v="197"/>
    <s v="MSC Cruise Ships "/>
    <x v="27"/>
    <x v="32"/>
    <x v="3"/>
    <x v="11"/>
    <x v="22"/>
    <x v="20"/>
    <s v="PEAKSLANT49"/>
    <x v="1"/>
    <s v="Prosperity Link Wan Shi Ru Yi"/>
    <s v="Prosperity Link Wan Shi Ru Yi"/>
    <n v="15"/>
    <x v="21"/>
    <x v="0"/>
    <n v="17.7"/>
    <s v="Vasilis Stamopoulos"/>
    <x v="7"/>
    <s v="N/A"/>
    <d v="2023-07-18T00:00:00"/>
    <x v="0"/>
    <x v="22"/>
    <x v="22"/>
    <n v="31"/>
    <n v="0"/>
    <s v="OK"/>
    <n v="0"/>
    <s v="11/18/25: unit was Paused for 1 day. Reason: casino is closed due to change of itinerary, overnight in port of Malaga. Credit note to be issued for 1 day, reflected in column AL;_x000a_8/18/25: unit was Paused for 6 days. Reason: out of service out of service because of main and topper monitor video cable (choose dates randomly). Credit note to be issued for 6 days, reflected in column AL;_x000a_7/14/25: unit was Paused for 15 days. Reason from customer: out of service from 8 + 17 till incl. 30 June due to faulty video CPU board. Credit note to be issued for 15 days, reflected in column AL;_x000a_5/20/25: status changed from Suspended to Active from 9 May 2025. For May, please invoice for 23 days (from 9 till incl. 31 May 2025). See email on 10 March + 20 May 2025;_x000a_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_x000a_11/13/24: Unit was paused 13 days in November (period 2 Nov till incl. 14 Nov 2024) because the casino is closed because of relocation to Caribbean without passengers. We won't invoice for that period. So for November, only invoice 17 days (1 November 2024 + from 15 till incl. 30 November 2024). (see email from Vasilis from 08.11.2024); _x000a_5/22/24: unit was Paused for 2 days in April. Reason from customer: Casino closed due to overnight in New York on 24 April &amp; Royal Naval Dockyard on 27 April. Credit note to be issued for 2 days in April, reflected in column AL;_x000a_1/10/24: unit was Paused for 1 day in December. Reason acc. to customer: Casino closed due to overnight in San Juan. Credit note to be issued for 1 day in December (choose date randomly), reflected in column AL;_x000a_12/19/23: unit was Paused for 1 day in November. Reason acc. to customer: Casino closed due to overnight in Santa Cruz De Tenerife. Credit note to be issued for 1 day in November (choose date randomly), reflected in column AL;_x000a_10/10/23: unit was Paused for 1 day in September. Reason acc. to customer: Sep 5 Casino closed due to overnight in Mykonos. Credit note to be issued for 1 day in September (5 Sep 2023), reflected in column AL;_x000a_7/26/2023: unit added from 15 July 2023, daily fee € 15,- per unit for 36 months, for July only invoice for 17 days (from 15 till incl. 31 July 2023);"/>
    <n v="0"/>
    <n v="0"/>
    <n v="548.69999999999993"/>
    <x v="311"/>
    <s v="No"/>
    <x v="0"/>
    <m/>
    <x v="342"/>
    <x v="325"/>
    <s v="Yes"/>
    <s v="RR: GSMA / Active / MSC Cruise Management (UK) Ltd / 6x PS49 / Q3-2023"/>
    <m/>
    <m/>
    <x v="311"/>
    <s v="Yes"/>
    <m/>
    <m/>
  </r>
  <r>
    <x v="1"/>
    <x v="1"/>
    <x v="2"/>
    <x v="1"/>
    <x v="2530"/>
    <x v="103"/>
    <x v="256"/>
    <x v="103"/>
    <x v="197"/>
    <s v="MSC Cruise Ships "/>
    <x v="27"/>
    <x v="32"/>
    <x v="3"/>
    <x v="11"/>
    <x v="22"/>
    <x v="20"/>
    <s v="PEAKCURVE49"/>
    <x v="15"/>
    <s v="Tiger &amp; Dragon Cash on Reels"/>
    <s v="Tiger &amp; Dragon Cash on Reels"/>
    <n v="25"/>
    <x v="21"/>
    <x v="0"/>
    <n v="29.5"/>
    <s v="Vasilis Stamopoulos"/>
    <x v="7"/>
    <s v="N/A"/>
    <d v="2025-10-03T00:00:00"/>
    <x v="0"/>
    <x v="102"/>
    <x v="100"/>
    <n v="31"/>
    <n v="0"/>
    <s v="OK"/>
    <n v="0"/>
    <s v="11/18/25:unit was Paused for 1 day. Reason: casino is closed due to change of itinerary, overnight in port of Malaga. Credit note to be issued for 1 day, reflected in column AL;_x000a_10/17/25: unit added from 3. October 2025, daily fee € 25,- per unit for 36 months with automatic prolongation. For October, invoice needed for 29 days (period 3 till incl. 31. Oct 2025). See email from Vasilis on 6 Oct 2025;"/>
    <n v="0"/>
    <n v="0"/>
    <n v="914.5"/>
    <x v="312"/>
    <s v="No"/>
    <x v="0"/>
    <m/>
    <x v="343"/>
    <x v="326"/>
    <s v="Yes"/>
    <s v="RR: FULL / Active / Q3 CY25 MSC Divina _3x PCurve MLP"/>
    <m/>
    <m/>
    <x v="312"/>
    <s v="Yes"/>
    <m/>
    <m/>
  </r>
  <r>
    <x v="1"/>
    <x v="1"/>
    <x v="2"/>
    <x v="1"/>
    <x v="2531"/>
    <x v="103"/>
    <x v="256"/>
    <x v="103"/>
    <x v="197"/>
    <s v="MSC Cruise Ships "/>
    <x v="27"/>
    <x v="32"/>
    <x v="3"/>
    <x v="11"/>
    <x v="22"/>
    <x v="20"/>
    <s v="PEAKCURVE49"/>
    <x v="15"/>
    <s v="Tiger &amp; Dragon Super Bonus"/>
    <s v="Tiger &amp; Dragon Super Bonus"/>
    <n v="25"/>
    <x v="21"/>
    <x v="0"/>
    <n v="29.5"/>
    <s v="Vasilis Stamopoulos"/>
    <x v="7"/>
    <s v="N/A"/>
    <d v="2025-10-03T00:00:00"/>
    <x v="0"/>
    <x v="102"/>
    <x v="100"/>
    <n v="31"/>
    <n v="0"/>
    <s v="OK"/>
    <n v="0"/>
    <s v="12/9/25: unit was Paused for 13 days. Reason: Faulty monitor, out of service from 18 till incl. 30 Nov. Credit note to be issued for 13 days, reflected in column AL;_x000a_11/18/25: unit was Paused for 1 day. Reason: casino is closed due to change of itinerary, overnight in port of Malaga. Credit note to be issued for 1 day, reflected in column AL;_x000a_10/17/25: unit added from 3. October 2025, daily fee € 25,- per unit for 36 months with automatic prolongation. For October, invoice needed for 29 days (period 3 till incl. 31. Oct 2025). See email from Vasilis on 6 Oct 2025;"/>
    <n v="0"/>
    <n v="-383.5"/>
    <n v="531"/>
    <x v="312"/>
    <s v="No"/>
    <x v="0"/>
    <m/>
    <x v="343"/>
    <x v="326"/>
    <s v="Yes"/>
    <s v="RR: FULL / Active / Q3 CY25 MSC Divina _3x PCurve MLP"/>
    <m/>
    <m/>
    <x v="312"/>
    <s v="Yes"/>
    <m/>
    <m/>
  </r>
  <r>
    <x v="1"/>
    <x v="1"/>
    <x v="2"/>
    <x v="1"/>
    <x v="2532"/>
    <x v="103"/>
    <x v="256"/>
    <x v="103"/>
    <x v="197"/>
    <s v="MSC Cruise Ships "/>
    <x v="27"/>
    <x v="32"/>
    <x v="3"/>
    <x v="11"/>
    <x v="22"/>
    <x v="20"/>
    <s v="PEAKCURVE49"/>
    <x v="15"/>
    <s v="Tiger &amp; Dragon Link Multiplier"/>
    <s v="Tiger &amp; Dragon Link Multiplier"/>
    <n v="25"/>
    <x v="21"/>
    <x v="0"/>
    <n v="29.5"/>
    <s v="Vasilis Stamopoulos"/>
    <x v="7"/>
    <s v="N/A"/>
    <d v="2025-10-03T00:00:00"/>
    <x v="0"/>
    <x v="102"/>
    <x v="100"/>
    <n v="31"/>
    <n v="0"/>
    <s v="OK"/>
    <n v="0"/>
    <s v="11/18/25:unit was Paused for 1 day. Reason: casino is closed due to change of itinerary, overnight in port of Malaga. Credit note to be issued for 1 day, reflected in column AL;_x000a_10/17/25: unit added from 3. October 2025, daily fee € 25,- per unit for 36 months with automatic prolongation. For October, invoice needed for 29 days (period 3 till incl. 31. Oct 2025). See email from Vasilis on 6 Oct 2025;"/>
    <n v="0"/>
    <n v="0"/>
    <n v="914.5"/>
    <x v="312"/>
    <s v="No"/>
    <x v="0"/>
    <m/>
    <x v="343"/>
    <x v="326"/>
    <s v="Yes"/>
    <s v="RR: FULL / Active / Q3 CY25 MSC Divina _3x PCurve MLP"/>
    <m/>
    <m/>
    <x v="312"/>
    <s v="Yes"/>
    <m/>
    <m/>
  </r>
  <r>
    <x v="1"/>
    <x v="0"/>
    <x v="3"/>
    <x v="1"/>
    <x v="2533"/>
    <x v="103"/>
    <x v="257"/>
    <x v="103"/>
    <x v="198"/>
    <s v="MSC Cruise Ships "/>
    <x v="27"/>
    <x v="32"/>
    <x v="3"/>
    <x v="11"/>
    <x v="22"/>
    <x v="20"/>
    <s v="PEAKSLANT49"/>
    <x v="1"/>
    <s v="Prosperity Link Wan Shi Ru Yi"/>
    <s v="Prosperity Link Wan Shi Ru Yi"/>
    <n v="15"/>
    <x v="21"/>
    <x v="0"/>
    <n v="17.7"/>
    <s v="Vasilis Stamopoulos"/>
    <x v="7"/>
    <s v="N/A"/>
    <d v="2023-11-07T00:00:00"/>
    <x v="0"/>
    <x v="22"/>
    <x v="22"/>
    <n v="31"/>
    <n v="0"/>
    <s v="OK"/>
    <n v="0"/>
    <s v="3/25/2024: unit added from 7 November 2023, daily fee € 15,- per unit for 36 months. Back billing for 115 days needed (from 7 Nov 2023 till incl. 29 Feb 2024), reflected in column AK;"/>
    <n v="0"/>
    <n v="0"/>
    <n v="548.69999999999993"/>
    <x v="105"/>
    <s v="No"/>
    <x v="0"/>
    <m/>
    <x v="344"/>
    <x v="327"/>
    <s v="Yes"/>
    <s v="RR: GSMA / Active / MSC Fantasia_GSMA/PL on 4x PS49 / Q4-2023"/>
    <m/>
    <m/>
    <x v="94"/>
    <s v="Yes"/>
    <m/>
    <m/>
  </r>
  <r>
    <x v="1"/>
    <x v="0"/>
    <x v="3"/>
    <x v="1"/>
    <x v="2534"/>
    <x v="103"/>
    <x v="257"/>
    <x v="103"/>
    <x v="198"/>
    <s v="MSC Cruise Ships "/>
    <x v="27"/>
    <x v="32"/>
    <x v="3"/>
    <x v="11"/>
    <x v="22"/>
    <x v="20"/>
    <s v="PEAKSLANT49"/>
    <x v="1"/>
    <s v="Prosperity Link Cai Yun Heng Tong"/>
    <s v="Prosperity Link Cai Yun Heng Tong"/>
    <n v="15"/>
    <x v="21"/>
    <x v="0"/>
    <n v="17.7"/>
    <s v="Vasilis Stamopoulos"/>
    <x v="7"/>
    <s v="N/A"/>
    <d v="2023-11-07T00:00:00"/>
    <x v="0"/>
    <x v="22"/>
    <x v="22"/>
    <n v="31"/>
    <n v="0"/>
    <s v="OK"/>
    <n v="0"/>
    <s v="9/23/25: unit was Paused for 5 days (from 1 till incl. 5 Aug 2025). Reason: still out of service due to ongoing troubleshooting. Credit note to be issued for 5 days, reflected in column AL;_x000a_8/18/25: unit was Paused for 18 days (from 13 till incl. 30 July 2025). Reason: out of service due to defective PCB backplane, IGT already sent a replacement. Credit note to be issued for 18 days, reflected in column AL;_x000a_3/25/2024: unit added from 7 November 2023, daily fee € 15,- per unit for 36 months. Back billing for 115 days needed (from 7 Nov 2023 till incl. 29 Feb 2024), reflected in column AK;"/>
    <n v="0"/>
    <n v="0"/>
    <n v="548.69999999999993"/>
    <x v="105"/>
    <s v="No"/>
    <x v="0"/>
    <m/>
    <x v="344"/>
    <x v="327"/>
    <s v="Yes"/>
    <s v="RR: GSMA / Active / MSC Fantasia_GSMA/PL on 4x PS49 / Q4-2023"/>
    <m/>
    <m/>
    <x v="94"/>
    <s v="Yes"/>
    <m/>
    <m/>
  </r>
  <r>
    <x v="1"/>
    <x v="0"/>
    <x v="3"/>
    <x v="1"/>
    <x v="2535"/>
    <x v="103"/>
    <x v="257"/>
    <x v="103"/>
    <x v="198"/>
    <s v="MSC Cruise Ships "/>
    <x v="27"/>
    <x v="32"/>
    <x v="3"/>
    <x v="11"/>
    <x v="22"/>
    <x v="20"/>
    <s v="PEAKSLANT49"/>
    <x v="1"/>
    <s v="Prosperity Link Cai Yun Heng Tong"/>
    <s v="Prosperity Link Cai Yun Heng Tong"/>
    <n v="15"/>
    <x v="21"/>
    <x v="0"/>
    <n v="17.7"/>
    <s v="Vasilis Stamopoulos"/>
    <x v="7"/>
    <s v="N/A"/>
    <d v="2023-11-07T00:00:00"/>
    <x v="0"/>
    <x v="22"/>
    <x v="22"/>
    <n v="31"/>
    <n v="0"/>
    <s v="OK"/>
    <n v="0"/>
    <s v="3/25/2024: unit added from 7 November 2023, daily fee € 15,- per unit for 36 months. Back billing for 115 days needed (from 7 Nov 2023 till incl. 29 Feb 2024), reflected in column AK;"/>
    <n v="0"/>
    <n v="0"/>
    <n v="548.69999999999993"/>
    <x v="105"/>
    <s v="No"/>
    <x v="0"/>
    <m/>
    <x v="344"/>
    <x v="327"/>
    <s v="Yes"/>
    <s v="RR: GSMA / Active / MSC Fantasia_GSMA/PL on 4x PS49 / Q4-2023"/>
    <m/>
    <m/>
    <x v="94"/>
    <s v="Yes"/>
    <m/>
    <m/>
  </r>
  <r>
    <x v="1"/>
    <x v="0"/>
    <x v="3"/>
    <x v="1"/>
    <x v="2536"/>
    <x v="103"/>
    <x v="257"/>
    <x v="103"/>
    <x v="198"/>
    <s v="MSC Cruise Ships "/>
    <x v="27"/>
    <x v="32"/>
    <x v="3"/>
    <x v="11"/>
    <x v="22"/>
    <x v="20"/>
    <s v="PEAKSLANT49"/>
    <x v="1"/>
    <s v="Prosperity Link Wan Shi Ru Yi"/>
    <s v="Prosperity Link Wan Shi Ru Yi"/>
    <n v="15"/>
    <x v="21"/>
    <x v="0"/>
    <n v="17.7"/>
    <s v="Vasilis Stamopoulos"/>
    <x v="7"/>
    <s v="N/A"/>
    <d v="2023-11-07T00:00:00"/>
    <x v="0"/>
    <x v="22"/>
    <x v="22"/>
    <n v="31"/>
    <n v="0"/>
    <s v="OK"/>
    <n v="0"/>
    <s v="3/25/2024: unit added from 7 November 2023, daily fee € 15,- per unit for 36 months. Back billing for 115 days needed (from 7 Nov 2023 till incl. 29 Feb 2024), reflected in column AK;"/>
    <n v="0"/>
    <n v="0"/>
    <n v="548.69999999999993"/>
    <x v="105"/>
    <s v="No"/>
    <x v="0"/>
    <m/>
    <x v="344"/>
    <x v="327"/>
    <s v="Yes"/>
    <s v="RR: GSMA / Active / MSC Fantasia_GSMA/PL on 4x PS49 / Q4-2023"/>
    <m/>
    <m/>
    <x v="94"/>
    <s v="Yes"/>
    <m/>
    <m/>
  </r>
  <r>
    <x v="1"/>
    <x v="1"/>
    <x v="2"/>
    <x v="1"/>
    <x v="2537"/>
    <x v="103"/>
    <x v="257"/>
    <x v="103"/>
    <x v="198"/>
    <s v="MSC Cruise Ships "/>
    <x v="27"/>
    <x v="32"/>
    <x v="3"/>
    <x v="11"/>
    <x v="22"/>
    <x v="20"/>
    <s v="PEAKSLANT49"/>
    <x v="1"/>
    <s v="Prosperity Link Cai Yun Heng Tong"/>
    <s v="Prosperity Link Cai Yun Heng Tong"/>
    <n v="25"/>
    <x v="21"/>
    <x v="0"/>
    <n v="29.5"/>
    <s v="Vasilis Stamopoulos"/>
    <x v="7"/>
    <s v="N/A"/>
    <d v="2025-01-05T00:00:00"/>
    <x v="0"/>
    <x v="102"/>
    <x v="100"/>
    <n v="31"/>
    <n v="0"/>
    <s v="OK"/>
    <n v="0"/>
    <s v="1/10/25: unit added from 5 January 2025, daily fee € 25,- per unit for 36 months. For January, only invoice for 27 days (from 5 till incl. 31 January 2025). See email from Vasilis on 6 Jan 2025;"/>
    <n v="0"/>
    <n v="0"/>
    <n v="914.5"/>
    <x v="313"/>
    <s v="No"/>
    <x v="0"/>
    <m/>
    <x v="345"/>
    <x v="328"/>
    <s v="Yes"/>
    <s v="RR: FULL / Active / MSC Fantasia/PL on 4x PS49 / Q1-2025"/>
    <m/>
    <m/>
    <x v="313"/>
    <s v="Yes"/>
    <m/>
    <m/>
  </r>
  <r>
    <x v="1"/>
    <x v="1"/>
    <x v="2"/>
    <x v="1"/>
    <x v="2538"/>
    <x v="103"/>
    <x v="257"/>
    <x v="103"/>
    <x v="198"/>
    <s v="MSC Cruise Ships "/>
    <x v="27"/>
    <x v="32"/>
    <x v="3"/>
    <x v="11"/>
    <x v="22"/>
    <x v="20"/>
    <s v="PEAKSLANT49"/>
    <x v="1"/>
    <s v="Prosperity Link Cai Yun Heng Tong"/>
    <s v="Prosperity Link Cai Yun Heng Tong"/>
    <n v="25"/>
    <x v="21"/>
    <x v="0"/>
    <n v="29.5"/>
    <s v="Vasilis Stamopoulos"/>
    <x v="7"/>
    <s v="N/A"/>
    <d v="2025-01-05T00:00:00"/>
    <x v="0"/>
    <x v="102"/>
    <x v="100"/>
    <n v="31"/>
    <n v="0"/>
    <s v="OK"/>
    <n v="0"/>
    <s v="1/10/25: unit added from 5 January 2025, daily fee € 25,- per unit for 36 months. For January, only invoice for 27 days (from 5 till incl. 31 January 2025). See email from Vasilis on 6 Jan 2025;"/>
    <n v="0"/>
    <n v="0"/>
    <n v="914.5"/>
    <x v="313"/>
    <s v="No"/>
    <x v="0"/>
    <m/>
    <x v="345"/>
    <x v="328"/>
    <s v="Yes"/>
    <s v="RR: FULL / Active / MSC Fantasia/PL on 4x PS49 / Q1-2025"/>
    <m/>
    <m/>
    <x v="313"/>
    <s v="Yes"/>
    <m/>
    <m/>
  </r>
  <r>
    <x v="1"/>
    <x v="1"/>
    <x v="2"/>
    <x v="1"/>
    <x v="2539"/>
    <x v="103"/>
    <x v="257"/>
    <x v="103"/>
    <x v="198"/>
    <s v="MSC Cruise Ships "/>
    <x v="27"/>
    <x v="32"/>
    <x v="3"/>
    <x v="11"/>
    <x v="22"/>
    <x v="20"/>
    <s v="PEAKSLANT49"/>
    <x v="1"/>
    <s v="Prosperity Link Wan Shi Ru Yi"/>
    <s v="Prosperity Link Wan Shi Ru Yi"/>
    <n v="25"/>
    <x v="21"/>
    <x v="0"/>
    <n v="29.5"/>
    <s v="Vasilis Stamopoulos"/>
    <x v="7"/>
    <s v="N/A"/>
    <d v="2025-01-05T00:00:00"/>
    <x v="0"/>
    <x v="102"/>
    <x v="100"/>
    <n v="31"/>
    <n v="0"/>
    <s v="OK"/>
    <n v="0"/>
    <s v="1/10/25: unit added from 5 January 2025, daily fee € 25,- per unit for 36 months. For January, only invoice for 27 days (from 5 till incl. 31 January 2025). See email from Vasilis on 6 Jan 2025;"/>
    <n v="0"/>
    <n v="0"/>
    <n v="914.5"/>
    <x v="313"/>
    <s v="No"/>
    <x v="0"/>
    <m/>
    <x v="345"/>
    <x v="328"/>
    <s v="Yes"/>
    <s v="RR: FULL / Active / MSC Fantasia/PL on 4x PS49 / Q1-2025"/>
    <m/>
    <m/>
    <x v="313"/>
    <s v="Yes"/>
    <m/>
    <m/>
  </r>
  <r>
    <x v="1"/>
    <x v="1"/>
    <x v="2"/>
    <x v="1"/>
    <x v="2540"/>
    <x v="103"/>
    <x v="257"/>
    <x v="103"/>
    <x v="198"/>
    <s v="MSC Cruise Ships "/>
    <x v="27"/>
    <x v="32"/>
    <x v="3"/>
    <x v="11"/>
    <x v="22"/>
    <x v="20"/>
    <s v="PEAKSLANT49"/>
    <x v="1"/>
    <s v="Prosperity Link Wan Shi Ru Yi"/>
    <s v="Prosperity Link Wan Shi Ru Yi"/>
    <n v="25"/>
    <x v="21"/>
    <x v="0"/>
    <n v="29.5"/>
    <s v="Vasilis Stamopoulos"/>
    <x v="7"/>
    <s v="N/A"/>
    <d v="2025-01-05T00:00:00"/>
    <x v="0"/>
    <x v="102"/>
    <x v="100"/>
    <n v="31"/>
    <n v="0"/>
    <s v="OK"/>
    <n v="0"/>
    <s v="1/10/25: unit added from 5 January 2025, daily fee € 25,- per unit for 36 months. For January, only invoice for 27 days (from 5 till incl. 31 January 2025). See email from Vasilis on 6 Jan 2025;"/>
    <n v="0"/>
    <n v="0"/>
    <n v="914.5"/>
    <x v="313"/>
    <s v="No"/>
    <x v="0"/>
    <m/>
    <x v="345"/>
    <x v="328"/>
    <s v="Yes"/>
    <s v="RR: FULL / Active / MSC Fantasia/PL on 4x PS49 / Q1-2025"/>
    <m/>
    <m/>
    <x v="313"/>
    <s v="Yes"/>
    <m/>
    <m/>
  </r>
  <r>
    <x v="1"/>
    <x v="1"/>
    <x v="2"/>
    <x v="1"/>
    <x v="2541"/>
    <x v="103"/>
    <x v="257"/>
    <x v="103"/>
    <x v="198"/>
    <s v="MSC Cruise Ships "/>
    <x v="27"/>
    <x v="32"/>
    <x v="3"/>
    <x v="11"/>
    <x v="22"/>
    <x v="20"/>
    <s v="PEAKSLANT49"/>
    <x v="1"/>
    <s v="Tiger &amp; Dragon Cash on Reels"/>
    <s v="Tiger &amp; Dragon Cash on Reels"/>
    <n v="25"/>
    <x v="21"/>
    <x v="0"/>
    <n v="29.5"/>
    <s v="Vasilis Stamopoulos"/>
    <x v="7"/>
    <s v="N/A"/>
    <d v="2025-07-07T00:00:00"/>
    <x v="0"/>
    <x v="102"/>
    <x v="100"/>
    <n v="31"/>
    <n v="0"/>
    <s v="OK"/>
    <n v="0"/>
    <s v="7/15/25: unit added from 7 July 2025, daily fee € 25,- per unit for 36 months with automatic prolongation. For July, only invoice for 25 days (from 5 till incl. 31 July 2025). See email from Vasilis on 10 July 2025;"/>
    <n v="0"/>
    <n v="0"/>
    <n v="914.5"/>
    <x v="314"/>
    <s v="No"/>
    <x v="0"/>
    <m/>
    <x v="346"/>
    <x v="329"/>
    <s v="Yes"/>
    <s v="RR: FULL/ Active / Q2 CY25 MSC Fantasia _4x PS49 MLP"/>
    <m/>
    <m/>
    <x v="314"/>
    <s v="Yes"/>
    <m/>
    <m/>
  </r>
  <r>
    <x v="1"/>
    <x v="1"/>
    <x v="2"/>
    <x v="1"/>
    <x v="2542"/>
    <x v="103"/>
    <x v="257"/>
    <x v="103"/>
    <x v="198"/>
    <s v="MSC Cruise Ships "/>
    <x v="27"/>
    <x v="32"/>
    <x v="3"/>
    <x v="11"/>
    <x v="22"/>
    <x v="20"/>
    <s v="PEAKSLANT49"/>
    <x v="1"/>
    <s v="Tiger &amp; Dragon Cash on Reels"/>
    <s v="Tiger &amp; Dragon Cash on Reels"/>
    <n v="25"/>
    <x v="21"/>
    <x v="0"/>
    <n v="29.5"/>
    <s v="Vasilis Stamopoulos"/>
    <x v="7"/>
    <s v="N/A"/>
    <d v="2025-07-07T00:00:00"/>
    <x v="0"/>
    <x v="102"/>
    <x v="100"/>
    <n v="31"/>
    <n v="0"/>
    <s v="OK"/>
    <n v="0"/>
    <s v="12/9/25: unit was Paused for 30 days (from 1 till incl. 30 Nov 2025). Reason: faulty backplane board off. Credit note to be issued for 30 days, reflected in column AL;_x000a_7/15/25: unit added from 7 July 2025, daily fee € 25,- per unit for 36 months with automatic prolongation. For July, only invoice for 25 days (from 5 till incl. 31 July 2025). See email from Vasilis on 10 July 2025;"/>
    <n v="0"/>
    <n v="-885"/>
    <n v="29.5"/>
    <x v="314"/>
    <s v="No"/>
    <x v="0"/>
    <m/>
    <x v="346"/>
    <x v="329"/>
    <s v="Yes"/>
    <s v="RR: FULL/ Active / Q2 CY25 MSC Fantasia _4x PS49 MLP"/>
    <m/>
    <m/>
    <x v="314"/>
    <s v="Yes"/>
    <m/>
    <m/>
  </r>
  <r>
    <x v="1"/>
    <x v="1"/>
    <x v="2"/>
    <x v="1"/>
    <x v="2543"/>
    <x v="103"/>
    <x v="257"/>
    <x v="103"/>
    <x v="198"/>
    <s v="MSC Cruise Ships "/>
    <x v="27"/>
    <x v="32"/>
    <x v="3"/>
    <x v="11"/>
    <x v="22"/>
    <x v="20"/>
    <s v="PEAKSLANT49"/>
    <x v="1"/>
    <s v="Tiger &amp; Dragon Link Multiplier"/>
    <s v="Tiger &amp; Dragon Link Multiplier"/>
    <n v="25"/>
    <x v="21"/>
    <x v="0"/>
    <n v="29.5"/>
    <s v="Vasilis Stamopoulos"/>
    <x v="7"/>
    <s v="N/A"/>
    <d v="2025-07-07T00:00:00"/>
    <x v="0"/>
    <x v="102"/>
    <x v="100"/>
    <n v="31"/>
    <n v="0"/>
    <s v="OK"/>
    <n v="0"/>
    <s v="11/18/25: unit was Paused for 19 days (from 13 till incl. 31 Oct 2025). Reason: defective backplane board. Credit note to be issued for 19 days, reflected in column AL. See email on 13 Nov 2025._x000a_7/15/25: unit added from 7 July 2025, daily fee € 25,- per unit for 36 months with automatic prolongation. For July, only invoice for 25 days (from 5 till incl. 31 July 2025). See email from Vasilis on 10 July 2025;"/>
    <n v="0"/>
    <n v="0"/>
    <n v="914.5"/>
    <x v="314"/>
    <s v="No"/>
    <x v="0"/>
    <m/>
    <x v="346"/>
    <x v="329"/>
    <s v="Yes"/>
    <s v="RR: FULL/ Active / Q2 CY25 MSC Fantasia _4x PS49 MLP"/>
    <m/>
    <m/>
    <x v="314"/>
    <s v="Yes"/>
    <m/>
    <m/>
  </r>
  <r>
    <x v="1"/>
    <x v="1"/>
    <x v="2"/>
    <x v="1"/>
    <x v="2544"/>
    <x v="103"/>
    <x v="257"/>
    <x v="103"/>
    <x v="198"/>
    <s v="MSC Cruise Ships "/>
    <x v="27"/>
    <x v="32"/>
    <x v="3"/>
    <x v="11"/>
    <x v="22"/>
    <x v="20"/>
    <s v="PEAKSLANT49"/>
    <x v="1"/>
    <s v="Tiger &amp; Dragon Link Multiplier"/>
    <s v="Tiger &amp; Dragon Link Multiplier"/>
    <n v="25"/>
    <x v="21"/>
    <x v="0"/>
    <n v="29.5"/>
    <s v="Vasilis Stamopoulos"/>
    <x v="7"/>
    <s v="N/A"/>
    <d v="2025-07-07T00:00:00"/>
    <x v="0"/>
    <x v="102"/>
    <x v="100"/>
    <n v="31"/>
    <n v="0"/>
    <s v="OK"/>
    <n v="0"/>
    <s v="7/15/25: unit added from 7 July 2025, daily fee € 25,- per unit for 36 months with automatic prolongation. For July, only invoice for 25 days (from 5 till incl. 31 July 2025). See email from Vasilis on 10 July 2025;"/>
    <n v="0"/>
    <n v="0"/>
    <n v="914.5"/>
    <x v="314"/>
    <s v="No"/>
    <x v="0"/>
    <m/>
    <x v="346"/>
    <x v="329"/>
    <s v="Yes"/>
    <s v="RR: FULL/ Active / Q2 CY25 MSC Fantasia _4x PS49 MLP"/>
    <m/>
    <m/>
    <x v="314"/>
    <s v="Yes"/>
    <m/>
    <m/>
  </r>
  <r>
    <x v="0"/>
    <x v="0"/>
    <x v="0"/>
    <x v="0"/>
    <x v="2545"/>
    <x v="103"/>
    <x v="258"/>
    <x v="103"/>
    <x v="199"/>
    <s v="MSC Cruise Ships "/>
    <x v="27"/>
    <x v="32"/>
    <x v="3"/>
    <x v="11"/>
    <x v="104"/>
    <x v="90"/>
    <s v="CRYSTAL_SLANT"/>
    <x v="24"/>
    <s v="Super Star Poker II (L)"/>
    <s v="Super Star Poker II (L)"/>
    <n v="10"/>
    <x v="21"/>
    <x v="0"/>
    <n v="11.799999999999999"/>
    <s v="Vasilis Stamopoulos"/>
    <x v="7"/>
    <s v="N/A"/>
    <d v="2025-12-06T00:00:00"/>
    <x v="0"/>
    <x v="236"/>
    <x v="230"/>
    <n v="26"/>
    <n v="5"/>
    <s v="OK"/>
    <n v="0"/>
    <s v="12/3/25: unit added from 6 Dec 2025, daily fee € 10,- per unit for 36 months. For December invoice needed for 26 days (period from 6 Dec till incl. 31 Dec 2025). See Vasilis email from 8. Dec 2025;"/>
    <n v="0"/>
    <n v="0"/>
    <n v="306.79999999999995"/>
    <x v="315"/>
    <s v="No"/>
    <x v="0"/>
    <m/>
    <x v="347"/>
    <x v="330"/>
    <s v="Yes"/>
    <s v="RR: GSMA / Active / GSMA / MSC Grandiosa on 4x CS27 Super Star Poker II"/>
    <m/>
    <s v="Yes"/>
    <x v="315"/>
    <s v="Yes"/>
    <m/>
    <m/>
  </r>
  <r>
    <x v="0"/>
    <x v="0"/>
    <x v="0"/>
    <x v="0"/>
    <x v="2546"/>
    <x v="103"/>
    <x v="258"/>
    <x v="103"/>
    <x v="199"/>
    <s v="MSC Cruise Ships "/>
    <x v="27"/>
    <x v="32"/>
    <x v="3"/>
    <x v="11"/>
    <x v="104"/>
    <x v="90"/>
    <s v="CRYSTAL_SLANT"/>
    <x v="24"/>
    <s v="Super Star Poker II (L)"/>
    <s v="Super Star Poker II (L)"/>
    <n v="10"/>
    <x v="21"/>
    <x v="0"/>
    <n v="11.799999999999999"/>
    <s v="Vasilis Stamopoulos"/>
    <x v="7"/>
    <s v="N/A"/>
    <d v="2025-12-06T00:00:00"/>
    <x v="0"/>
    <x v="236"/>
    <x v="230"/>
    <n v="26"/>
    <n v="5"/>
    <s v="OK"/>
    <n v="0"/>
    <s v="12/3/25: unit added from 6 Dec 2025, daily fee € 10,- per unit for 36 months. For December invoice needed for 26 days (period from 6 Dec till incl. 31 Dec 2025). See Vasilis email from 8. Dec 2025;"/>
    <n v="0"/>
    <n v="0"/>
    <n v="306.79999999999995"/>
    <x v="315"/>
    <s v="No"/>
    <x v="0"/>
    <m/>
    <x v="347"/>
    <x v="330"/>
    <s v="Yes"/>
    <s v="RR: GSMA / Active / GSMA / MSC Grandiosa on 4x CS27 Super Star Poker II"/>
    <m/>
    <s v="Yes"/>
    <x v="315"/>
    <s v="Yes"/>
    <m/>
    <m/>
  </r>
  <r>
    <x v="0"/>
    <x v="0"/>
    <x v="0"/>
    <x v="0"/>
    <x v="2547"/>
    <x v="103"/>
    <x v="258"/>
    <x v="103"/>
    <x v="199"/>
    <s v="MSC Cruise Ships "/>
    <x v="27"/>
    <x v="32"/>
    <x v="3"/>
    <x v="11"/>
    <x v="104"/>
    <x v="90"/>
    <s v="CRYSTAL_SLANT"/>
    <x v="24"/>
    <s v="Super Star Poker II (L)"/>
    <s v="Super Star Poker II (L)"/>
    <n v="10"/>
    <x v="21"/>
    <x v="0"/>
    <n v="11.799999999999999"/>
    <s v="Vasilis Stamopoulos"/>
    <x v="7"/>
    <s v="N/A"/>
    <d v="2025-12-06T00:00:00"/>
    <x v="0"/>
    <x v="236"/>
    <x v="230"/>
    <n v="26"/>
    <n v="5"/>
    <s v="OK"/>
    <n v="0"/>
    <s v="12/3/25: unit added from 6 Dec 2025, daily fee € 10,- per unit for 36 months. For December invoice needed for 26 days (period from 6 Dec till incl. 31 Dec 2025). See Vasilis email from 8. Dec 2025;"/>
    <n v="0"/>
    <n v="0"/>
    <n v="306.79999999999995"/>
    <x v="315"/>
    <s v="No"/>
    <x v="0"/>
    <m/>
    <x v="347"/>
    <x v="330"/>
    <s v="Yes"/>
    <s v="RR: GSMA / Active / GSMA / MSC Grandiosa on 4x CS27 Super Star Poker II"/>
    <m/>
    <s v="Yes"/>
    <x v="315"/>
    <s v="Yes"/>
    <m/>
    <m/>
  </r>
  <r>
    <x v="0"/>
    <x v="0"/>
    <x v="0"/>
    <x v="0"/>
    <x v="2548"/>
    <x v="103"/>
    <x v="258"/>
    <x v="103"/>
    <x v="199"/>
    <s v="MSC Cruise Ships "/>
    <x v="27"/>
    <x v="32"/>
    <x v="3"/>
    <x v="11"/>
    <x v="104"/>
    <x v="90"/>
    <s v="CRYSTAL_SLANT"/>
    <x v="24"/>
    <s v="Super Star Poker II (L)"/>
    <s v="Super Star Poker II (L)"/>
    <n v="10"/>
    <x v="21"/>
    <x v="0"/>
    <n v="11.799999999999999"/>
    <s v="Vasilis Stamopoulos"/>
    <x v="7"/>
    <s v="N/A"/>
    <d v="2025-12-06T00:00:00"/>
    <x v="0"/>
    <x v="236"/>
    <x v="230"/>
    <n v="26"/>
    <n v="5"/>
    <s v="OK"/>
    <n v="0"/>
    <s v="12/3/25: unit added from 6 Dec 2025, daily fee € 10,- per unit for 36 months. For December invoice needed for 26 days (period from 6 Dec till incl. 31 Dec 2025). See Vasilis email from 8. Dec 2025;"/>
    <n v="0"/>
    <n v="0"/>
    <n v="306.79999999999995"/>
    <x v="315"/>
    <s v="No"/>
    <x v="0"/>
    <m/>
    <x v="347"/>
    <x v="330"/>
    <s v="Yes"/>
    <s v="RR: GSMA / Active / GSMA / MSC Grandiosa on 4x CS27 Super Star Poker II"/>
    <m/>
    <s v="Yes"/>
    <x v="315"/>
    <s v="Yes"/>
    <m/>
    <m/>
  </r>
  <r>
    <x v="1"/>
    <x v="0"/>
    <x v="3"/>
    <x v="1"/>
    <x v="2549"/>
    <x v="103"/>
    <x v="258"/>
    <x v="103"/>
    <x v="199"/>
    <s v="MSC Cruise Ships "/>
    <x v="27"/>
    <x v="32"/>
    <x v="3"/>
    <x v="11"/>
    <x v="22"/>
    <x v="20"/>
    <s v="PEAKCURVE49"/>
    <x v="15"/>
    <s v="Prosperity Link Cai Yun Heng Tong"/>
    <s v="Prosperity Link Cai Yun Heng Tong"/>
    <n v="15"/>
    <x v="21"/>
    <x v="0"/>
    <n v="17.7"/>
    <s v="Vasilis Stamopoulos"/>
    <x v="7"/>
    <s v="N/A"/>
    <d v="2024-04-24T00:00:00"/>
    <x v="0"/>
    <x v="22"/>
    <x v="22"/>
    <n v="31"/>
    <n v="0"/>
    <s v="OK"/>
    <n v="0"/>
    <s v="12/9/25: unit was Paused for 1 day. Reason: casino closed on 24 Nov 2025. Credit note to be issued for 1 day, reflected in column AL;_x000a_11/11/24: status changed from Suspended to Active from 17 Nov 2024. As communicated earlier, the suspended period on drydock has ended on 16 Nov 2024. For November, please invoice for 14 days (from 17 till incl. 30 Nov 2024); _x000a_10/29/24: status changed from Active to Suspended from 26 October till incl. 16 November 2024 (22 days). They are not operating because they are on drydock. We won't invoice for this period. So for October, please only invoice 25 days (from 1 till incl. 25 October 2024). See approval from Petko on 30 October 2024;_x000a_4/24/24: unit added, Go live 24th April 2024 (see email from Vasilis on 24 April 2024). Contract 36 months, daily fee € 15,-. For April only invoice for 7 days (from 24 till incl. 30 April 2024);"/>
    <n v="0"/>
    <n v="-17.7"/>
    <n v="530.99999999999989"/>
    <x v="316"/>
    <s v="No"/>
    <x v="0"/>
    <m/>
    <x v="348"/>
    <x v="331"/>
    <s v="Yes"/>
    <s v="RR: GSMA / Active / MSC Grandiosa 4 Peak Curve PL MLP / Q2 2024"/>
    <m/>
    <m/>
    <x v="316"/>
    <s v="Yes"/>
    <m/>
    <m/>
  </r>
  <r>
    <x v="1"/>
    <x v="0"/>
    <x v="3"/>
    <x v="1"/>
    <x v="2550"/>
    <x v="103"/>
    <x v="258"/>
    <x v="103"/>
    <x v="199"/>
    <s v="MSC Cruise Ships "/>
    <x v="27"/>
    <x v="32"/>
    <x v="3"/>
    <x v="11"/>
    <x v="22"/>
    <x v="20"/>
    <s v="PEAKCURVE49"/>
    <x v="15"/>
    <s v="Prosperity Link Cai Yun Heng Tong"/>
    <s v="Prosperity Link Cai Yun Heng Tong"/>
    <n v="15"/>
    <x v="21"/>
    <x v="0"/>
    <n v="17.7"/>
    <s v="Vasilis Stamopoulos"/>
    <x v="7"/>
    <s v="N/A"/>
    <d v="2024-04-24T00:00:00"/>
    <x v="0"/>
    <x v="22"/>
    <x v="22"/>
    <n v="31"/>
    <n v="0"/>
    <s v="OK"/>
    <n v="0"/>
    <s v="12/9/25: unit was Paused for 1 day. Reason: casino closed on 24 Nov 2025. Credit note to be issued for 1 day, reflected in column AL;_x000a_11/11/24: status changed from Suspended to Active from 17 Nov 2024. As communicated earlier, the suspended period on drydock has ended on 16 Nov 2024. For November, please invoice for 14 days (from 17 till incl. 30 Nov 2024); _x000a_10/29/24: status changed from Active to Suspended from 26 October till incl. 16 November 2024 (22 days). They are not operating because they are on drydock. We won't invoice for this period. So for October, please only invoice 25 days (from 1 till incl. 25 October 2024). See approval from Petko on 30 October 2024;_x000a_4/24/24: unit added, Go live 24th April 2024 (see email from Vasilis on 24 April 2024). Contract 36 months, daily fee € 15,-. For April only invoice for 7 days (from 24 till incl. 30 April 2024);"/>
    <n v="0"/>
    <n v="-17.7"/>
    <n v="530.99999999999989"/>
    <x v="316"/>
    <s v="No"/>
    <x v="0"/>
    <m/>
    <x v="348"/>
    <x v="331"/>
    <s v="Yes"/>
    <s v="RR: GSMA / Active / MSC Grandiosa 4 Peak Curve PL MLP / Q2 2024"/>
    <m/>
    <m/>
    <x v="316"/>
    <s v="Yes"/>
    <m/>
    <m/>
  </r>
  <r>
    <x v="1"/>
    <x v="0"/>
    <x v="3"/>
    <x v="1"/>
    <x v="2551"/>
    <x v="103"/>
    <x v="258"/>
    <x v="103"/>
    <x v="199"/>
    <s v="MSC Cruise Ships "/>
    <x v="27"/>
    <x v="32"/>
    <x v="3"/>
    <x v="11"/>
    <x v="22"/>
    <x v="20"/>
    <s v="PEAKCURVE49"/>
    <x v="15"/>
    <s v="Prosperity Link Wan Shi Ru Yi"/>
    <s v="Prosperity Link Wan Shi Ru Yi"/>
    <n v="15"/>
    <x v="21"/>
    <x v="0"/>
    <n v="17.7"/>
    <s v="Vasilis Stamopoulos"/>
    <x v="7"/>
    <s v="N/A"/>
    <d v="2024-04-24T00:00:00"/>
    <x v="0"/>
    <x v="22"/>
    <x v="22"/>
    <n v="31"/>
    <n v="0"/>
    <s v="OK"/>
    <n v="0"/>
    <s v="12/9/25: unit was Paused for 1 day. Reason: casino closed on 24 Nov 2025. Credit note to be issued for 1 day, reflected in column AL;_x000a_11/11/24: status changed from Suspended to Active from 17 Nov 2024. As communicated earlier, the suspended period on drydock has ended on 16 Nov 2024. For November, please invoice for 14 days (from 17 till incl. 30 Nov 2024); _x000a_10/29/24: status changed from Active to Suspended from 26 October till incl. 16 November 2024 (22 days). They are not operating because they are on drydock. We won't invoice for this period. So for October, please only invoice 25 days (from 1 till incl. 25 October 2024). See approval from Petko on 30 October 2024;_x000a_4/24/24: unit added, Go live 24th April 2024 (see email from Vasilis on 24 April 2024). Contract 36 months, daily fee € 15,-. For April only invoice for 7 days (from 24 till incl. 30 April 2024);"/>
    <n v="0"/>
    <n v="-17.7"/>
    <n v="530.99999999999989"/>
    <x v="316"/>
    <s v="No"/>
    <x v="0"/>
    <m/>
    <x v="348"/>
    <x v="331"/>
    <s v="Yes"/>
    <s v="RR: GSMA / Active / MSC Grandiosa 4 Peak Curve PL MLP / Q2 2024"/>
    <m/>
    <m/>
    <x v="316"/>
    <s v="Yes"/>
    <m/>
    <m/>
  </r>
  <r>
    <x v="1"/>
    <x v="0"/>
    <x v="3"/>
    <x v="1"/>
    <x v="2552"/>
    <x v="103"/>
    <x v="258"/>
    <x v="103"/>
    <x v="199"/>
    <s v="MSC Cruise Ships "/>
    <x v="27"/>
    <x v="32"/>
    <x v="3"/>
    <x v="11"/>
    <x v="22"/>
    <x v="20"/>
    <s v="PEAKCURVE49"/>
    <x v="15"/>
    <s v="Prosperity Link Wan Shi Ru Yi"/>
    <s v="Prosperity Link Wan Shi Ru Yi"/>
    <n v="15"/>
    <x v="21"/>
    <x v="0"/>
    <n v="17.7"/>
    <s v="Vasilis Stamopoulos"/>
    <x v="7"/>
    <s v="N/A"/>
    <d v="2024-04-24T00:00:00"/>
    <x v="0"/>
    <x v="22"/>
    <x v="22"/>
    <n v="31"/>
    <n v="0"/>
    <s v="OK"/>
    <n v="0"/>
    <s v="12/9/25: unit was Paused for 1 day. Reason: casino closed on 24 Nov 2025. Credit note to be issued for 1 day, reflected in column AL;_x000a_11/11/24: status changed from Suspended to Active from 17 Nov 2024. As communicated earlier, the suspended period on drydock has ended on 16 Nov 2024. For November, please invoice for 14 days (from 17 till incl. 30 Nov 2024); _x000a_10/29/24: status changed from Active to Suspended from 26 October till incl. 16 November 2024 (22 days). They are not operating because they are on drydock. We won't invoice for this period. So for October, please only invoice 25 days (from 1 till incl. 25 October 2024). See approval from Petko on 30 October 2024;_x000a_4/24/24: unit added, Go live 24th April 2024 (see email from Vasilis on 24 April 2024). Contract 36 months, daily fee € 15,-. For April only invoice for 7 days (from 24 till incl. 30 April 2024);"/>
    <n v="0"/>
    <n v="-17.7"/>
    <n v="530.99999999999989"/>
    <x v="316"/>
    <s v="No"/>
    <x v="0"/>
    <m/>
    <x v="348"/>
    <x v="331"/>
    <s v="Yes"/>
    <s v="RR: GSMA / Active / MSC Grandiosa 4 Peak Curve PL MLP / Q2 2024"/>
    <m/>
    <m/>
    <x v="316"/>
    <s v="Yes"/>
    <m/>
    <m/>
  </r>
  <r>
    <x v="1"/>
    <x v="1"/>
    <x v="2"/>
    <x v="1"/>
    <x v="2553"/>
    <x v="103"/>
    <x v="258"/>
    <x v="103"/>
    <x v="199"/>
    <s v="MSC Cruise Ships "/>
    <x v="27"/>
    <x v="32"/>
    <x v="3"/>
    <x v="11"/>
    <x v="22"/>
    <x v="20"/>
    <s v="PEAKSLANT49"/>
    <x v="1"/>
    <s v="Tiger &amp; Dragon Cash on Reels"/>
    <s v="Tiger &amp; Dragon Cash on Reels"/>
    <n v="25"/>
    <x v="21"/>
    <x v="0"/>
    <n v="29.5"/>
    <s v="Vasilis Stamopoulos"/>
    <x v="7"/>
    <s v="N/A"/>
    <d v="2025-10-02T00:00:00"/>
    <x v="0"/>
    <x v="102"/>
    <x v="100"/>
    <n v="31"/>
    <n v="0"/>
    <s v="OK"/>
    <n v="0"/>
    <s v="12/9/25: unit was Paused for 1 day. Reason: casino closed on 24 Nov 2025. Credit note to be issued for 1 day, reflected in column AL;_x000a_10/21/25: unit added from 2. October 2025, daily fee € 25,- per unit for 36 months with automatic prolongation. For October, invoice needed for 30 days (period 2 till incl. 31. Oct 2025). See email from Vasilis on 2 Oct + 20 Oct 2025;"/>
    <n v="0"/>
    <n v="-29.5"/>
    <n v="885"/>
    <x v="317"/>
    <s v="No"/>
    <x v="0"/>
    <m/>
    <x v="349"/>
    <x v="332"/>
    <s v="Yes"/>
    <s v="RR: FULL / Active / Q3 CY25 MSC Grandiosa _6x PS49 MLP"/>
    <m/>
    <m/>
    <x v="317"/>
    <s v="Yes"/>
    <m/>
    <m/>
  </r>
  <r>
    <x v="1"/>
    <x v="1"/>
    <x v="2"/>
    <x v="1"/>
    <x v="2554"/>
    <x v="103"/>
    <x v="258"/>
    <x v="103"/>
    <x v="199"/>
    <s v="MSC Cruise Ships "/>
    <x v="27"/>
    <x v="32"/>
    <x v="3"/>
    <x v="11"/>
    <x v="22"/>
    <x v="20"/>
    <s v="PEAKSLANT49"/>
    <x v="1"/>
    <s v="Tiger &amp; Dragon Cash on Reels"/>
    <s v="Tiger &amp; Dragon Cash on Reels"/>
    <n v="25"/>
    <x v="21"/>
    <x v="0"/>
    <n v="29.5"/>
    <s v="Vasilis Stamopoulos"/>
    <x v="7"/>
    <s v="N/A"/>
    <d v="2025-10-02T00:00:00"/>
    <x v="0"/>
    <x v="102"/>
    <x v="100"/>
    <n v="31"/>
    <n v="0"/>
    <s v="OK"/>
    <n v="0"/>
    <s v="12/9/25: unit was Paused for 1 day. Reason: casino closed on 24 Nov 2025. Credit note to be issued for 1 day, reflected in column AL;_x000a_11/18/25: unit was Paused for 24 days. Reason: defective main screen monitor. Credit note to be issued for 24 days, reflected in column AL. See email on 13 Nov 2025._x000a_10/21/25: unit added from 2. October 2025, daily fee € 25,- per unit for 36 months with automatic prolongation. For October, invoice needed for 30 days (period 2 till incl. 31. Oct 2025). See email from Vasilis on 2 Oct + 20 Oct 2025;"/>
    <n v="0"/>
    <n v="-29.5"/>
    <n v="885"/>
    <x v="317"/>
    <s v="No"/>
    <x v="0"/>
    <m/>
    <x v="349"/>
    <x v="332"/>
    <s v="Yes"/>
    <s v="RR: FULL / Active / Q3 CY25 MSC Grandiosa _6x PS49 MLP"/>
    <m/>
    <m/>
    <x v="317"/>
    <s v="Yes"/>
    <m/>
    <m/>
  </r>
  <r>
    <x v="1"/>
    <x v="1"/>
    <x v="2"/>
    <x v="1"/>
    <x v="2555"/>
    <x v="103"/>
    <x v="258"/>
    <x v="103"/>
    <x v="199"/>
    <s v="MSC Cruise Ships "/>
    <x v="27"/>
    <x v="32"/>
    <x v="3"/>
    <x v="11"/>
    <x v="22"/>
    <x v="20"/>
    <s v="PEAKSLANT49"/>
    <x v="1"/>
    <s v="Tiger &amp; Dragon Cash on Reels"/>
    <s v="Tiger &amp; Dragon Cash on Reels"/>
    <n v="25"/>
    <x v="21"/>
    <x v="0"/>
    <n v="29.5"/>
    <s v="Vasilis Stamopoulos"/>
    <x v="7"/>
    <s v="N/A"/>
    <d v="2025-10-02T00:00:00"/>
    <x v="0"/>
    <x v="102"/>
    <x v="100"/>
    <n v="31"/>
    <n v="0"/>
    <s v="OK"/>
    <n v="0"/>
    <s v="12/9/25: unit was Paused for 1 day. Reason: casino closed on 24 Nov 2025. Credit note to be issued for 1 day, reflected in column AL;_x000a_10/21/25: unit added from 2. October 2025, daily fee € 25,- per unit for 36 months with automatic prolongation. For October, invoice needed for 30 days (period 2 till incl. 31. Oct 2025). See email from Vasilis on 2 Oct + 20 Oct 2025;"/>
    <n v="0"/>
    <n v="-29.5"/>
    <n v="885"/>
    <x v="317"/>
    <s v="No"/>
    <x v="0"/>
    <m/>
    <x v="349"/>
    <x v="332"/>
    <s v="Yes"/>
    <s v="RR: FULL / Active / Q3 CY25 MSC Grandiosa _6x PS49 MLP"/>
    <m/>
    <m/>
    <x v="317"/>
    <s v="Yes"/>
    <m/>
    <m/>
  </r>
  <r>
    <x v="1"/>
    <x v="1"/>
    <x v="2"/>
    <x v="1"/>
    <x v="2556"/>
    <x v="103"/>
    <x v="258"/>
    <x v="103"/>
    <x v="199"/>
    <s v="MSC Cruise Ships "/>
    <x v="27"/>
    <x v="32"/>
    <x v="3"/>
    <x v="11"/>
    <x v="22"/>
    <x v="20"/>
    <s v="PEAKSLANT49"/>
    <x v="1"/>
    <s v="Tiger &amp; Dragon Link Multiplier"/>
    <s v="Tiger &amp; Dragon Link Multiplier"/>
    <n v="25"/>
    <x v="21"/>
    <x v="0"/>
    <n v="29.5"/>
    <s v="Vasilis Stamopoulos"/>
    <x v="7"/>
    <s v="N/A"/>
    <d v="2025-10-02T00:00:00"/>
    <x v="0"/>
    <x v="102"/>
    <x v="100"/>
    <n v="31"/>
    <n v="0"/>
    <s v="OK"/>
    <n v="0"/>
    <s v="12/9/25: unit was Paused for 1 day. Reason: casino closed on 24 Nov 2025. Credit note to be issued for 1 day, reflected in column AL;_x000a_10/21/25: unit added from 2. October 2025, daily fee € 25,- per unit for 36 months with automatic prolongation. For October, invoice needed for 30 days (period 2 till incl. 31. Oct 2025). See email from Vasilis on 2 Oct + 20 Oct 2025;"/>
    <n v="0"/>
    <n v="-29.5"/>
    <n v="885"/>
    <x v="317"/>
    <s v="No"/>
    <x v="0"/>
    <m/>
    <x v="349"/>
    <x v="332"/>
    <s v="Yes"/>
    <s v="RR: FULL / Active / Q3 CY25 MSC Grandiosa _6x PS49 MLP"/>
    <m/>
    <m/>
    <x v="317"/>
    <s v="Yes"/>
    <m/>
    <m/>
  </r>
  <r>
    <x v="1"/>
    <x v="1"/>
    <x v="2"/>
    <x v="1"/>
    <x v="2557"/>
    <x v="103"/>
    <x v="258"/>
    <x v="103"/>
    <x v="199"/>
    <s v="MSC Cruise Ships "/>
    <x v="27"/>
    <x v="32"/>
    <x v="3"/>
    <x v="11"/>
    <x v="22"/>
    <x v="20"/>
    <s v="PEAKSLANT49"/>
    <x v="1"/>
    <s v="Tiger &amp; Dragon Link Multiplier"/>
    <s v="Tiger &amp; Dragon Link Multiplier"/>
    <n v="25"/>
    <x v="21"/>
    <x v="0"/>
    <n v="29.5"/>
    <s v="Vasilis Stamopoulos"/>
    <x v="7"/>
    <s v="N/A"/>
    <d v="2025-10-02T00:00:00"/>
    <x v="0"/>
    <x v="102"/>
    <x v="100"/>
    <n v="31"/>
    <n v="0"/>
    <s v="OK"/>
    <n v="0"/>
    <s v="12/9/25: unit was Paused for 1 day. Reason: casino closed on 24 Nov 2025. Credit note to be issued for 1 day, reflected in column AL;_x000a_10/21/25: unit added from 2. October 2025, daily fee € 25,- per unit for 36 months with automatic prolongation. For October, invoice needed for 30 days (period 2 till incl. 31. Oct 2025). See email from Vasilis on 2 Oct + 20 Oct 2025;"/>
    <n v="0"/>
    <n v="-29.5"/>
    <n v="885"/>
    <x v="317"/>
    <s v="No"/>
    <x v="0"/>
    <m/>
    <x v="349"/>
    <x v="332"/>
    <s v="Yes"/>
    <s v="RR: FULL / Active / Q3 CY25 MSC Grandiosa _6x PS49 MLP"/>
    <m/>
    <m/>
    <x v="317"/>
    <s v="Yes"/>
    <m/>
    <m/>
  </r>
  <r>
    <x v="1"/>
    <x v="1"/>
    <x v="2"/>
    <x v="1"/>
    <x v="2558"/>
    <x v="103"/>
    <x v="258"/>
    <x v="103"/>
    <x v="199"/>
    <s v="MSC Cruise Ships "/>
    <x v="27"/>
    <x v="32"/>
    <x v="3"/>
    <x v="11"/>
    <x v="22"/>
    <x v="20"/>
    <s v="PEAKSLANT49"/>
    <x v="1"/>
    <s v="Tiger &amp; Dragon Link Multiplier"/>
    <s v="Tiger &amp; Dragon Link Multiplier"/>
    <n v="25"/>
    <x v="21"/>
    <x v="0"/>
    <n v="29.5"/>
    <s v="Vasilis Stamopoulos"/>
    <x v="7"/>
    <s v="N/A"/>
    <d v="2025-10-02T00:00:00"/>
    <x v="0"/>
    <x v="102"/>
    <x v="100"/>
    <n v="31"/>
    <n v="0"/>
    <s v="OK"/>
    <n v="0"/>
    <s v="12/9/25: unit was Paused for 1 day. Reason: casino closed on 24 Nov 2025. Credit note to be issued for 1 day, reflected in column AL;_x000a_10/21/25: unit added from 2. October 2025, daily fee € 25,- per unit for 36 months with automatic prolongation. For October, invoice needed for 30 days (period 2 till incl. 31. Oct 2025). See email from Vasilis on 2 Oct + 20 Oct 2025;"/>
    <n v="0"/>
    <n v="-29.5"/>
    <n v="885"/>
    <x v="317"/>
    <s v="No"/>
    <x v="0"/>
    <m/>
    <x v="349"/>
    <x v="332"/>
    <s v="Yes"/>
    <s v="RR: FULL / Active / Q3 CY25 MSC Grandiosa _6x PS49 MLP"/>
    <m/>
    <m/>
    <x v="317"/>
    <s v="Yes"/>
    <m/>
    <m/>
  </r>
  <r>
    <x v="0"/>
    <x v="1"/>
    <x v="1"/>
    <x v="0"/>
    <x v="2559"/>
    <x v="103"/>
    <x v="258"/>
    <x v="103"/>
    <x v="199"/>
    <s v="MSC Cruise Ships "/>
    <x v="27"/>
    <x v="32"/>
    <x v="3"/>
    <x v="11"/>
    <x v="105"/>
    <x v="91"/>
    <s v="PEAKSLANT49"/>
    <x v="1"/>
    <s v="Magic Treasures Dragon"/>
    <s v="Magic Treasures Dragon"/>
    <n v="25"/>
    <x v="21"/>
    <x v="0"/>
    <n v="29.5"/>
    <s v="Vasilis Stamopoulos"/>
    <x v="7"/>
    <s v="N/A"/>
    <d v="2025-10-28T00:00:00"/>
    <x v="0"/>
    <x v="102"/>
    <x v="100"/>
    <n v="31"/>
    <n v="0"/>
    <s v="OK"/>
    <n v="0"/>
    <s v="12/9/25: unit was Paused for 1 day. Reason: casino closed on 24 Nov 2025. Credit note to be issued for 1 day, reflected in column AL;_x000a_11/7/25: unit added from 28. October 2025, daily fee € 25,- per unit for 36 months with automatic prolongation. Unit converted and installed with Magic treasures instead MoTL as planned in the MOS (Vasilis confirmed in his email 6. Nov 2025). For October, back billing needed for 4 days October (28. Oct till incl. 31. Oct 2025), reflected in column AK. See email from Vasilis on 6 Nov 2025;"/>
    <n v="0"/>
    <n v="-29.5"/>
    <n v="885"/>
    <x v="318"/>
    <s v="No"/>
    <x v="0"/>
    <m/>
    <x v="350"/>
    <x v="333"/>
    <s v="Yes"/>
    <s v="RR: FULL / Active / Q3 MSC Grandiosa 4 Peak Slant 49/ Magic Treasures"/>
    <m/>
    <m/>
    <x v="318"/>
    <s v="Yes"/>
    <m/>
    <m/>
  </r>
  <r>
    <x v="0"/>
    <x v="1"/>
    <x v="1"/>
    <x v="0"/>
    <x v="2560"/>
    <x v="103"/>
    <x v="258"/>
    <x v="103"/>
    <x v="199"/>
    <s v="MSC Cruise Ships "/>
    <x v="27"/>
    <x v="32"/>
    <x v="3"/>
    <x v="11"/>
    <x v="105"/>
    <x v="91"/>
    <s v="PEAKSLANT49"/>
    <x v="1"/>
    <s v="Magic Treasures Tiger"/>
    <s v="Magic Treasures Tiger"/>
    <n v="25"/>
    <x v="21"/>
    <x v="0"/>
    <n v="29.5"/>
    <s v="Vasilis Stamopoulos"/>
    <x v="7"/>
    <s v="N/A"/>
    <d v="2025-10-28T00:00:00"/>
    <x v="0"/>
    <x v="102"/>
    <x v="100"/>
    <n v="31"/>
    <n v="0"/>
    <s v="OK"/>
    <n v="0"/>
    <s v="12/9/25: unit was Paused for 1 day. Reason: casino closed on 24 Nov 2025. Credit note to be issued for 1 day, reflected in column AL;_x000a_11/7/25: unit added from 28. October 2025, daily fee € 25,- per unit for 36 months with automatic prolongation. Unit converted and installed with Magic treasures instead MoTL as planned in the MOS (Vasilis confirmed in his email 6. Nov 2025). For October, back billing needed for 4 days October (28. Oct till incl. 31. Oct 2025), reflected in column AK. See email from Vasilis on 6 Nov 2025;"/>
    <n v="0"/>
    <n v="-29.5"/>
    <n v="885"/>
    <x v="318"/>
    <s v="No"/>
    <x v="0"/>
    <m/>
    <x v="350"/>
    <x v="333"/>
    <s v="Yes"/>
    <s v="RR: FULL / Active / Q3 MSC Grandiosa 4 Peak Slant 49/ Magic Treasures"/>
    <m/>
    <m/>
    <x v="318"/>
    <s v="Yes"/>
    <m/>
    <m/>
  </r>
  <r>
    <x v="0"/>
    <x v="1"/>
    <x v="1"/>
    <x v="0"/>
    <x v="2561"/>
    <x v="103"/>
    <x v="258"/>
    <x v="103"/>
    <x v="199"/>
    <s v="MSC Cruise Ships "/>
    <x v="27"/>
    <x v="32"/>
    <x v="3"/>
    <x v="11"/>
    <x v="105"/>
    <x v="91"/>
    <s v="PEAKSLANT49"/>
    <x v="1"/>
    <s v="Magic Treasures Dragon"/>
    <s v="Magic Treasures Dragon"/>
    <n v="25"/>
    <x v="21"/>
    <x v="0"/>
    <n v="29.5"/>
    <s v="Vasilis Stamopoulos"/>
    <x v="7"/>
    <s v="N/A"/>
    <d v="2025-10-28T00:00:00"/>
    <x v="0"/>
    <x v="102"/>
    <x v="100"/>
    <n v="31"/>
    <n v="0"/>
    <s v="OK"/>
    <n v="0"/>
    <s v="12/9/25: unit was Paused for 1 day. Reason: casino closed on 24 Nov 2025. Credit note to be issued for 1 day, reflected in column AL;_x000a_11/7/25: unit added from 28. October 2025, daily fee € 25,- per unit for 36 months with automatic prolongation. Unit converted and installed with Magic treasures instead MoTL as planned in the MOS (Vasilis confirmed in his email 6. Nov 2025). For October, back billing needed for 4 days October (28. Oct till incl. 31. Oct 2025), reflected in column AK. See email from Vasilis on 6 Nov 2025;"/>
    <n v="0"/>
    <n v="-29.5"/>
    <n v="885"/>
    <x v="318"/>
    <s v="No"/>
    <x v="0"/>
    <m/>
    <x v="350"/>
    <x v="333"/>
    <s v="Yes"/>
    <s v="RR: FULL / Active / Q3 MSC Grandiosa 4 Peak Slant 49/ Magic Treasures"/>
    <m/>
    <m/>
    <x v="318"/>
    <s v="Yes"/>
    <m/>
    <m/>
  </r>
  <r>
    <x v="0"/>
    <x v="1"/>
    <x v="1"/>
    <x v="0"/>
    <x v="2562"/>
    <x v="103"/>
    <x v="258"/>
    <x v="103"/>
    <x v="199"/>
    <s v="MSC Cruise Ships "/>
    <x v="27"/>
    <x v="32"/>
    <x v="3"/>
    <x v="11"/>
    <x v="105"/>
    <x v="91"/>
    <s v="PEAKSLANT49"/>
    <x v="1"/>
    <s v="Magic Treasures Tiger"/>
    <s v="Magic Treasures Tiger"/>
    <n v="25"/>
    <x v="21"/>
    <x v="0"/>
    <n v="29.5"/>
    <s v="Vasilis Stamopoulos"/>
    <x v="7"/>
    <s v="N/A"/>
    <d v="2025-10-28T00:00:00"/>
    <x v="0"/>
    <x v="102"/>
    <x v="100"/>
    <n v="31"/>
    <n v="0"/>
    <s v="OK"/>
    <n v="0"/>
    <s v="12/9/25: unit was Paused for 1 day. Reason: casino closed on 24 Nov 2025. Credit note to be issued for 1 day, reflected in column AL;_x000a_11/7/25: unit added from 28. October 2025, daily fee € 25,- per unit for 36 months with automatic prolongation. Unit converted and installed with Magic treasures instead MoTL as planned in the MOS (Vasilis confirmed in his email 6. Nov 2025). For October, back billing needed for 4 days October (28. Oct till incl. 31. Oct 2025), reflected in column AK. See email from Vasilis on 6 Nov 2025;"/>
    <n v="0"/>
    <n v="-29.5"/>
    <n v="885"/>
    <x v="318"/>
    <s v="No"/>
    <x v="0"/>
    <m/>
    <x v="350"/>
    <x v="333"/>
    <s v="Yes"/>
    <s v="RR: FULL / Active / Q3 MSC Grandiosa 4 Peak Slant 49/ Magic Treasures"/>
    <m/>
    <m/>
    <x v="318"/>
    <s v="Yes"/>
    <m/>
    <m/>
  </r>
  <r>
    <x v="1"/>
    <x v="0"/>
    <x v="3"/>
    <x v="1"/>
    <x v="2563"/>
    <x v="103"/>
    <x v="258"/>
    <x v="103"/>
    <x v="199"/>
    <s v="MSC Cruise Ships "/>
    <x v="27"/>
    <x v="32"/>
    <x v="3"/>
    <x v="11"/>
    <x v="22"/>
    <x v="20"/>
    <s v="PEAKCURVE49"/>
    <x v="15"/>
    <s v="Prosperity Link Dian Shi Cheng Jin"/>
    <s v="Prosperity Link Dian Shi Cheng Jin"/>
    <n v="15"/>
    <x v="21"/>
    <x v="0"/>
    <n v="17.7"/>
    <s v="Vasilis Stamopoulos"/>
    <x v="7"/>
    <s v="N/A"/>
    <d v="2025-06-30T00:00:00"/>
    <x v="0"/>
    <x v="22"/>
    <x v="22"/>
    <n v="31"/>
    <n v="0"/>
    <s v="OK"/>
    <n v="0"/>
    <s v="12/9/25: unit was Paused for 1 day. Reason: casino closed on 24 Nov 2025. Credit note to be issued for 1 day, reflected in column AL;_x000a_7/7/25: New unit added, Go live 30th June 2025 (see email from Vasilis on 30 June 2025). Contract 36 months with authomatic renewal, daily fee € 15,-. Back billing needed for 1 day June (for 30 June 2025), reflected in column AK;"/>
    <n v="0"/>
    <n v="-17.7"/>
    <n v="530.99999999999989"/>
    <x v="319"/>
    <s v="No"/>
    <x v="0"/>
    <m/>
    <x v="351"/>
    <x v="334"/>
    <s v="Yes"/>
    <s v="RR: GSMA / Active / MSC Grandiosa 4 Peak Curve PL MLP / Q2 2025"/>
    <m/>
    <m/>
    <x v="319"/>
    <s v="Yes"/>
    <m/>
    <m/>
  </r>
  <r>
    <x v="1"/>
    <x v="0"/>
    <x v="3"/>
    <x v="1"/>
    <x v="2564"/>
    <x v="103"/>
    <x v="258"/>
    <x v="103"/>
    <x v="199"/>
    <s v="MSC Cruise Ships "/>
    <x v="27"/>
    <x v="32"/>
    <x v="3"/>
    <x v="11"/>
    <x v="22"/>
    <x v="20"/>
    <s v="PEAKCURVE49"/>
    <x v="15"/>
    <s v="Prosperity Link Ri Jin Dou Jin"/>
    <s v="Prosperity Link Ri Jin Dou Jin"/>
    <n v="15"/>
    <x v="21"/>
    <x v="0"/>
    <n v="17.7"/>
    <s v="Vasilis Stamopoulos"/>
    <x v="7"/>
    <s v="N/A"/>
    <d v="2025-06-30T00:00:00"/>
    <x v="0"/>
    <x v="22"/>
    <x v="22"/>
    <n v="31"/>
    <n v="0"/>
    <s v="OK"/>
    <n v="0"/>
    <s v="12/9/25: unit was Paused for 1 day. Reason: casino closed on 24 Nov 2025. Credit note to be issued for 1 day, reflected in column AL;_x000a_8/18/25: unit was Paused for 1 day (9 July 2025). Reason: out of service due to fatal hardware error, the process system ID controller.exe has failed. Credit note to be issued for 1 day, reflected in column AL;_x000a_7/7/25: New unit added, Go live 30th June 2025 (see email from Vasilis on 30 June 2025). Contract 36 months with authomatic renewal, daily fee € 15,-. Back billing needed for 1 day June (for 30 June 2025), reflected in column AK;"/>
    <n v="0"/>
    <n v="-17.7"/>
    <n v="530.99999999999989"/>
    <x v="319"/>
    <s v="No"/>
    <x v="0"/>
    <m/>
    <x v="351"/>
    <x v="334"/>
    <s v="Yes"/>
    <s v="RR: GSMA / Active / MSC Grandiosa 4 Peak Curve PL MLP / Q2 2025"/>
    <m/>
    <m/>
    <x v="319"/>
    <s v="Yes"/>
    <m/>
    <m/>
  </r>
  <r>
    <x v="1"/>
    <x v="0"/>
    <x v="3"/>
    <x v="1"/>
    <x v="2565"/>
    <x v="103"/>
    <x v="258"/>
    <x v="103"/>
    <x v="199"/>
    <s v="MSC Cruise Ships "/>
    <x v="27"/>
    <x v="32"/>
    <x v="3"/>
    <x v="11"/>
    <x v="22"/>
    <x v="20"/>
    <s v="PEAKCURVE49"/>
    <x v="15"/>
    <s v="Prosperity Link Dian Shi Cheng Jin"/>
    <s v="Prosperity Link Dian Shi Cheng Jin"/>
    <n v="15"/>
    <x v="21"/>
    <x v="0"/>
    <n v="17.7"/>
    <s v="Vasilis Stamopoulos"/>
    <x v="7"/>
    <s v="N/A"/>
    <d v="2025-06-30T00:00:00"/>
    <x v="0"/>
    <x v="22"/>
    <x v="22"/>
    <n v="31"/>
    <n v="0"/>
    <s v="OK"/>
    <n v="0"/>
    <s v="12/9/25: unit was Paused for 1 day. Reason: casino closed on 24 Nov 2025. Credit note to be issued for 1 day, reflected in column AL;_x000a_7/7/25: New unit added, Go live 30th June 2025 (see email from Vasilis on 30 June 2025). Contract 36 months with authomatic renewal, daily fee € 15,-. Back billing needed for 1 day June (for 30 June 2025), reflected in column AK;"/>
    <n v="0"/>
    <n v="-17.7"/>
    <n v="530.99999999999989"/>
    <x v="319"/>
    <s v="No"/>
    <x v="0"/>
    <m/>
    <x v="351"/>
    <x v="334"/>
    <s v="Yes"/>
    <s v="RR: GSMA / Active / MSC Grandiosa 4 Peak Curve PL MLP / Q2 2025"/>
    <m/>
    <m/>
    <x v="319"/>
    <s v="Yes"/>
    <m/>
    <m/>
  </r>
  <r>
    <x v="1"/>
    <x v="0"/>
    <x v="3"/>
    <x v="1"/>
    <x v="2566"/>
    <x v="103"/>
    <x v="258"/>
    <x v="103"/>
    <x v="199"/>
    <s v="MSC Cruise Ships "/>
    <x v="27"/>
    <x v="32"/>
    <x v="3"/>
    <x v="11"/>
    <x v="22"/>
    <x v="20"/>
    <s v="PEAKCURVE49"/>
    <x v="15"/>
    <s v="Prosperity Link Ri Jin Dou Jin"/>
    <s v="Prosperity Link Ri Jin Dou Jin"/>
    <n v="15"/>
    <x v="21"/>
    <x v="0"/>
    <n v="17.7"/>
    <s v="Vasilis Stamopoulos"/>
    <x v="7"/>
    <s v="N/A"/>
    <d v="2025-06-30T00:00:00"/>
    <x v="0"/>
    <x v="22"/>
    <x v="22"/>
    <n v="31"/>
    <n v="0"/>
    <s v="OK"/>
    <n v="0"/>
    <s v="12/9/25: unit was Paused for 1 day. Reason: casino closed on 24 Nov 2025. Credit note to be issued for 1 day, reflected in column AL;_x000a_7/7/25: New unit added, Go live 30th June 2025 (see email from Vasilis on 30 June 2025). Contract 36 months with authomatic renewal, daily fee € 15,-. Back billing needed for 1 day June (for 30 June 2025), reflected in column AK;"/>
    <n v="0"/>
    <n v="-17.7"/>
    <n v="530.99999999999989"/>
    <x v="319"/>
    <s v="No"/>
    <x v="0"/>
    <m/>
    <x v="351"/>
    <x v="334"/>
    <s v="Yes"/>
    <s v="RR: GSMA / Active / MSC Grandiosa 4 Peak Curve PL MLP / Q2 2025"/>
    <m/>
    <m/>
    <x v="319"/>
    <s v="Yes"/>
    <m/>
    <m/>
  </r>
  <r>
    <x v="1"/>
    <x v="1"/>
    <x v="2"/>
    <x v="1"/>
    <x v="2567"/>
    <x v="103"/>
    <x v="259"/>
    <x v="103"/>
    <x v="200"/>
    <s v="MSC Cruise Ships "/>
    <x v="27"/>
    <x v="32"/>
    <x v="3"/>
    <x v="11"/>
    <x v="22"/>
    <x v="20"/>
    <s v="PEAKCURVE49"/>
    <x v="15"/>
    <s v="Prosperity Link Cai Yun Heng Tong"/>
    <s v="Prosperity Link Cai Yun Heng Tong"/>
    <n v="25"/>
    <x v="21"/>
    <x v="0"/>
    <n v="29.5"/>
    <s v="Vasilis Stamopoulos"/>
    <x v="7"/>
    <s v="N/A"/>
    <d v="2024-05-22T00:00:00"/>
    <x v="0"/>
    <x v="102"/>
    <x v="100"/>
    <n v="31"/>
    <n v="0"/>
    <s v="OK"/>
    <n v="0"/>
    <s v="11/18/25: 3 things to consider please:_x000a_Unit was Paused for 20 days, credit note to be issued as follow: _x000a_=&gt; For 4 days: Reason: no passengers on board on 11, 12, 13 Oct + overnight in port of Ancona Italy on 15 Oct 2025. Credit note to be issued for 4 days, reflected in column AL;_x000a_=&gt; For 16 days: Reason: dry-dock operations in Trieste, Italy from 16 till incl. 31 October 2025. Credit note to be issued for 16 days, reflected in column AL;_x000a_=&gt; Unit was Paused for 7 days. Reason: dry-dock operations in Trieste, Italy. We won't invoice for this period. So for November, only invoice 23 days (from 8 till incl. 30 Nov 2025). _x000a_See email on 13 Nov 2025;_x000a_10/20/25: unit was Paused for 4 days. Reason from customer: casino closed on 2, 9, 23, 30 Sep due to late departure on Mykonos. Credit note to be issued for 4 days, reflected in column AL;_x000a_9/23/25: unit was Paused for 2 days. Reason from customer: casino closed on 5, 12 Aug due to late departure on Mykonos. Credit note to be issued for 2 days, reflected in column AL;_x000a_8/18/25: unit was Paused for 3 days. Reason from customer: casino closed on 8, 22, 29 July due to late departure on Mykonos. Credit note to be issued for 3 days, reflected in column AL;_x000a_7/14/25: unit was Paused for 3 days. Reason from customer: casino closed on 3, 17, 24 June due to late departure on Mykonos. Credit note to be issued for 3 days, reflected in column AL;_x000a_6/16/25: unit was Paused for 4 days. Reason from customer: casino closed on 6, 13, 20, 27 May due to late departure on Mykonos. Credit note to be issued for 4 days, reflected in column AL;_x000a_5/20/25: unit was Paused for 2 days. Reason from customer: casino closed on 15 + 22 April due to late departure on Mykonos. Credit note to be issued for 2 days, reflected in column AL;_x000a_11/14/24: unit was Paused for 4 days. Reason from customer: Casino closed: at Mykonos port on 1, 8, 15, 22 October. Credit note to be issued for 4 days, reflected in column AL;_x000a_10/25/24: unit was Paused for 4 days. Reason from customer: Casino closed: at Mykonos port on 3, 10, 17, 24 September. Credit note to be issued for 4 days, reflected in column AL;_x000a_9/20/24: unit was Paused for 4 days. Reason from customer: Casino is closed at Mykonos port on 6, 13, 20, 27 August. Credit note to be issued for 4 days, reflected in column AL;_x000a_8/13/24: unit was Paused for 4 days. Reason from customer: Casino closed: Mykonos port due to late departure on 2, 16, 23, 30 July. Credit note to be issued for 4 days, reflected in column AL;_x000a_7/4/24: unit was Paused for 5 days. Reason from customer: Casino closed: Mykonos port due to late departure on 28 May &amp; 4, 11, 18, 25 June. Credit note to be issued for 5 days, reflected in column AL;_x000a_6/12/24: unit added from 22 May 2024, daily fee € 25,- per unit for 36 months. Back billing for 10 days in May needed (from 22 till incl. 31 May 2024), reflected in column AK, see email from Vasilis on 13 June 2024;"/>
    <n v="0"/>
    <n v="0"/>
    <n v="914.5"/>
    <x v="320"/>
    <s v="No"/>
    <x v="0"/>
    <m/>
    <x v="352"/>
    <x v="335"/>
    <s v="Yes"/>
    <s v="RR: FULL / Active / MSC Lirica: 3x PeakCurve 49, Prosperity Link / Q2-2024"/>
    <m/>
    <m/>
    <x v="156"/>
    <s v="Yes"/>
    <m/>
    <m/>
  </r>
  <r>
    <x v="1"/>
    <x v="1"/>
    <x v="2"/>
    <x v="1"/>
    <x v="2568"/>
    <x v="103"/>
    <x v="259"/>
    <x v="103"/>
    <x v="200"/>
    <s v="MSC Cruise Ships "/>
    <x v="27"/>
    <x v="32"/>
    <x v="3"/>
    <x v="11"/>
    <x v="22"/>
    <x v="20"/>
    <s v="PEAKCURVE49"/>
    <x v="15"/>
    <s v="Prosperity Link Wan Shi Ru Yi"/>
    <s v="Prosperity Link Wan Shi Ru Yi"/>
    <n v="25"/>
    <x v="21"/>
    <x v="0"/>
    <n v="29.5"/>
    <s v="Vasilis Stamopoulos"/>
    <x v="7"/>
    <s v="N/A"/>
    <d v="2024-05-22T00:00:00"/>
    <x v="0"/>
    <x v="102"/>
    <x v="100"/>
    <n v="31"/>
    <n v="0"/>
    <s v="OK"/>
    <n v="0"/>
    <s v="11/18/25: 3 things to consider please:_x000a_Unit was Paused for 20 days, credit note to be issued as follow: _x000a_=&gt; For 4 days: Reason: no passengers on board on 11, 12, 13 Oct + overnight in port of Ancona Italy on 15 Oct 2025. Credit note to be issued for 4 days, reflected in column AL;_x000a_=&gt; For 16 days: Reason: dry-dock operations in Trieste, Italy from 16 till incl. 31 October 2025. Credit note to be issued for 16 days, reflected in column AL;_x000a_=&gt; Unit was Paused for 7 days. Reason: dry-dock operations in Trieste, Italy. We won't invoice for this period. So for November, only invoice 23 days (from 8 till incl. 30 Nov 2025). _x000a_See email on 13 Nov 2025;_x000a_10/20/25: unit was Paused for 4 days. Reason from customer: casino closed on 2, 9, 23, 30 Sep due to late departure on Mykonos. Credit note to be issued for 4 days, reflected in column AL;_x000a_9/23/25: unit was Paused for 2 days. Reason from customer: casino closed on 5, 12 Aug due to late departure on Mykonos. Credit note to be issued for 2 days, reflected in column AL;_x000a_8/18/25: unit was Paused for 3 days. Reason from customer: casino closed on 8, 22, 29 July due to late departure on Mykonos. Credit note to be issued for 3 days, reflected in column AL;_x000a_7/14/25: unit was Paused for 3 days. Reason from customer: casino closed on 3, 17, 24 June due to late departure on Mykonos. Credit note to be issued for 3 days, reflected in column AL;_x000a_6/16/25: unit was Paused for 4 days. Reason from customer: casino closed on 6, 13, 20, 27 May due to late departure on Mykonos. Credit note to be issued for 4 days, reflected in column AL;_x000a_5/20/25: unit was Paused for 2 days. Reason from customer: casino closed on 15 + 22 April due to late departure on Mykonos. Credit note to be issued for 2 days, reflected in column AL;_x000a_11/14/24: unit was Paused for 4 days. Reason from customer: Casino closed: at Mykonos port on 1, 8, 15, 22 October. Credit note to be issued for 4 days, reflected in column AL;_x000a_10/25/24: unit was Paused for 4 days. Reason from customer: Casino closed: at Mykonos port on 3, 10, 17, 24 September. Credit note to be issued for 4 days, reflected in column AL;_x000a_9/20/24: unit was Paused for 4 days. Reason from customer: Casino is closed at Mykonos port on 6, 13, 20, 27 August. Credit note to be issued for 4 days, reflected in column AL;_x000a_8/13/24: unit was Paused for 4 days. Reason from customer: Casino closed: Mykonos port due to late departure on 2, 16, 23, 30 July. Credit note to be issued for 4 days, reflected in column AL;_x000a_7/4/24: unit was Paused for 5 days. Reason from customer: Casino closed: Mykonos port due to late departure on 28 May &amp; 4, 11, 18, 25 June. Credit note to be issued for 5 days, reflected in column AL;_x000a_6/12/24: unit added from 22 May 2024, daily fee € 25,- per unit for 36 months. Back billing for 10 days in May needed (from 22 till incl. 31 May 2024), reflected in column AK, see email from Vasilis on 13 June 2024;"/>
    <n v="0"/>
    <n v="0"/>
    <n v="914.5"/>
    <x v="320"/>
    <s v="No"/>
    <x v="0"/>
    <m/>
    <x v="352"/>
    <x v="335"/>
    <s v="Yes"/>
    <s v="RR: FULL / Active / MSC Lirica: 3x PeakCurve 49, Prosperity Link / Q2-2024"/>
    <m/>
    <m/>
    <x v="156"/>
    <s v="Yes"/>
    <m/>
    <m/>
  </r>
  <r>
    <x v="1"/>
    <x v="1"/>
    <x v="2"/>
    <x v="1"/>
    <x v="2569"/>
    <x v="103"/>
    <x v="259"/>
    <x v="103"/>
    <x v="200"/>
    <s v="MSC Cruise Ships "/>
    <x v="27"/>
    <x v="32"/>
    <x v="3"/>
    <x v="11"/>
    <x v="22"/>
    <x v="20"/>
    <s v="PEAKCURVE49"/>
    <x v="15"/>
    <s v="Prosperity Link Ri Jin Dou Jin"/>
    <s v="Prosperity Link Ri Jin Dou Jin"/>
    <n v="25"/>
    <x v="21"/>
    <x v="0"/>
    <n v="29.5"/>
    <s v="Vasilis Stamopoulos"/>
    <x v="7"/>
    <s v="N/A"/>
    <d v="2024-05-22T00:00:00"/>
    <x v="0"/>
    <x v="102"/>
    <x v="100"/>
    <n v="31"/>
    <n v="0"/>
    <s v="OK"/>
    <n v="0"/>
    <s v="11/18/25: 3 things to consider please:_x000a_Unit was Paused for 20 days, credit note to be issued as follow: _x000a_=&gt; For 4 days: Reason: no passengers on board on 11, 12, 13 Oct + overnight in port of Ancona Italy on 15 Oct 2025. Credit note to be issued for 4 days, reflected in column AL;_x000a_=&gt; For 16 days: Reason: dry-dock operations in Trieste, Italy from 16 till incl. 31 October 2025. Credit note to be issued for 16 days, reflected in column AL;_x000a_=&gt; Unit was Paused for 7 days. Reason: dry-dock operations in Trieste, Italy. We won't invoice for this period. So for November, only invoice 23 days (from 8 till incl. 30 Nov 2025). _x000a_See email on 13 Nov 2025;_x000a_10/20/25: unit was Paused for 4 days. Reason from customer: casino closed on 2, 9, 23, 30 Sep due to late departure on Mykonos. Credit note to be issued for 4 days, reflected in column AL;_x000a_9/23/25: unit was Paused for 2 days. Reason from customer: casino closed on 5, 12 Aug due to late departure on Mykonos. Credit note to be issued for 2 days, reflected in column AL;_x000a_8/18/25: unit was Paused for 3 days. Reason from customer: casino closed on 8, 22, 29 July due to late departure on Mykonos. Credit note to be issued for 3 days, reflected in column AL;_x000a_7/14/25: unit was Paused for 3 days. Reason from customer: casino closed on 3, 17, 24 June due to late departure on Mykonos. Credit note to be issued for 3 days, reflected in column AL;_x000a_6/16/25: unit was Paused for 4 days. Reason from customer: casino closed on 6, 13, 20, 27 May due to late departure on Mykonos. Credit note to be issued for 4 days, reflected in column AL;_x000a_5/20/25: unit was Paused for 2 days. Reason from customer: casino closed on 15 + 22 April due to late departure on Mykonos. Credit note to be issued for 2 days, reflected in column AL;_x000a_11/14/24: unit was Paused for 4 days. Reason from customer: Casino closed: at Mykonos port on 1, 8, 15, 22 October. Credit note to be issued for 4 days, reflected in column AL;_x000a_10/25/24: unit was Paused for 4 days. Reason from customer: Casino closed: at Mykonos port on 3, 10, 17, 24 September. Credit note to be issued for 4 days, reflected in column AL;_x000a_9/20/24: unit was Paused for 4 days. Reason from customer: Casino is closed at Mykonos port on 6, 13, 20, 27 August. Credit note to be issued for 4 days, reflected in column AL;_x000a_8/13/24: unit was Paused for 4 days. Reason from customer: Casino closed: Mykonos port due to late departure on 2, 16, 23, 30 July. Credit note to be issued for 4 days, reflected in column AL;_x000a_7/4/24: unit was Paused for 5 days. Reason from customer: Casino closed: Mykonos port due to late departure on 28 May &amp; 4, 11, 18, 25 June. Credit note to be issued for 5 days, reflected in column AL;_x000a_6/12/24: unit added from 22 May 2024, daily fee € 25,- per unit for 36 months. Back billing for 10 days in May needed (from 22 till incl. 31 May 2024), reflected in column AK, see email from Vasilis on 13 June 2024;"/>
    <n v="0"/>
    <n v="0"/>
    <n v="914.5"/>
    <x v="320"/>
    <s v="No"/>
    <x v="0"/>
    <m/>
    <x v="352"/>
    <x v="335"/>
    <s v="Yes"/>
    <s v="RR: FULL / Active / MSC Lirica: 3x PeakCurve 49, Prosperity Link / Q2-2024"/>
    <m/>
    <m/>
    <x v="156"/>
    <s v="Yes"/>
    <m/>
    <m/>
  </r>
  <r>
    <x v="1"/>
    <x v="0"/>
    <x v="3"/>
    <x v="1"/>
    <x v="2570"/>
    <x v="103"/>
    <x v="260"/>
    <x v="103"/>
    <x v="201"/>
    <s v="MSC Cruise Ships "/>
    <x v="27"/>
    <x v="32"/>
    <x v="3"/>
    <x v="11"/>
    <x v="22"/>
    <x v="20"/>
    <s v="PEAKSLANT49"/>
    <x v="1"/>
    <s v="Prosperity Link Cai Yun Heng Tong"/>
    <s v="Prosperity Link Cai Yun Heng Tong"/>
    <n v="15"/>
    <x v="21"/>
    <x v="0"/>
    <n v="17.7"/>
    <s v="Vasilis Stamopoulos"/>
    <x v="7"/>
    <s v="N/A"/>
    <s v="10/13/2023"/>
    <x v="0"/>
    <x v="14"/>
    <x v="14"/>
    <n v="20"/>
    <n v="11"/>
    <s v="OK"/>
    <n v="0"/>
    <s v="12/9/25: status changed from Suspended to Active from 12 Dec 2025. For December, invoice for 20 days (from 12 till incl. 31 Dec 2025) and please add the unit to the SKF again;_x000a_11/18/25: status changed from Active to Suspended from 4 October 2025. Reason: dry-dock operations in Valletta, Malta from 4 October till incl. 11 December 2025. See email on 13 Nov 2025. 2 things to consider please:_x000a_=&gt; Credit note to be issued for 28 days, reflected in column AL._x000a_=&gt; We won't invoice for this period. So no invoicing for November 2025 and please remove the unit from the SKF. _x000a_4/14/25: unit was Paused for 2 days. Reason from customer: the casino was closed due to stay in port on 14 + 26 March. Credit note to be issued for 2 days, reflected in column AL;_x000a_3/10/25: unit was Paused for 3 days. Reason from customer: the casino was closed due to overnight on 2 + 9 + 21 February 2025. Credit note to be issued for 3 days, reflected in column AL;_x000a_2/19/25: unit was Paused for 2 days. Reason from customer: The casino was closed due to overnight on 21 + 25 January 2025. Credit note to be issued for 2 days, reflected in column AL;_x000a_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 _x000a_12/19/23: unit was Paused for 1 day in November. Reason acc. to customer: Casino closed due to overnight in San Juan. Credit note to be issued for 1 day in November (choose date randomly), reflected in column AL;_x000a_10/16/23: unit added from 13 Oct 2023, daily fee € 15,- per unit for 36 months, for October invoice for 19 days (from 13 till incl. 31 Oct 2023);"/>
    <n v="0"/>
    <n v="0"/>
    <n v="354"/>
    <x v="321"/>
    <s v="No"/>
    <x v="0"/>
    <m/>
    <x v="353"/>
    <x v="336"/>
    <s v="Yes"/>
    <s v="RR: GSMA / Active / Comando MSC MV Magnifica / 4xPS49 Prosperity Link and 5 Peak Dual core / Q4-2023"/>
    <m/>
    <m/>
    <x v="320"/>
    <s v="Yes"/>
    <m/>
    <m/>
  </r>
  <r>
    <x v="1"/>
    <x v="0"/>
    <x v="3"/>
    <x v="1"/>
    <x v="2571"/>
    <x v="103"/>
    <x v="260"/>
    <x v="103"/>
    <x v="201"/>
    <s v="MSC Cruise Ships "/>
    <x v="27"/>
    <x v="32"/>
    <x v="3"/>
    <x v="11"/>
    <x v="22"/>
    <x v="20"/>
    <s v="PEAKSLANT49"/>
    <x v="1"/>
    <s v="Prosperity Link Cai Yun Heng Tong"/>
    <s v="Prosperity Link Cai Yun Heng Tong"/>
    <n v="15"/>
    <x v="21"/>
    <x v="0"/>
    <n v="17.7"/>
    <s v="Vasilis Stamopoulos"/>
    <x v="7"/>
    <s v="N/A"/>
    <s v="10/13/2023"/>
    <x v="0"/>
    <x v="14"/>
    <x v="14"/>
    <n v="20"/>
    <n v="11"/>
    <s v="OK"/>
    <n v="0"/>
    <s v="12/9/25: status changed from Suspended to Active from 12 Dec 2025. For December, invoice for 20 days (from 12 till incl. 31 Dec 2025) and please add the unit to the SKF again;_x000a_11/18/25: status changed from Active to Suspended from 4 October 2025. Reason: dry-dock operations in Valletta, Malta from 4 October till incl. 11 December 2025. See email on 13 Nov 2025. 2 things to consider please:_x000a_=&gt; Credit note to be issued for 28 days, reflected in column AL._x000a_=&gt; We won't invoice for this period. So no invoicing for November 2025 and please remove the unit from the SKF. _x000a_4/14/25: unit was Paused for 2 days. Reason from customer: the casino was closed due to stay in port on 14 + 26 March. Credit note to be issued for 2 days, reflected in column AL;_x000a_3/10/25: unit was Paused for 3 days. Reason from customer: the casino was closed due to overnight on 2 + 9 + 21 February 2025. Credit note to be issued for 3 days, reflected in column AL;_x000a_2/19/25: unit was Paused for 2 days. Reason from customer: The casino was closed due to overnight on 21 + 25 January 2025. Credit note to be issued for 2 days, reflected in column AL;_x000a_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 _x000a_12/19/23: unit was Paused for 1 day in November. Reason acc. to customer: Casino closed due to overnight in San Juan. Credit note to be issued for 1 day in November (choose date randomly), reflected in column AL;_x000a_10/16/23: unit added from 13 Oct 2023, daily fee € 15,- per unit for 36 months, for October invoice for 19 days (from 13 till incl. 31 Oct 2023);"/>
    <n v="0"/>
    <n v="0"/>
    <n v="354"/>
    <x v="321"/>
    <s v="No"/>
    <x v="0"/>
    <m/>
    <x v="353"/>
    <x v="336"/>
    <s v="Yes"/>
    <s v="RR: GSMA / Active / Comando MSC MV Magnifica / 4xPS49 Prosperity Link and 5 Peak Dual core / Q4-2023"/>
    <m/>
    <m/>
    <x v="320"/>
    <s v="Yes"/>
    <m/>
    <m/>
  </r>
  <r>
    <x v="1"/>
    <x v="0"/>
    <x v="3"/>
    <x v="1"/>
    <x v="2572"/>
    <x v="103"/>
    <x v="260"/>
    <x v="103"/>
    <x v="201"/>
    <s v="MSC Cruise Ships "/>
    <x v="27"/>
    <x v="32"/>
    <x v="3"/>
    <x v="11"/>
    <x v="22"/>
    <x v="20"/>
    <s v="PEAKSLANT49"/>
    <x v="1"/>
    <s v="Prosperity Link Wan Shi Ru Yi"/>
    <s v="Prosperity Link Wan Shi Ru Yi"/>
    <n v="15"/>
    <x v="21"/>
    <x v="0"/>
    <n v="17.7"/>
    <s v="Vasilis Stamopoulos"/>
    <x v="7"/>
    <s v="N/A"/>
    <s v="10/13/2023"/>
    <x v="0"/>
    <x v="14"/>
    <x v="14"/>
    <n v="20"/>
    <n v="11"/>
    <s v="OK"/>
    <n v="0"/>
    <s v="12/9/25: status changed from Suspended to Active from 12 Dec 2025. For December, invoice for 20 days (from 12 till incl. 31 Dec 2025) and please add the unit to the SKF again;_x000a_11/18/25: status changed from Active to Suspended from 4 October 2025. Reason: dry-dock operations in Valletta, Malta from 4 October till incl. 11 December 2025. See email on 13 Nov 2025. 2 things to consider please:_x000a_=&gt; Credit note to be issued for 28 days, reflected in column AL._x000a_=&gt; We won't invoice for this period. So no invoicing for November 2025 and please remove the unit from the SKF. _x000a_4/14/25: unit was Paused for 2 days. Reason from customer: the casino was closed due to stay in port on 14 + 26 March. Credit note to be issued for 2 days, reflected in column AL;_x000a_3/10/25: unit was Paused for 3 days. Reason from customer: the casino was closed due to overnight on 2 + 9 + 21 February 2025. Credit note to be issued for 3 days, reflected in column AL;_x000a_2/19/25: unit was Paused for 2 days. Reason from customer: The casino was closed due to overnight on 21 + 25 January 2025. Credit note to be issued for 2 days, reflected in column AL;_x000a_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_x000a_12/19/23: unit was Paused for 1 day in November. Reason acc. to customer: Casino closed due to overnight in San Juan. Credit note to be issued for 1 day in November (choose date randomly), reflected in column AL;_x000a_10/16/23: unit added from 13 Oct 2023, daily fee € 15,- per unit for 36 months, for October invoice for 19 days (from 13 till incl. 31 Oct 2023);"/>
    <n v="0"/>
    <n v="0"/>
    <n v="354"/>
    <x v="321"/>
    <s v="No"/>
    <x v="0"/>
    <m/>
    <x v="353"/>
    <x v="336"/>
    <s v="Yes"/>
    <s v="RR: GSMA / Active / Comando MSC MV Magnifica / 4xPS49 Prosperity Link and 5 Peak Dual core / Q4-2023"/>
    <m/>
    <m/>
    <x v="320"/>
    <s v="Yes"/>
    <m/>
    <m/>
  </r>
  <r>
    <x v="1"/>
    <x v="0"/>
    <x v="3"/>
    <x v="1"/>
    <x v="2573"/>
    <x v="103"/>
    <x v="260"/>
    <x v="103"/>
    <x v="201"/>
    <s v="MSC Cruise Ships "/>
    <x v="27"/>
    <x v="32"/>
    <x v="3"/>
    <x v="11"/>
    <x v="22"/>
    <x v="20"/>
    <s v="PEAKSLANT49"/>
    <x v="1"/>
    <s v="Prosperity Link Wan Shi Ru Yi"/>
    <s v="Prosperity Link Wan Shi Ru Yi"/>
    <n v="15"/>
    <x v="21"/>
    <x v="0"/>
    <n v="17.7"/>
    <s v="Vasilis Stamopoulos"/>
    <x v="7"/>
    <s v="N/A"/>
    <s v="10/13/2023"/>
    <x v="0"/>
    <x v="14"/>
    <x v="14"/>
    <n v="20"/>
    <n v="11"/>
    <s v="OK"/>
    <n v="0"/>
    <s v="12/9/25: status changed from Suspended to Active from 12 Dec 2025. For December, invoice for 20 days (from 12 till incl. 31 Dec 2025) and please add the unit to the SKF again;_x000a_11/18/25: status changed from Active to Suspended from 4 October 2025. Reason: dry-dock operations in Valletta, Malta from 4 October till incl. 11 December 2025. See email on 13 Nov 2025. 2 things to consider please:_x000a_=&gt; Credit note to be issued for 28 days, reflected in column AL._x000a_=&gt; We won't invoice for this period. So no invoicing for November 2025 and please remove the unit from the SKF. _x000a_4/14/25: unit was Paused for 2 days. Reason from customer: the casino was closed due to stay in port on 14 + 26 March. Credit note to be issued for 2 days, reflected in column AL;_x000a_3/10/25: unit was Paused for 3 days. Reason from customer: the casino was closed due to overnight on 2 + 9 + 21 February 2025. Credit note to be issued for 3 days, reflected in column AL;_x000a_2/19/25: unit was Paused for 2 days. Reason from customer: The casino was closed due to overnight on 21 + 25 January 2025. Credit note to be issued for 2 days, reflected in column AL;_x000a_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 12/19/23: unit was Paused for 1 day in November. Reason acc. to customer: Casino closed due to overnight in San Juan. Credit note to be issued for 1 day in November (choose date randomly), reflected in column AL;_x000a_10/16/23: unit added from 13 Oct 2023, daily fee € 15,- per unit for 36 months, for October invoice for 19 days (from 13 till incl. 31 Oct 2023);"/>
    <n v="0"/>
    <n v="0"/>
    <n v="354"/>
    <x v="321"/>
    <s v="No"/>
    <x v="0"/>
    <m/>
    <x v="353"/>
    <x v="336"/>
    <s v="Yes"/>
    <s v="RR: GSMA / Active / Comando MSC MV Magnifica / 4xPS49 Prosperity Link and 5 Peak Dual core / Q4-2023"/>
    <m/>
    <m/>
    <x v="320"/>
    <s v="Yes"/>
    <m/>
    <m/>
  </r>
  <r>
    <x v="1"/>
    <x v="0"/>
    <x v="3"/>
    <x v="1"/>
    <x v="2574"/>
    <x v="103"/>
    <x v="261"/>
    <x v="103"/>
    <x v="202"/>
    <s v="MSC Cruise Ships "/>
    <x v="27"/>
    <x v="32"/>
    <x v="3"/>
    <x v="11"/>
    <x v="22"/>
    <x v="20"/>
    <s v="PEAKSLANT49"/>
    <x v="1"/>
    <s v="Prosperity Link Cai Yun Heng Tong"/>
    <s v="Prosperity Link Cai Yun Heng Tong"/>
    <n v="15"/>
    <x v="21"/>
    <x v="0"/>
    <n v="17.7"/>
    <s v="Vasilis Stamopoulos"/>
    <x v="7"/>
    <s v="N/A"/>
    <d v="2023-07-10T00:00:00"/>
    <x v="0"/>
    <x v="22"/>
    <x v="22"/>
    <n v="31"/>
    <n v="0"/>
    <s v="OK"/>
    <n v="0"/>
    <s v="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2/16/24: unit was Paused for 2 days in January (serial number chosen randomly). Since the customer didn’t tell us exactly which 2 days the unit was inactive, you can choose the 2 days in January randomly. Reason from customer: Machine # 27214 was Out of Service for 2 days due to Software issue. Ram Clear was performed and machine is working fine. Credit note to be issued for 2 days in January, reflected in column AL; _x000a_1/10/24: unit was Paused for 1 day in December. Reason acc. to customer: Casino closed due to overnight in Boston. Credit note to be issued for 1 day in December (choose date randomly), reflected in column AL;_x000a_7/12/23: unit added, Go live 10th July 2023, daily fee € 15,- per unit for 36 months, for July only invoice for 22 days (from 10th till incl. 31st July 2023);"/>
    <n v="0"/>
    <n v="0"/>
    <n v="548.69999999999993"/>
    <x v="66"/>
    <s v="No"/>
    <x v="0"/>
    <m/>
    <x v="354"/>
    <x v="337"/>
    <s v="Yes"/>
    <s v="RR: GSMA / Active / MSC Meraviglia / 12x PeakDual + 8x PS49 / Q3-2023"/>
    <m/>
    <m/>
    <x v="54"/>
    <s v="Yes"/>
    <m/>
    <m/>
  </r>
  <r>
    <x v="1"/>
    <x v="0"/>
    <x v="3"/>
    <x v="1"/>
    <x v="2575"/>
    <x v="103"/>
    <x v="261"/>
    <x v="103"/>
    <x v="202"/>
    <s v="MSC Cruise Ships "/>
    <x v="27"/>
    <x v="32"/>
    <x v="3"/>
    <x v="11"/>
    <x v="22"/>
    <x v="20"/>
    <s v="PEAKSLANT49"/>
    <x v="1"/>
    <s v="Prosperity Link Cai Yun Heng Tong"/>
    <s v="Prosperity Link Cai Yun Heng Tong"/>
    <n v="15"/>
    <x v="21"/>
    <x v="0"/>
    <n v="17.7"/>
    <s v="Vasilis Stamopoulos"/>
    <x v="7"/>
    <s v="N/A"/>
    <d v="2023-07-10T00:00:00"/>
    <x v="0"/>
    <x v="22"/>
    <x v="22"/>
    <n v="31"/>
    <n v="0"/>
    <s v="OK"/>
    <n v="0"/>
    <s v="11/18/25: unit was Paused for 2 days. Reason: bad weather condition, NYC Authority suspended cruise ship sailing schedule for 2 days from 11 till incl. 12 Oct 2025. Credit note to be issued for 2 days, reflected in column AL. See email on 13 Nov 2025._x000a_7/14/25: unit was Paused for 1 day. Reason from customer: unit was off due to fatal software error caused by unexpected ship blackout. Credit note to be issued for 1 day, reflected in column AL;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7/12/23: unit added, Go live 10th July 2023, daily fee € 15,- per unit for 36 months, for July only invoice for 22 days (from 10th till incl. 31st July 2023);"/>
    <n v="0"/>
    <n v="0"/>
    <n v="548.69999999999993"/>
    <x v="66"/>
    <s v="No"/>
    <x v="0"/>
    <m/>
    <x v="354"/>
    <x v="337"/>
    <s v="Yes"/>
    <s v="RR: GSMA / Active / MSC Meraviglia / 12x PeakDual + 8x PS49 / Q3-2023"/>
    <m/>
    <m/>
    <x v="54"/>
    <s v="Yes"/>
    <m/>
    <m/>
  </r>
  <r>
    <x v="1"/>
    <x v="0"/>
    <x v="3"/>
    <x v="1"/>
    <x v="2576"/>
    <x v="103"/>
    <x v="261"/>
    <x v="103"/>
    <x v="202"/>
    <s v="MSC Cruise Ships "/>
    <x v="27"/>
    <x v="32"/>
    <x v="3"/>
    <x v="11"/>
    <x v="22"/>
    <x v="20"/>
    <s v="PEAKSLANT49"/>
    <x v="1"/>
    <s v="Prosperity Link Wan Shi Ru Yi"/>
    <s v="Prosperity Link Wan Shi Ru Yi"/>
    <n v="15"/>
    <x v="21"/>
    <x v="0"/>
    <n v="17.7"/>
    <s v="Vasilis Stamopoulos"/>
    <x v="7"/>
    <s v="N/A"/>
    <d v="2023-07-10T00:00:00"/>
    <x v="0"/>
    <x v="22"/>
    <x v="22"/>
    <n v="31"/>
    <n v="0"/>
    <s v="OK"/>
    <n v="0"/>
    <s v="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7/12/23: unit added, Go live 10th July 2023, daily fee € 15,- per unit for 36 months, for July only invoice for 22 days (from 10th till incl. 31st July 2023);"/>
    <n v="0"/>
    <n v="0"/>
    <n v="548.69999999999993"/>
    <x v="66"/>
    <s v="No"/>
    <x v="0"/>
    <m/>
    <x v="354"/>
    <x v="337"/>
    <s v="Yes"/>
    <s v="RR: GSMA / Active / MSC Meraviglia / 12x PeakDual + 8x PS49 / Q3-2023"/>
    <m/>
    <m/>
    <x v="54"/>
    <s v="Yes"/>
    <m/>
    <m/>
  </r>
  <r>
    <x v="1"/>
    <x v="0"/>
    <x v="3"/>
    <x v="1"/>
    <x v="2577"/>
    <x v="103"/>
    <x v="261"/>
    <x v="103"/>
    <x v="202"/>
    <s v="MSC Cruise Ships "/>
    <x v="27"/>
    <x v="32"/>
    <x v="3"/>
    <x v="11"/>
    <x v="22"/>
    <x v="20"/>
    <s v="PEAKSLANT49"/>
    <x v="1"/>
    <s v="Prosperity Link Wan Shi Ru Yi"/>
    <s v="Prosperity Link Wan Shi Ru Yi"/>
    <n v="15"/>
    <x v="21"/>
    <x v="0"/>
    <n v="17.7"/>
    <s v="Vasilis Stamopoulos"/>
    <x v="7"/>
    <s v="N/A"/>
    <d v="2023-07-10T00:00:00"/>
    <x v="0"/>
    <x v="22"/>
    <x v="22"/>
    <n v="31"/>
    <n v="0"/>
    <s v="OK"/>
    <n v="0"/>
    <s v="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7/12/23: unit added, Go live 10th July 2023, daily fee € 15,- per unit for 36 months, for July only invoice for 22 days (from 10th till incl. 31st July 2023);"/>
    <n v="0"/>
    <n v="0"/>
    <n v="548.69999999999993"/>
    <x v="66"/>
    <s v="No"/>
    <x v="0"/>
    <m/>
    <x v="354"/>
    <x v="337"/>
    <s v="Yes"/>
    <s v="RR: GSMA / Active / MSC Meraviglia / 12x PeakDual + 8x PS49 / Q3-2023"/>
    <m/>
    <m/>
    <x v="54"/>
    <s v="Yes"/>
    <m/>
    <m/>
  </r>
  <r>
    <x v="1"/>
    <x v="0"/>
    <x v="3"/>
    <x v="1"/>
    <x v="2578"/>
    <x v="103"/>
    <x v="261"/>
    <x v="103"/>
    <x v="202"/>
    <s v="MSC Cruise Ships "/>
    <x v="27"/>
    <x v="32"/>
    <x v="3"/>
    <x v="11"/>
    <x v="22"/>
    <x v="20"/>
    <s v="PEAKSLANT49"/>
    <x v="1"/>
    <s v="Prosperity Link Ri Jin Dou Jin"/>
    <s v="Prosperity Link Ri Jin Dou Jin"/>
    <n v="15"/>
    <x v="21"/>
    <x v="0"/>
    <n v="17.7"/>
    <s v="Vasilis Stamopoulos"/>
    <x v="7"/>
    <s v="N/A"/>
    <d v="2023-07-10T00:00:00"/>
    <x v="0"/>
    <x v="22"/>
    <x v="22"/>
    <n v="31"/>
    <n v="0"/>
    <s v="OK"/>
    <n v="0"/>
    <s v="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7/12/23: unit added, Go live 10th July 2023, daily fee € 15,- per unit for 36 months, for July only invoice for 22 days (from 10th till incl. 31st July 2023);"/>
    <n v="0"/>
    <n v="0"/>
    <n v="548.69999999999993"/>
    <x v="66"/>
    <s v="No"/>
    <x v="0"/>
    <m/>
    <x v="354"/>
    <x v="337"/>
    <s v="Yes"/>
    <s v="RR: GSMA / Active / MSC Meraviglia / 12x PeakDual + 8x PS49 / Q3-2023"/>
    <m/>
    <m/>
    <x v="54"/>
    <s v="Yes"/>
    <m/>
    <m/>
  </r>
  <r>
    <x v="1"/>
    <x v="0"/>
    <x v="3"/>
    <x v="1"/>
    <x v="2579"/>
    <x v="103"/>
    <x v="261"/>
    <x v="103"/>
    <x v="202"/>
    <s v="MSC Cruise Ships "/>
    <x v="27"/>
    <x v="32"/>
    <x v="3"/>
    <x v="11"/>
    <x v="22"/>
    <x v="20"/>
    <s v="PEAKSLANT49"/>
    <x v="1"/>
    <s v="Prosperity Link Ri Jin Dou Jin"/>
    <s v="Prosperity Link Ri Jin Dou Jin"/>
    <n v="15"/>
    <x v="21"/>
    <x v="0"/>
    <n v="17.7"/>
    <s v="Vasilis Stamopoulos"/>
    <x v="7"/>
    <s v="N/A"/>
    <d v="2023-07-10T00:00:00"/>
    <x v="0"/>
    <x v="22"/>
    <x v="22"/>
    <n v="31"/>
    <n v="0"/>
    <s v="OK"/>
    <n v="0"/>
    <s v="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7/12/23: unit added, Go live 10th July 2023, daily fee € 15,- per unit for 36 months, for July only invoice for 22 days (from 10th till incl. 31st July 2023);"/>
    <n v="0"/>
    <n v="0"/>
    <n v="548.69999999999993"/>
    <x v="66"/>
    <s v="No"/>
    <x v="0"/>
    <m/>
    <x v="354"/>
    <x v="337"/>
    <s v="Yes"/>
    <s v="RR: GSMA / Active / MSC Meraviglia / 12x PeakDual + 8x PS49 / Q3-2023"/>
    <m/>
    <m/>
    <x v="54"/>
    <s v="Yes"/>
    <m/>
    <m/>
  </r>
  <r>
    <x v="1"/>
    <x v="0"/>
    <x v="3"/>
    <x v="1"/>
    <x v="2580"/>
    <x v="103"/>
    <x v="261"/>
    <x v="103"/>
    <x v="202"/>
    <s v="MSC Cruise Ships "/>
    <x v="27"/>
    <x v="32"/>
    <x v="3"/>
    <x v="11"/>
    <x v="22"/>
    <x v="20"/>
    <s v="PEAKSLANT49"/>
    <x v="1"/>
    <s v="Prosperity Link Dian Shi Cheng Jin"/>
    <s v="Prosperity Link Dian Shi Cheng Jin"/>
    <n v="15"/>
    <x v="21"/>
    <x v="0"/>
    <n v="17.7"/>
    <s v="Vasilis Stamopoulos"/>
    <x v="7"/>
    <s v="N/A"/>
    <d v="2023-07-10T00:00:00"/>
    <x v="0"/>
    <x v="22"/>
    <x v="22"/>
    <n v="31"/>
    <n v="0"/>
    <s v="OK"/>
    <n v="0"/>
    <s v="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7/12/23: unit added, Go live 10th July 2023, daily fee € 15,- per unit for 36 months, for July only invoice for 22 days (from 10th till incl. 31st July 2023);"/>
    <n v="0"/>
    <n v="0"/>
    <n v="548.69999999999993"/>
    <x v="66"/>
    <s v="No"/>
    <x v="0"/>
    <m/>
    <x v="354"/>
    <x v="337"/>
    <s v="Yes"/>
    <s v="RR: GSMA / Active / MSC Meraviglia / 12x PeakDual + 8x PS49 / Q3-2023"/>
    <m/>
    <m/>
    <x v="54"/>
    <s v="Yes"/>
    <m/>
    <m/>
  </r>
  <r>
    <x v="1"/>
    <x v="0"/>
    <x v="3"/>
    <x v="1"/>
    <x v="2581"/>
    <x v="103"/>
    <x v="261"/>
    <x v="103"/>
    <x v="202"/>
    <s v="MSC Cruise Ships "/>
    <x v="27"/>
    <x v="32"/>
    <x v="3"/>
    <x v="11"/>
    <x v="22"/>
    <x v="20"/>
    <s v="PEAKSLANT49"/>
    <x v="1"/>
    <s v="Prosperity Link Dian Shi Cheng Jin"/>
    <s v="Prosperity Link Dian Shi Cheng Jin"/>
    <n v="15"/>
    <x v="21"/>
    <x v="0"/>
    <n v="17.7"/>
    <s v="Vasilis Stamopoulos"/>
    <x v="7"/>
    <s v="N/A"/>
    <d v="2023-07-10T00:00:00"/>
    <x v="0"/>
    <x v="22"/>
    <x v="22"/>
    <n v="31"/>
    <n v="0"/>
    <s v="OK"/>
    <n v="0"/>
    <s v="11/18/25: unit was Paused for 2 days. Reason: bad weather condition, NYC Authority suspended cruise ship sailing schedule for 2 days from 11 till incl. 12 Oct 2025. Credit note to be issued for 2 days, reflected in column AL. See email on 13 Nov 2025.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7/12/23: unit added, Go live 10th July 2023, daily fee € 15,- per unit for 36 months, for July only invoice for 22 days (from 10th till incl. 31st July 2023);"/>
    <n v="0"/>
    <n v="0"/>
    <n v="548.69999999999993"/>
    <x v="66"/>
    <s v="No"/>
    <x v="0"/>
    <m/>
    <x v="354"/>
    <x v="337"/>
    <s v="Yes"/>
    <s v="RR: GSMA / Active / MSC Meraviglia / 12x PeakDual + 8x PS49 / Q3-2023"/>
    <m/>
    <m/>
    <x v="54"/>
    <s v="Yes"/>
    <m/>
    <m/>
  </r>
  <r>
    <x v="1"/>
    <x v="0"/>
    <x v="3"/>
    <x v="1"/>
    <x v="2582"/>
    <x v="103"/>
    <x v="261"/>
    <x v="103"/>
    <x v="202"/>
    <s v="MSC Cruise Ships "/>
    <x v="27"/>
    <x v="32"/>
    <x v="3"/>
    <x v="11"/>
    <x v="22"/>
    <x v="20"/>
    <s v="PEAKCURVE49"/>
    <x v="15"/>
    <s v="TigerAndDragon-CashOnReels (L)"/>
    <s v="TigerAndDragon-CashOnReels (L)"/>
    <n v="15"/>
    <x v="21"/>
    <x v="0"/>
    <n v="17.7"/>
    <s v="Vasilis Stamopoulos"/>
    <x v="7"/>
    <s v="N/A"/>
    <d v="2025-10-25T00:00:00"/>
    <x v="0"/>
    <x v="22"/>
    <x v="22"/>
    <n v="31"/>
    <n v="0"/>
    <s v="OK"/>
    <n v="0"/>
    <s v="10/30/25: unit added, Go live 25. Oct 2025 (see email on 30. Oct 2025). Contract 36 months with automatic prolongation, daily fee € 15,-. For October only invoice for 7 days (from 25 till incl. 31  Oct 2025);"/>
    <n v="0"/>
    <n v="0"/>
    <n v="548.69999999999993"/>
    <x v="322"/>
    <s v="No"/>
    <x v="0"/>
    <m/>
    <x v="355"/>
    <x v="338"/>
    <s v="Yes"/>
    <s v="RR: GSMA / Active / MSC Meraviglia -14x Diamond RS 32&quot; &amp; 6x PCurve GSMA-Miami shipping"/>
    <m/>
    <m/>
    <x v="321"/>
    <s v="Yes"/>
    <m/>
    <m/>
  </r>
  <r>
    <x v="1"/>
    <x v="0"/>
    <x v="3"/>
    <x v="1"/>
    <x v="2583"/>
    <x v="103"/>
    <x v="261"/>
    <x v="103"/>
    <x v="202"/>
    <s v="MSC Cruise Ships "/>
    <x v="27"/>
    <x v="32"/>
    <x v="3"/>
    <x v="11"/>
    <x v="22"/>
    <x v="20"/>
    <s v="PEAKCURVE49"/>
    <x v="15"/>
    <s v="TigerAndDragon-Multiplier (L)"/>
    <s v="TigerAndDragon-Multiplier (L)"/>
    <n v="15"/>
    <x v="21"/>
    <x v="0"/>
    <n v="17.7"/>
    <s v="Vasilis Stamopoulos"/>
    <x v="7"/>
    <s v="N/A"/>
    <d v="2025-10-25T00:00:00"/>
    <x v="0"/>
    <x v="22"/>
    <x v="22"/>
    <n v="31"/>
    <n v="0"/>
    <s v="OK"/>
    <n v="0"/>
    <s v="10/30/25: unit added, Go live 25. Oct 2025 (see email on 30. Oct 2025). Contract 36 months with automatic prolongation, daily fee € 15,-. For October only invoice for 7 days (from 25 till incl. 31  Oct 2025);"/>
    <n v="0"/>
    <n v="0"/>
    <n v="548.69999999999993"/>
    <x v="322"/>
    <s v="No"/>
    <x v="0"/>
    <m/>
    <x v="355"/>
    <x v="338"/>
    <s v="Yes"/>
    <s v="RR: GSMA / Active / MSC Meraviglia -14x Diamond RS 32&quot; &amp; 6x PCurve GSMA-Miami shipping"/>
    <m/>
    <m/>
    <x v="321"/>
    <s v="Yes"/>
    <m/>
    <m/>
  </r>
  <r>
    <x v="1"/>
    <x v="0"/>
    <x v="3"/>
    <x v="1"/>
    <x v="2584"/>
    <x v="103"/>
    <x v="261"/>
    <x v="103"/>
    <x v="202"/>
    <s v="MSC Cruise Ships "/>
    <x v="27"/>
    <x v="32"/>
    <x v="3"/>
    <x v="11"/>
    <x v="22"/>
    <x v="20"/>
    <s v="PEAKCURVE49"/>
    <x v="15"/>
    <s v="Tiger &amp; Dragon Super Gong"/>
    <s v="Tiger &amp; Dragon Super Gong"/>
    <n v="15"/>
    <x v="21"/>
    <x v="0"/>
    <n v="17.7"/>
    <s v="Vasilis Stamopoulos"/>
    <x v="7"/>
    <s v="N/A"/>
    <d v="2025-10-25T00:00:00"/>
    <x v="0"/>
    <x v="22"/>
    <x v="22"/>
    <n v="31"/>
    <n v="0"/>
    <s v="OK"/>
    <n v="0"/>
    <s v="10/30/25: unit added, Go live 25. Oct 2025 (see email on 30. Oct 2025). Contract 36 months with automatic prolongation, daily fee € 15,-. For October only invoice for 7 days (from 25 till incl. 31  Oct 2025);"/>
    <n v="0"/>
    <n v="0"/>
    <n v="548.69999999999993"/>
    <x v="322"/>
    <s v="No"/>
    <x v="0"/>
    <m/>
    <x v="355"/>
    <x v="338"/>
    <s v="Yes"/>
    <s v="RR: GSMA / Active / MSC Meraviglia -14x Diamond RS 32&quot; &amp; 6x PCurve GSMA-Miami shipping"/>
    <m/>
    <m/>
    <x v="321"/>
    <s v="Yes"/>
    <m/>
    <m/>
  </r>
  <r>
    <x v="1"/>
    <x v="0"/>
    <x v="3"/>
    <x v="1"/>
    <x v="2585"/>
    <x v="103"/>
    <x v="261"/>
    <x v="103"/>
    <x v="202"/>
    <s v="MSC Cruise Ships "/>
    <x v="27"/>
    <x v="32"/>
    <x v="3"/>
    <x v="11"/>
    <x v="22"/>
    <x v="20"/>
    <s v="PEAKCURVE49"/>
    <x v="15"/>
    <s v="Tiger &amp; Dragon Super Bonus"/>
    <s v="Tiger &amp; Dragon Super Bonus"/>
    <n v="15"/>
    <x v="21"/>
    <x v="0"/>
    <n v="17.7"/>
    <s v="Vasilis Stamopoulos"/>
    <x v="7"/>
    <s v="N/A"/>
    <d v="2025-10-25T00:00:00"/>
    <x v="0"/>
    <x v="22"/>
    <x v="22"/>
    <n v="31"/>
    <n v="0"/>
    <s v="OK"/>
    <n v="0"/>
    <s v="10/30/25: unit added, Go live 25. Oct 2025 (see email on 30. Oct 2025). Contract 36 months with automatic prolongation, daily fee € 15,-. For October only invoice for 7 days (from 25 till incl. 31  Oct 2025);"/>
    <n v="0"/>
    <n v="0"/>
    <n v="548.69999999999993"/>
    <x v="322"/>
    <s v="No"/>
    <x v="0"/>
    <m/>
    <x v="355"/>
    <x v="338"/>
    <s v="Yes"/>
    <s v="RR: GSMA / Active / MSC Meraviglia -14x Diamond RS 32&quot; &amp; 6x PCurve GSMA-Miami shipping"/>
    <m/>
    <m/>
    <x v="321"/>
    <s v="Yes"/>
    <m/>
    <m/>
  </r>
  <r>
    <x v="1"/>
    <x v="0"/>
    <x v="3"/>
    <x v="1"/>
    <x v="2586"/>
    <x v="103"/>
    <x v="261"/>
    <x v="103"/>
    <x v="202"/>
    <s v="MSC Cruise Ships "/>
    <x v="27"/>
    <x v="32"/>
    <x v="3"/>
    <x v="11"/>
    <x v="22"/>
    <x v="20"/>
    <s v="PEAKCURVE49"/>
    <x v="15"/>
    <s v="Tiger &amp; Dragon Super Bonus"/>
    <s v="Tiger &amp; Dragon Super Bonus"/>
    <n v="15"/>
    <x v="21"/>
    <x v="0"/>
    <n v="17.7"/>
    <s v="Vasilis Stamopoulos"/>
    <x v="7"/>
    <s v="N/A"/>
    <d v="2025-10-25T00:00:00"/>
    <x v="0"/>
    <x v="22"/>
    <x v="22"/>
    <n v="31"/>
    <n v="0"/>
    <s v="OK"/>
    <n v="0"/>
    <s v="10/30/25: unit added, Go live 25. Oct 2025 (see email on 30. Oct 2025). Contract 36 months with automatic prolongation, daily fee € 15,-. For October only invoice for 7 days (from 25 till incl. 31  Oct 2025);"/>
    <n v="0"/>
    <n v="0"/>
    <n v="548.69999999999993"/>
    <x v="322"/>
    <s v="No"/>
    <x v="0"/>
    <m/>
    <x v="355"/>
    <x v="338"/>
    <s v="Yes"/>
    <s v="RR: GSMA / Active / MSC Meraviglia -14x Diamond RS 32&quot; &amp; 6x PCurve GSMA-Miami shipping"/>
    <m/>
    <m/>
    <x v="321"/>
    <s v="Yes"/>
    <m/>
    <m/>
  </r>
  <r>
    <x v="1"/>
    <x v="0"/>
    <x v="3"/>
    <x v="1"/>
    <x v="2587"/>
    <x v="103"/>
    <x v="261"/>
    <x v="103"/>
    <x v="202"/>
    <s v="MSC Cruise Ships "/>
    <x v="27"/>
    <x v="32"/>
    <x v="3"/>
    <x v="11"/>
    <x v="22"/>
    <x v="20"/>
    <s v="PEAKSLANT49"/>
    <x v="1"/>
    <s v="Prosperity Link Cai Yun Heng Tong"/>
    <s v="Prosperity Link Cai Yun Heng Tong"/>
    <n v="15"/>
    <x v="21"/>
    <x v="0"/>
    <n v="17.7"/>
    <s v="Vasilis Stamopoulos"/>
    <x v="7"/>
    <s v="N/A"/>
    <d v="2023-09-08T00:00:00"/>
    <x v="0"/>
    <x v="22"/>
    <x v="22"/>
    <n v="31"/>
    <n v="0"/>
    <s v="OK"/>
    <n v="0"/>
    <s v="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09/12/23: unit added from 8 Sep 2023, daily fee € 15,- per unit for 36 months, for September only invoice for 23 days (from 8 till incl. 30 September 2023), see email from Rija on 12 Sep 2023;"/>
    <n v="0"/>
    <n v="0"/>
    <n v="548.69999999999993"/>
    <x v="323"/>
    <s v="No"/>
    <x v="0"/>
    <m/>
    <x v="356"/>
    <x v="339"/>
    <s v="Yes"/>
    <s v="RR: GSMA / Active / Comando MSC MV Meraviglia / 16x PS49 / Q3-2023"/>
    <m/>
    <m/>
    <x v="322"/>
    <s v="Yes"/>
    <m/>
    <m/>
  </r>
  <r>
    <x v="1"/>
    <x v="0"/>
    <x v="3"/>
    <x v="1"/>
    <x v="2588"/>
    <x v="103"/>
    <x v="261"/>
    <x v="103"/>
    <x v="202"/>
    <s v="MSC Cruise Ships "/>
    <x v="27"/>
    <x v="32"/>
    <x v="3"/>
    <x v="11"/>
    <x v="22"/>
    <x v="20"/>
    <s v="PEAKSLANT49"/>
    <x v="1"/>
    <s v="Prosperity Link Cai Yun Heng Tong"/>
    <s v="Prosperity Link Cai Yun Heng Tong"/>
    <n v="15"/>
    <x v="21"/>
    <x v="0"/>
    <n v="17.7"/>
    <s v="Vasilis Stamopoulos"/>
    <x v="7"/>
    <s v="N/A"/>
    <d v="2023-09-08T00:00:00"/>
    <x v="0"/>
    <x v="22"/>
    <x v="22"/>
    <n v="31"/>
    <n v="0"/>
    <s v="OK"/>
    <n v="0"/>
    <s v="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09/12/23: unit added from 8 Sep 2023, daily fee € 15,- per unit for 36 months, for September only invoice for 23 days (from 8 till incl. 30 September 2023), see email from Rija on 12 Sep 2023;"/>
    <n v="0"/>
    <n v="0"/>
    <n v="548.69999999999993"/>
    <x v="323"/>
    <s v="No"/>
    <x v="0"/>
    <m/>
    <x v="356"/>
    <x v="339"/>
    <s v="Yes"/>
    <s v="RR: GSMA / Active / Comando MSC MV Meraviglia / 16x PS49 / Q3-2023"/>
    <m/>
    <m/>
    <x v="322"/>
    <s v="Yes"/>
    <m/>
    <m/>
  </r>
  <r>
    <x v="1"/>
    <x v="0"/>
    <x v="3"/>
    <x v="1"/>
    <x v="2589"/>
    <x v="103"/>
    <x v="261"/>
    <x v="103"/>
    <x v="202"/>
    <s v="MSC Cruise Ships "/>
    <x v="27"/>
    <x v="32"/>
    <x v="3"/>
    <x v="11"/>
    <x v="22"/>
    <x v="20"/>
    <s v="PEAKSLANT49"/>
    <x v="1"/>
    <s v="Prosperity Link Wan Shi Ru Yi"/>
    <s v="Prosperity Link Wan Shi Ru Yi"/>
    <n v="15"/>
    <x v="21"/>
    <x v="0"/>
    <n v="17.7"/>
    <s v="Vasilis Stamopoulos"/>
    <x v="7"/>
    <s v="N/A"/>
    <d v="2023-09-08T00:00:00"/>
    <x v="0"/>
    <x v="22"/>
    <x v="22"/>
    <n v="31"/>
    <n v="0"/>
    <s v="OK"/>
    <n v="0"/>
    <s v="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09/12/23: unit added from 8 Sep 2023, daily fee € 15,- per unit for 36 months, for September only invoice for 23 days (from 8 till incl. 30 September 2023), see email from Rija on 12 Sep 2023;"/>
    <n v="0"/>
    <n v="0"/>
    <n v="548.69999999999993"/>
    <x v="323"/>
    <s v="No"/>
    <x v="0"/>
    <m/>
    <x v="356"/>
    <x v="339"/>
    <s v="Yes"/>
    <s v="RR: GSMA / Active / Comando MSC MV Meraviglia / 16x PS49 / Q3-2023"/>
    <m/>
    <m/>
    <x v="322"/>
    <s v="Yes"/>
    <m/>
    <m/>
  </r>
  <r>
    <x v="1"/>
    <x v="0"/>
    <x v="3"/>
    <x v="1"/>
    <x v="2590"/>
    <x v="103"/>
    <x v="261"/>
    <x v="103"/>
    <x v="202"/>
    <s v="MSC Cruise Ships "/>
    <x v="27"/>
    <x v="32"/>
    <x v="3"/>
    <x v="11"/>
    <x v="22"/>
    <x v="20"/>
    <s v="PEAKSLANT49"/>
    <x v="1"/>
    <s v="Prosperity Link Wan Shi Ru Yi"/>
    <s v="Prosperity Link Wan Shi Ru Yi"/>
    <n v="15"/>
    <x v="21"/>
    <x v="0"/>
    <n v="17.7"/>
    <s v="Vasilis Stamopoulos"/>
    <x v="7"/>
    <s v="N/A"/>
    <d v="2023-09-08T00:00:00"/>
    <x v="0"/>
    <x v="22"/>
    <x v="22"/>
    <n v="31"/>
    <n v="0"/>
    <s v="OK"/>
    <n v="0"/>
    <s v="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09/12/23: unit added from 8 Sep 2023, daily fee € 15,- per unit for 36 months, for September only invoice for 23 days (from 8 till incl. 30 September 2023), see email from Rija on 12 Sep 2023;"/>
    <n v="0"/>
    <n v="0"/>
    <n v="548.69999999999993"/>
    <x v="323"/>
    <s v="No"/>
    <x v="0"/>
    <m/>
    <x v="356"/>
    <x v="339"/>
    <s v="Yes"/>
    <s v="RR: GSMA / Active / Comando MSC MV Meraviglia / 16x PS49 / Q3-2023"/>
    <m/>
    <m/>
    <x v="322"/>
    <s v="Yes"/>
    <m/>
    <m/>
  </r>
  <r>
    <x v="1"/>
    <x v="1"/>
    <x v="2"/>
    <x v="1"/>
    <x v="2591"/>
    <x v="103"/>
    <x v="262"/>
    <x v="103"/>
    <x v="203"/>
    <s v="MSC Cruise Ships "/>
    <x v="27"/>
    <x v="32"/>
    <x v="3"/>
    <x v="11"/>
    <x v="22"/>
    <x v="20"/>
    <s v="PEAKSLANT49"/>
    <x v="1"/>
    <s v="Prosperity Link Cai Yun Heng Tong"/>
    <s v="Prosperity Link Cai Yun Heng Tong"/>
    <n v="25"/>
    <x v="21"/>
    <x v="0"/>
    <n v="29.5"/>
    <s v="Vasilis Stamopoulos"/>
    <x v="7"/>
    <s v="N/A"/>
    <d v="2024-09-17T00:00:00"/>
    <x v="0"/>
    <x v="102"/>
    <x v="100"/>
    <n v="31"/>
    <n v="0"/>
    <s v="OK"/>
    <n v="0"/>
    <s v="12/9/25: unit was Paused for 2 days. Reason: overnight in Lisbon on 9 Nov and Funchal on 12 Nov, due to bad weather. Credit note to be issued for 2 days, reflected in column AL;_x000a_8/18/25: unit was Paused for 26 days. Reason: out of service from 1 till incl. 26 July, due to faulty back plane, new back plane installed 27 July 2025. Credit note to be issued for 26 days, reflected in column AL;_x000a_7/14/25: unit was Paused for 6 days. Reason from customer: unit is out of service from 25 till incl. 30 June, waiting for requested part. Credit note to be issued for 6 days, reflected in column AL;_x000a_4/14/25: changed from Suspended to Active from 14 April 2025. They were Suspended because of relocation and sailing without passengers. For April, please invoice for 17 days (from 14 till incl. 30 April 2025). See email on 10 + 24 March 2025;_x000a_3/24/25: status changed from Active to Suspended from 30 March till incl. 13 April 2025 (15 days). The casino is closed due to relocation and sailing without passengers. We won't invoice for this period. So for March, only invoice 29 days (from 1 till incl. 29 March 2025). See email on 10 + 24 March 2025;_x000a_11/13/24: two things to consider please: _x000a_=&gt; unit was Paused for 4 days. Reason from customer: Casino non-operational: late sailing on 4, 11, 18, 25 October. Credit note to be issued for 4 days, reflected in column AL._x000a_=&gt; unit paused from 4 November till incl. 21 November 2024 (18 days). The casino was closed because of relocation to South Africa without passengers. We won't invoice for this period. So for November, only invoice 12 days (from 1 till incl. 3 November + from 22 till incl. 30 November 2024). See email on 8 + 11 November 2024;_x000a_10/25/24: unit was Paused for 2 days. Reason from customer: Casino non-operational: late sailing on 20, 27 September. Credit note to be issued for 2 days, reflected in column AL;_x000a_9/20/24: unit added from 17 September 2024, daily fee € 25,- per unit for 36 months. For September, only invoice for 14 days (from 17 till incl. 30 September 2024). See email from Vasilis on 20 Sep 2024;"/>
    <n v="0"/>
    <n v="-59"/>
    <n v="855.5"/>
    <x v="324"/>
    <s v="No"/>
    <x v="0"/>
    <m/>
    <x v="357"/>
    <x v="340"/>
    <s v="Yes"/>
    <s v="RR: FULL / Active / MSC Musica: 4x PS 49, Prosperity Link Full lease / Q3-2024"/>
    <m/>
    <s v="Yes"/>
    <x v="323"/>
    <s v="Yes"/>
    <m/>
    <m/>
  </r>
  <r>
    <x v="1"/>
    <x v="1"/>
    <x v="2"/>
    <x v="1"/>
    <x v="2592"/>
    <x v="103"/>
    <x v="262"/>
    <x v="103"/>
    <x v="203"/>
    <s v="MSC Cruise Ships "/>
    <x v="27"/>
    <x v="32"/>
    <x v="3"/>
    <x v="11"/>
    <x v="22"/>
    <x v="20"/>
    <s v="PEAKSLANT49"/>
    <x v="1"/>
    <s v="Prosperity Link Cai Yun Heng Tong"/>
    <s v="Prosperity Link Cai Yun Heng Tong"/>
    <n v="25"/>
    <x v="21"/>
    <x v="0"/>
    <n v="29.5"/>
    <s v="Vasilis Stamopoulos"/>
    <x v="7"/>
    <s v="N/A"/>
    <d v="2024-09-17T00:00:00"/>
    <x v="0"/>
    <x v="102"/>
    <x v="100"/>
    <n v="31"/>
    <n v="0"/>
    <s v="OK"/>
    <n v="0"/>
    <s v="12/9/25: unit was Paused for 2 days. Reason: overnight in Lisbon on 9 Nov and Funchal on 12 Nov, due to bad weather. Credit note to be issued for 2 days, reflected in column AL;_x000a_4/14/25: changed from Suspended to Active from 14 April 2025. They were Suspended because of relocation and sailing without passengers. For April, please invoice for 17 days (from 14 till incl. 30 April 2025). See email on 10 + 24 March 2025;_x000a_3/24/25: status changed from Active to Suspended from 30 March till incl. 13 April 2025 (15 days). The casino is closed due to relocation and sailing without passengers. We won't invoice for this period. So for March, only invoice 29 days (from 1 till incl. 29 March 2025). See email on 10 + 24 March 2025;_x000a_11/13/24: two things to consider please: _x000a_=&gt; unit was Paused for 4 days. Reason from customer: Casino non-operational: late sailing on 4, 11, 18, 25 October. Credit note to be issued for 4 days, reflected in column AL._x000a_=&gt; unit paused from 4 November till incl. 21 November 2024 (18 days). The casino was closed because of relocation to South Africa without passengers. We won't invoice for this period. So for November, only invoice 12 days (from 1 till incl. 3 November + from 22 till incl. 30 November 2024). See email on 8 + 11 November 2024;_x000a_10/25/24: unit was Paused for 2 days. Reason from customer: Casino non-operational: late sailing on 20, 27 September. Credit note to be issued for 2 days, reflected in column AL;_x000a_9/20/24: unit added from 17 September 2024, daily fee € 25,- per unit for 36 months. For September, only invoice for 14 days (from 17 till incl. 30 September 2024). See email from Vasilis on 20 Sep 2024;"/>
    <n v="0"/>
    <n v="-59"/>
    <n v="855.5"/>
    <x v="324"/>
    <s v="No"/>
    <x v="0"/>
    <m/>
    <x v="357"/>
    <x v="340"/>
    <s v="Yes"/>
    <s v="RR: FULL / Active / MSC Musica: 4x PS 49, Prosperity Link Full lease / Q3-2024"/>
    <m/>
    <s v="Yes"/>
    <x v="323"/>
    <s v="Yes"/>
    <m/>
    <m/>
  </r>
  <r>
    <x v="1"/>
    <x v="1"/>
    <x v="2"/>
    <x v="1"/>
    <x v="2593"/>
    <x v="103"/>
    <x v="262"/>
    <x v="103"/>
    <x v="203"/>
    <s v="MSC Cruise Ships "/>
    <x v="27"/>
    <x v="32"/>
    <x v="3"/>
    <x v="11"/>
    <x v="22"/>
    <x v="20"/>
    <s v="PEAKSLANT49"/>
    <x v="1"/>
    <s v="Prosperity Link Wan Shi Ru Yi"/>
    <s v="Prosperity Link Wan Shi Ru Yi"/>
    <n v="25"/>
    <x v="21"/>
    <x v="0"/>
    <n v="29.5"/>
    <s v="Vasilis Stamopoulos"/>
    <x v="7"/>
    <s v="N/A"/>
    <d v="2024-09-17T00:00:00"/>
    <x v="0"/>
    <x v="102"/>
    <x v="100"/>
    <n v="31"/>
    <n v="0"/>
    <s v="OK"/>
    <n v="0"/>
    <s v="12/9/25: unit was Paused for 2 days. Reason: overnight in Lisbon on 9 Nov and Funchal on 12 Nov, due to bad weather. Credit note to be issued for 2 days, reflected in column AL;_x000a_4/14/25: changed from Suspended to Active from 14 April 2025. They were Suspended because of relocation and sailing without passengers. For April, please invoice for 17 days (from 14 till incl. 30 April 2025). See email on 10 + 24 March 2025;_x000a_3/24/25: status changed from Active to Suspended from 30 March till incl. 13 April 2025 (15 days). The casino is closed due to relocation and sailing without passengers. We won't invoice for this period. So for March, only invoice 29 days (from 1 till incl. 29 March 2025). See email on 10 + 24 March 2025;_x000a_11/13/24: two things to consider please: _x000a_=&gt; unit was Paused for 4 days. Reason from customer: Casino non-operational: late sailing on 4, 11, 18, 25 October. Credit note to be issued for 4 days, reflected in column AL._x000a_=&gt; unit paused from 4 November till incl. 21 November 2024 (18 days). The casino was closed because of relocation to South Africa without passengers. We won't invoice for this period. So for November, only invoice 12 days (from 1 till incl. 3 November + from 22 till incl. 30 November 2024). See email on 8 + 11 November 2024;_x000a_10/25/24: unit was Paused for 2 days. Reason from customer: Casino non-operational: late sailing on 20, 27 September. Credit note to be issued for 2 days, reflected in column AL;_x000a_9/20/24: unit added from 17 September 2024, daily fee € 25,- per unit for 36 months. For September, only invoice for 14 days (from 17 till incl. 30 September 2024). See email from Vasilis on 20 Sep 2024;"/>
    <n v="0"/>
    <n v="-59"/>
    <n v="855.5"/>
    <x v="324"/>
    <s v="No"/>
    <x v="0"/>
    <m/>
    <x v="357"/>
    <x v="340"/>
    <s v="Yes"/>
    <s v="RR: FULL / Active / MSC Musica: 4x PS 49, Prosperity Link Full lease / Q3-2024"/>
    <m/>
    <s v="Yes"/>
    <x v="323"/>
    <s v="Yes"/>
    <m/>
    <m/>
  </r>
  <r>
    <x v="1"/>
    <x v="1"/>
    <x v="2"/>
    <x v="1"/>
    <x v="2594"/>
    <x v="103"/>
    <x v="262"/>
    <x v="103"/>
    <x v="203"/>
    <s v="MSC Cruise Ships "/>
    <x v="27"/>
    <x v="32"/>
    <x v="3"/>
    <x v="11"/>
    <x v="22"/>
    <x v="20"/>
    <s v="PEAKSLANT49"/>
    <x v="1"/>
    <s v="Prosperity Link Wan Shi Ru Yi"/>
    <s v="Prosperity Link Wan Shi Ru Yi"/>
    <n v="25"/>
    <x v="21"/>
    <x v="0"/>
    <n v="29.5"/>
    <s v="Vasilis Stamopoulos"/>
    <x v="7"/>
    <s v="N/A"/>
    <d v="2024-09-17T00:00:00"/>
    <x v="0"/>
    <x v="102"/>
    <x v="100"/>
    <n v="31"/>
    <n v="0"/>
    <s v="OK"/>
    <n v="0"/>
    <s v="12/9/25: unit was Paused for 2 days. Reason: overnight in Lisbon on 9 Nov and Funchal on 12 Nov, due to bad weather. Credit note to be issued for 2 days, reflected in column AL;_x000a_4/14/25: changed from Suspended to Active from 14 April 2025. They were Suspended because of relocation and sailing without passengers. For April, please invoice for 17 days (from 14 till incl. 30 April 2025). See email on 10 + 24 March 2025;_x000a_3/24/25: status changed from Active to Suspended from 30 March till incl. 13 April 2025 (15 days). The casino is closed due to relocation and sailing without passengers. We won't invoice for this period. So for March, only invoice 29 days (from 1 till incl. 29 March 2025). See email on 10 + 24 March 2025;_x000a_11/13/24: two things to consider please: _x000a_=&gt; unit was Paused for 4 days. Reason from customer: Casino non-operational: late sailing on 4, 11, 18, 25 October. Credit note to be issued for 4 days, reflected in column AL._x000a_=&gt; unit paused from 4 November till incl. 21 November 2024 (18 days). The casino was closed because of relocation to South Africa without passengers. We won't invoice for this period. So for November, only invoice 12 days (from 1 till incl. 3 November + from 22 till incl. 30 November 2024). See email on 8 + 11 November 2024;_x000a_10/25/24: unit was Paused for 2 days. Reason from customer: Casino non-operational: late sailing on 20, 27 September. Credit note to be issued for 2 days, reflected in column AL;_x000a_9/20/24: unit added from 17 September 2024, daily fee € 25,- per unit for 36 months. For September, only invoice for 14 days (from 17 till incl. 30 September 2024). See email from Vasilis on 20 Sep 2024;"/>
    <n v="0"/>
    <n v="-59"/>
    <n v="855.5"/>
    <x v="324"/>
    <s v="No"/>
    <x v="0"/>
    <m/>
    <x v="357"/>
    <x v="340"/>
    <s v="Yes"/>
    <s v="RR: FULL / Active / MSC Musica: 4x PS 49, Prosperity Link Full lease / Q3-2024"/>
    <m/>
    <s v="Yes"/>
    <x v="323"/>
    <s v="Yes"/>
    <m/>
    <m/>
  </r>
  <r>
    <x v="1"/>
    <x v="1"/>
    <x v="2"/>
    <x v="1"/>
    <x v="2595"/>
    <x v="103"/>
    <x v="262"/>
    <x v="103"/>
    <x v="203"/>
    <s v="MSC Cruise Ships "/>
    <x v="27"/>
    <x v="32"/>
    <x v="3"/>
    <x v="11"/>
    <x v="22"/>
    <x v="20"/>
    <s v="PEAKCURVE49"/>
    <x v="15"/>
    <s v="Tiger &amp; Dragon Cash on Reels"/>
    <s v="Tiger &amp; Dragon Cash on Reels"/>
    <n v="25"/>
    <x v="21"/>
    <x v="0"/>
    <n v="29.5"/>
    <s v="Vasilis Stamopoulos"/>
    <x v="7"/>
    <s v="N/A"/>
    <d v="2025-07-12T00:00:00"/>
    <x v="0"/>
    <x v="102"/>
    <x v="100"/>
    <n v="31"/>
    <n v="0"/>
    <s v="OK"/>
    <n v="0"/>
    <s v="12/9/25: unit was Paused for 2 days. Reason: overnight in Lisbon on 9 Nov and Funchal on 12 Nov, due to bad weather. Credit note to be issued for 2 days, reflected in column AL;_x000a_7/15/25: unit added from 12 July 2025, daily fee € 25,- per unit for 36 months with automatic prolongation. For July, only invoice for 20 days (from 12 till incl. 31 July 2025). See email from Vasilis on 14 July 2025;"/>
    <n v="0"/>
    <n v="-59"/>
    <n v="855.5"/>
    <x v="325"/>
    <s v="No"/>
    <x v="0"/>
    <m/>
    <x v="358"/>
    <x v="341"/>
    <s v="Yes"/>
    <s v="RR: FULL/ Active / Q2 CY25 MSC Musica _4x PCurve MLP"/>
    <m/>
    <m/>
    <x v="324"/>
    <s v="Yes"/>
    <m/>
    <m/>
  </r>
  <r>
    <x v="1"/>
    <x v="1"/>
    <x v="2"/>
    <x v="1"/>
    <x v="2596"/>
    <x v="103"/>
    <x v="262"/>
    <x v="103"/>
    <x v="203"/>
    <s v="MSC Cruise Ships "/>
    <x v="27"/>
    <x v="32"/>
    <x v="3"/>
    <x v="11"/>
    <x v="22"/>
    <x v="20"/>
    <s v="PEAKCURVE49"/>
    <x v="15"/>
    <s v="Tiger &amp; Dragon Cash on Reels"/>
    <s v="Tiger &amp; Dragon Cash on Reels"/>
    <n v="25"/>
    <x v="21"/>
    <x v="0"/>
    <n v="29.5"/>
    <s v="Vasilis Stamopoulos"/>
    <x v="7"/>
    <s v="N/A"/>
    <d v="2025-07-12T00:00:00"/>
    <x v="0"/>
    <x v="102"/>
    <x v="100"/>
    <n v="31"/>
    <n v="0"/>
    <s v="OK"/>
    <n v="0"/>
    <s v="12/9/25: unit was Paused for 2 days. Reason: overnight in Lisbon on 9 Nov and Funchal on 12 Nov, due to bad weather. Credit note to be issued for 2 days, reflected in column AL;_x000a_7/15/25: unit added from 12 July 2025, daily fee € 25,- per unit for 36 months with automatic prolongation. For July, only invoice for 20 days (from 12 till incl. 31 July 2025). See email from Vasilis on 14 July 2025;"/>
    <n v="0"/>
    <n v="-59"/>
    <n v="855.5"/>
    <x v="325"/>
    <s v="No"/>
    <x v="0"/>
    <m/>
    <x v="358"/>
    <x v="341"/>
    <s v="Yes"/>
    <s v="RR: FULL/ Active / Q2 CY25 MSC Musica _4x PCurve MLP"/>
    <m/>
    <m/>
    <x v="324"/>
    <s v="Yes"/>
    <m/>
    <m/>
  </r>
  <r>
    <x v="1"/>
    <x v="1"/>
    <x v="2"/>
    <x v="1"/>
    <x v="2597"/>
    <x v="103"/>
    <x v="262"/>
    <x v="103"/>
    <x v="203"/>
    <s v="MSC Cruise Ships "/>
    <x v="27"/>
    <x v="32"/>
    <x v="3"/>
    <x v="11"/>
    <x v="22"/>
    <x v="20"/>
    <s v="PEAKCURVE49"/>
    <x v="15"/>
    <s v="Tiger &amp; Dragon Link Multiplier"/>
    <s v="Tiger &amp; Dragon Link Multiplier"/>
    <n v="25"/>
    <x v="21"/>
    <x v="0"/>
    <n v="29.5"/>
    <s v="Vasilis Stamopoulos"/>
    <x v="7"/>
    <s v="N/A"/>
    <d v="2025-07-12T00:00:00"/>
    <x v="0"/>
    <x v="102"/>
    <x v="100"/>
    <n v="31"/>
    <n v="0"/>
    <s v="OK"/>
    <n v="0"/>
    <s v="12/9/25: unit was Paused for 2 days. Reason: overnight in Lisbon on 9 Nov and Funchal on 12 Nov, due to bad weather. Credit note to be issued for 2 days, reflected in column AL;_x000a_7/15/25: unit added from 12 July 2025, daily fee € 25,- per unit for 36 months with automatic prolongation. For July, only invoice for 20 days (from 12 till incl. 31 July 2025). See email from Vasilis on 14 July 2025;"/>
    <n v="0"/>
    <n v="-59"/>
    <n v="855.5"/>
    <x v="325"/>
    <s v="No"/>
    <x v="0"/>
    <m/>
    <x v="358"/>
    <x v="341"/>
    <s v="Yes"/>
    <s v="RR: FULL/ Active / Q2 CY25 MSC Musica _4x PCurve MLP"/>
    <m/>
    <m/>
    <x v="324"/>
    <s v="Yes"/>
    <m/>
    <m/>
  </r>
  <r>
    <x v="1"/>
    <x v="1"/>
    <x v="2"/>
    <x v="1"/>
    <x v="2598"/>
    <x v="103"/>
    <x v="262"/>
    <x v="103"/>
    <x v="203"/>
    <s v="MSC Cruise Ships "/>
    <x v="27"/>
    <x v="32"/>
    <x v="3"/>
    <x v="11"/>
    <x v="22"/>
    <x v="20"/>
    <s v="PEAKCURVE49"/>
    <x v="15"/>
    <s v="Tiger &amp; Dragon Link Multiplier"/>
    <s v="Tiger &amp; Dragon Link Multiplier"/>
    <n v="25"/>
    <x v="21"/>
    <x v="0"/>
    <n v="29.5"/>
    <s v="Vasilis Stamopoulos"/>
    <x v="7"/>
    <s v="N/A"/>
    <d v="2025-07-12T00:00:00"/>
    <x v="0"/>
    <x v="102"/>
    <x v="100"/>
    <n v="31"/>
    <n v="0"/>
    <s v="OK"/>
    <n v="0"/>
    <s v="12/9/25: unit was Paused for 2 days. Reason: overnight in Lisbon on 9 Nov and Funchal on 12 Nov, due to bad weather. Credit note to be issued for 2 days, reflected in column AL;_x000a_7/15/25: unit added from 12 July 2025, daily fee € 25,- per unit for 36 months with automatic prolongation. For July, only invoice for 20 days (from 12 till incl. 31 July 2025). See email from Vasilis on 14 July 2025;"/>
    <n v="0"/>
    <n v="-59"/>
    <n v="855.5"/>
    <x v="325"/>
    <s v="No"/>
    <x v="0"/>
    <m/>
    <x v="358"/>
    <x v="341"/>
    <s v="Yes"/>
    <s v="RR: FULL/ Active / Q2 CY25 MSC Musica _4x PCurve MLP"/>
    <m/>
    <m/>
    <x v="324"/>
    <s v="Yes"/>
    <m/>
    <m/>
  </r>
  <r>
    <x v="1"/>
    <x v="1"/>
    <x v="2"/>
    <x v="1"/>
    <x v="2599"/>
    <x v="103"/>
    <x v="263"/>
    <x v="103"/>
    <x v="204"/>
    <s v="MSC Cruise Ships "/>
    <x v="27"/>
    <x v="32"/>
    <x v="3"/>
    <x v="11"/>
    <x v="22"/>
    <x v="20"/>
    <s v="PEAKCURVE49"/>
    <x v="15"/>
    <s v="Prosperity Link Cai Yun Heng Tong"/>
    <s v="Prosperity Link Cai Yun Heng Tong"/>
    <n v="25"/>
    <x v="21"/>
    <x v="0"/>
    <n v="29.5"/>
    <s v="Vasilis Stamopoulos"/>
    <x v="7"/>
    <s v="N/A"/>
    <d v="2024-06-02T00:00:00"/>
    <x v="0"/>
    <x v="102"/>
    <x v="100"/>
    <n v="31"/>
    <n v="0"/>
    <s v="OK"/>
    <n v="0"/>
    <s v="11/17/25: 3 units were Paused for 22 days. Reason: relocation to South Africa without passengers. We won't invoice for this period. So for November, only invoice 8 days (1 Nov + from 24 till incl. 30 Nov 2025). See email on 13 Nov 2025;_x000a_8/18/25: unit  was Paused for 4 days (25 till incl. 28 July 2025). Reason: unit was off in Neon. Credit note to be issued for 4 days, reflected in column AL;_x000a_12/10/24: unit was Paused for 2 days. Reason from customer: Casino closed: due to ship's technical issue that caused an early dock and stayed overnight in the port of Santa Cruz De Tenerife on 23 November + scheduled overnight stay in the port of Arrecife de Lanzarote on 27 November. Credit note to be issued for 2 days, reflected in column AL;_x000a_11/6/24: status changed from Suspended to Active from 3 Nov 2024. As communicated earlier, the suspended period on drydock has ended on 2 Nov 2024. For November, please invoice for 28 days (from 3 till incl. 30 Nov 2024); _x000a_10/21/24: status changed from Active to Suspended from 5 October till incl. 2 November 2024 (29 days). They are not operating because they are on drydock. We won't invoice for this period. So for October, please only invoice 4 days (from 1 till incl. 4 October 2024). See approval from Petko on 18 October 2024; _x000a_6/12/24: unit added from 2 June 2024, daily fee € 25,- per unit for 36 months. For June, only invoice for 29 days (from 2 till incl. 30 June 2024). See email from Vasilis on 13 June 2024;"/>
    <n v="0"/>
    <n v="0"/>
    <n v="914.5"/>
    <x v="326"/>
    <s v="No"/>
    <x v="0"/>
    <m/>
    <x v="359"/>
    <x v="342"/>
    <s v="Yes"/>
    <s v="RR: FULL / Active / MSC Opera: 3x PeakCurve 49, Prosperity Link / Q2-2024"/>
    <m/>
    <m/>
    <x v="325"/>
    <s v="Yes"/>
    <m/>
    <m/>
  </r>
  <r>
    <x v="1"/>
    <x v="1"/>
    <x v="2"/>
    <x v="1"/>
    <x v="2600"/>
    <x v="103"/>
    <x v="263"/>
    <x v="103"/>
    <x v="204"/>
    <s v="MSC Cruise Ships "/>
    <x v="27"/>
    <x v="32"/>
    <x v="3"/>
    <x v="11"/>
    <x v="22"/>
    <x v="20"/>
    <s v="PEAKCURVE49"/>
    <x v="15"/>
    <s v="Prosperity Link Wan Shi Ru Yi"/>
    <s v="Prosperity Link Wan Shi Ru Yi"/>
    <n v="25"/>
    <x v="21"/>
    <x v="0"/>
    <n v="29.5"/>
    <s v="Vasilis Stamopoulos"/>
    <x v="7"/>
    <s v="N/A"/>
    <d v="2024-06-02T00:00:00"/>
    <x v="0"/>
    <x v="102"/>
    <x v="100"/>
    <n v="31"/>
    <n v="0"/>
    <s v="OK"/>
    <n v="0"/>
    <s v="11/17/25: 3 units were Paused for 22 days. Reason: relocation to South Africa without passengers. We won't invoice for this period. So for November, only invoice 8 days (1 Nov + from 24 till incl. 30 Nov 2025). See email on 13 Nov 2025;_x000a_8/18/25: unit  was Paused for 1 day (28 July 2025). Reason: unit was off in Neon. Credit note to be issued for 1 day, reflected in column AL;_x000a_12/10/24: unit was Paused for 2 days. Reason from customer: Casino closed: due to ship's technical issue that caused an early dock and stayed overnight in the port of Santa Cruz De Tenerife on 23 November + scheduled overnight stay in the port of Arrecife de Lanzarote on 27 November. Credit note to be issued for 2 days, reflected in column AL;_x000a_11/6/24: status changed from Suspended to Active from 3 Nov 2024. As communicated earlier, the suspended period on drydock has ended on 2 Nov 2024. For November, please invoice for 28 days (from 3 till incl. 30 Nov 2024); _x000a_10/21/24: status changed from Active to Suspended from 5 October till incl. 2 November 2024 (29 days). They are not operating because they are on drydock. We won't invoice for this period. So for October, please only invoice 4 days (from 1 till incl. 4 October 2024). See approval from Petko on 18 October 2024; _x000a_6/12/24: unit added from 2 June 2024, daily fee € 25,- per unit for 36 months. For June, only invoice for 29 days (from 2 till incl. 30 June 2024). See email from Vasilis on 13 June 2024;"/>
    <n v="0"/>
    <n v="0"/>
    <n v="914.5"/>
    <x v="326"/>
    <s v="No"/>
    <x v="0"/>
    <m/>
    <x v="359"/>
    <x v="342"/>
    <s v="Yes"/>
    <s v="RR: FULL / Active / MSC Opera: 3x PeakCurve 49, Prosperity Link / Q2-2024"/>
    <m/>
    <m/>
    <x v="325"/>
    <s v="Yes"/>
    <m/>
    <m/>
  </r>
  <r>
    <x v="1"/>
    <x v="1"/>
    <x v="2"/>
    <x v="1"/>
    <x v="2601"/>
    <x v="103"/>
    <x v="263"/>
    <x v="103"/>
    <x v="204"/>
    <s v="MSC Cruise Ships "/>
    <x v="27"/>
    <x v="32"/>
    <x v="3"/>
    <x v="11"/>
    <x v="22"/>
    <x v="20"/>
    <s v="PEAKCURVE49"/>
    <x v="15"/>
    <s v="Prosperity Link Ri Jin Dou Jin"/>
    <s v="Prosperity Link Ri Jin Dou Jin"/>
    <n v="25"/>
    <x v="21"/>
    <x v="0"/>
    <n v="29.5"/>
    <s v="Vasilis Stamopoulos"/>
    <x v="7"/>
    <s v="N/A"/>
    <d v="2024-06-02T00:00:00"/>
    <x v="0"/>
    <x v="102"/>
    <x v="100"/>
    <n v="31"/>
    <n v="0"/>
    <s v="OK"/>
    <n v="0"/>
    <s v="11/17/25: 3 units were Paused for 22 days. Reason: relocation to South Africa without passengers. We won't invoice for this period. So for November, only invoice 8 days (1 Nov + from 24 till incl. 30 Nov 2025). See email on 13 Nov 2025;_x000a_12/10/24: unit was Paused for 2 days. Reason from customer: Casino closed: due to ship's technical issue that caused an early dock and stayed overnight in the port of Santa Cruz De Tenerife on 23 November + scheduled overnight stay in the port of Arrecife de Lanzarote on 27 November. Credit note to be issued for 2 days, reflected in column AL;_x000a_11/6/24: status changed from Suspended to Active from 3 Nov 2024. As communicated earlier, the suspended period on drydock has ended on 2 Nov 2024. For November, please invoice for 28 days (from 3 till incl. 30 Nov 2024); _x000a_10/21/24: status changed from Active to Suspended from 5 October till incl. 2 November 2024 (29 days). They are not operating because they are on drydock. We won't invoice for this period. So for October, please only invoice 4 days (from 1 till incl. 4 October 2024). See approval from Petko on 18 October 2024; _x000a_6/12/24: unit added from 2 June 2024, daily fee € 25,- per unit for 36 months. For June, only invoice for 29 days (from 2 till incl. 30 June 2024). See email from Vasilis on 13 June 2024;"/>
    <n v="0"/>
    <n v="0"/>
    <n v="914.5"/>
    <x v="326"/>
    <s v="No"/>
    <x v="0"/>
    <m/>
    <x v="359"/>
    <x v="342"/>
    <s v="Yes"/>
    <s v="RR: FULL / Active / MSC Opera: 3x PeakCurve 49, Prosperity Link / Q2-2024"/>
    <m/>
    <m/>
    <x v="325"/>
    <s v="Yes"/>
    <m/>
    <m/>
  </r>
  <r>
    <x v="1"/>
    <x v="1"/>
    <x v="2"/>
    <x v="1"/>
    <x v="2602"/>
    <x v="103"/>
    <x v="264"/>
    <x v="103"/>
    <x v="205"/>
    <s v="MSC Cruise Ships "/>
    <x v="27"/>
    <x v="32"/>
    <x v="3"/>
    <x v="11"/>
    <x v="22"/>
    <x v="20"/>
    <s v="PEAKCURVE49"/>
    <x v="15"/>
    <s v="Prosperity Link Cai Yun Heng Tong"/>
    <s v="Prosperity Link Cai Yun Heng Tong"/>
    <n v="25"/>
    <x v="21"/>
    <x v="0"/>
    <n v="29.5"/>
    <s v="Vasilis Stamopoulos"/>
    <x v="7"/>
    <s v="N/A"/>
    <d v="2024-09-12T00:00:00"/>
    <x v="0"/>
    <x v="102"/>
    <x v="100"/>
    <n v="31"/>
    <n v="0"/>
    <s v="OK"/>
    <n v="0"/>
    <s v="7/14/25: unit was Paused for 6 days. Reason from customer: casino closed from 4 till incl. 9 June due to fire onboard (engine room). Credit note to be issued for 6 days, reflected in column AL;_x000a_4/14/25: two things to consider please: _x000a_=&gt; unit was Paused for 1 day. Reason from customer: casino closed on 4 March due to overnight in Port of Salvador. Credit note to be issued for 1 day, reflected in column AL;_x000a_=&gt; status changed from Suspended to Active from 16 April 2025. They were Suspended because of drydock. For April, please invoice for 15 days (from 16 till incl. 30 April 2025)._x000a_3/24/25: status changed from Active to Suspended from 27 March till incl. 15 April 2025 (20 days). The casino is closed because of drydock. We won't invoice for this period. So for March, only invoice 26 days (from 1 till incl. 26 March 2025). See email on 10 + 24 March 2025;_x000a_2/19/25: unit was Paused for 2 days. Reason from customer: Casino closed: on 2 January 2025 overnight in port of Salvador + casino is closed due to cancelled cruise on 10 January 2025. Credit note to be issued for 2 days, reflected in column AL;_x000a_10/25/24: unit was Paused for 1 day. Reason from customer: Casino closed: on 15 September overnight in port of Cadiz due to bad weather. Credit note to be issued for 1 day, reflected in column AL;_x000a_9/16/24: unit added from 12 September 2024, daily fee € 25,- per unit for 36 months. For September, only invoice for 19 days (from 12 till incl. 30 September 2024). See email from Vasilis on 16 Sep 2024;"/>
    <n v="0"/>
    <n v="0"/>
    <n v="914.5"/>
    <x v="327"/>
    <s v="No"/>
    <x v="0"/>
    <m/>
    <x v="360"/>
    <x v="343"/>
    <s v="Yes"/>
    <s v="RR: FULL / Active / MSC Orchestra: 4x PeakCurve 49, Prosperity Link Full lease / Q3-2024"/>
    <m/>
    <s v="Yes"/>
    <x v="250"/>
    <s v="Yes"/>
    <m/>
    <m/>
  </r>
  <r>
    <x v="1"/>
    <x v="1"/>
    <x v="2"/>
    <x v="1"/>
    <x v="2603"/>
    <x v="103"/>
    <x v="264"/>
    <x v="103"/>
    <x v="205"/>
    <s v="MSC Cruise Ships "/>
    <x v="27"/>
    <x v="32"/>
    <x v="3"/>
    <x v="11"/>
    <x v="22"/>
    <x v="20"/>
    <s v="PEAKCURVE49"/>
    <x v="15"/>
    <s v="Prosperity Link Cai Yun Heng Tong"/>
    <s v="Prosperity Link Cai Yun Heng Tong"/>
    <n v="25"/>
    <x v="21"/>
    <x v="0"/>
    <n v="29.5"/>
    <s v="Vasilis Stamopoulos"/>
    <x v="7"/>
    <s v="N/A"/>
    <d v="2024-09-12T00:00:00"/>
    <x v="0"/>
    <x v="102"/>
    <x v="100"/>
    <n v="31"/>
    <n v="0"/>
    <s v="OK"/>
    <n v="0"/>
    <s v="7/14/25: unit was Paused for 6 days. Reason from customer: casino closed from 4 till incl. 9 June due to fire onboard (engine room). Credit note to be issued for 6 days, reflected in column AL;_x000a_4/14/25: two things to consider please: _x000a_=&gt; unit was Paused for 1 day. Reason from customer: casino closed on 4 March due to overnight in Port of Salvador. Credit note to be issued for 1 day, reflected in column AL;_x000a_=&gt; status changed from Suspended to Active from 16 April 2025. They were Suspended because of drydock. For April, please invoice for 15 days (from 16 till incl. 30 April 2025)._x000a_3/24/25: status changed from Active to Suspended from 27 March till incl. 15 April 2025 (20 days). The casino is closed because of drydock. We won't invoice for this period. So for March, only invoice 26 days (from 1 till incl. 26 March 2025). See email on 10 + 24 March 2025;_x000a_2/19/25: unit was Paused for 2 days. Reason from customer: Casino closed: on 2 January 2025 overnight in port of Salvador + casino is closed due to cancelled cruise on 10 January 2025. Credit note to be issued for 2 days, reflected in column AL;_x000a_10/25/24: unit was Paused for 1 day. Reason from customer: Casino closed: on 15 September overnight in port of Cadiz due to bad weather. Credit note to be issued for 1 day, reflected in column AL;_x000a_9/16/24: unit added from 12 September 2024, daily fee € 25,- per unit for 36 months. For September, only invoice for 19 days (from 12 till incl. 30 September 2024). See email from Vasilis on 16 Sep 2024;"/>
    <n v="0"/>
    <n v="0"/>
    <n v="914.5"/>
    <x v="327"/>
    <s v="No"/>
    <x v="0"/>
    <m/>
    <x v="360"/>
    <x v="343"/>
    <s v="Yes"/>
    <s v="RR: FULL / Active / MSC Orchestra: 4x PeakCurve 49, Prosperity Link Full lease / Q3-2024"/>
    <m/>
    <s v="Yes"/>
    <x v="250"/>
    <s v="Yes"/>
    <m/>
    <m/>
  </r>
  <r>
    <x v="1"/>
    <x v="1"/>
    <x v="2"/>
    <x v="1"/>
    <x v="2604"/>
    <x v="103"/>
    <x v="264"/>
    <x v="103"/>
    <x v="205"/>
    <s v="MSC Cruise Ships "/>
    <x v="27"/>
    <x v="32"/>
    <x v="3"/>
    <x v="11"/>
    <x v="22"/>
    <x v="20"/>
    <s v="PEAKCURVE49"/>
    <x v="15"/>
    <s v="Prosperity Link Wan Shi Ru Yi"/>
    <s v="Prosperity Link Wan Shi Ru Yi"/>
    <n v="25"/>
    <x v="21"/>
    <x v="0"/>
    <n v="29.5"/>
    <s v="Vasilis Stamopoulos"/>
    <x v="7"/>
    <s v="N/A"/>
    <d v="2024-09-12T00:00:00"/>
    <x v="0"/>
    <x v="102"/>
    <x v="100"/>
    <n v="31"/>
    <n v="0"/>
    <s v="OK"/>
    <n v="0"/>
    <s v="7/14/25: unit was Paused for 6 days. Reason from customer: casino closed from 4 till incl. 9 June due to fire onboard (engine room). Credit note to be issued for 6 days, reflected in column AL;_x000a_4/14/25: two things to consider please: _x000a_=&gt; unit was Paused for 1 day. Reason from customer: casino closed on 4 March due to overnight in Port of Salvador. Credit note to be issued for 1 day, reflected in column AL;_x000a_=&gt; status changed from Suspended to Active from 16 April 2025. They were Suspended because of drydock. For April, please invoice for 15 days (from 16 till incl. 30 April 2025)._x000a_3/24/25: status changed from Active to Suspended from 27 March till incl. 15 April 2025 (20 days). The casino is closed because of drydock. We won't invoice for this period. So for March, only invoice 26 days (from 1 till incl. 26 March 2025). See email on 10 + 24 March 2025;_x000a_2/19/25: unit was Paused for 2 days. Reason from customer: Casino closed: on 2 January 2025 overnight in port of Salvador + casino is closed due to cancelled cruise on 10 January 2025. Credit note to be issued for 2 days, reflected in column AL;_x000a_10/25/24: unit was Paused for 1 day. Reason from customer: Casino closed: on 15 September overnight in port of Cadiz due to bad weather. Credit note to be issued for 1 day, reflected in column AL;_x000a_9/16/24: unit added from 12 September 2024, daily fee € 25,- per unit for 36 months. For September, only invoice for 19 days (from 12 till incl. 30 September 2024). See email from Vasilis on 16 Sep 2024;"/>
    <n v="0"/>
    <n v="0"/>
    <n v="914.5"/>
    <x v="327"/>
    <s v="No"/>
    <x v="0"/>
    <m/>
    <x v="360"/>
    <x v="343"/>
    <s v="Yes"/>
    <s v="RR: FULL / Active / MSC Orchestra: 4x PeakCurve 49, Prosperity Link Full lease / Q3-2024"/>
    <m/>
    <s v="Yes"/>
    <x v="250"/>
    <s v="Yes"/>
    <m/>
    <m/>
  </r>
  <r>
    <x v="1"/>
    <x v="1"/>
    <x v="2"/>
    <x v="1"/>
    <x v="2605"/>
    <x v="103"/>
    <x v="264"/>
    <x v="103"/>
    <x v="205"/>
    <s v="MSC Cruise Ships "/>
    <x v="27"/>
    <x v="32"/>
    <x v="3"/>
    <x v="11"/>
    <x v="22"/>
    <x v="20"/>
    <s v="PEAKCURVE49"/>
    <x v="15"/>
    <s v="Prosperity Link Wan Shi Ru Yi"/>
    <s v="Prosperity Link Wan Shi Ru Yi"/>
    <n v="25"/>
    <x v="21"/>
    <x v="0"/>
    <n v="29.5"/>
    <s v="Vasilis Stamopoulos"/>
    <x v="7"/>
    <s v="N/A"/>
    <d v="2024-09-12T00:00:00"/>
    <x v="0"/>
    <x v="102"/>
    <x v="100"/>
    <n v="31"/>
    <n v="0"/>
    <s v="OK"/>
    <n v="0"/>
    <s v="7/14/25: unit was Paused for 6 days. Reason from customer: casino closed from 4 till incl. 9 June due to fire onboard (engine room). Credit note to be issued for 6 days, reflected in column AL;_x000a_4/14/25: two things to consider please: _x000a_=&gt; unit was Paused for 1 day. Reason from customer: casino closed on 4 March due to overnight in Port of Salvador. Credit note to be issued for 1 day, reflected in column AL;_x000a_=&gt; status changed from Suspended to Active from 16 April 2025. They were Suspended because of drydock. For April, please invoice for 15 days (from 16 till incl. 30 April 2025)._x000a_3/24/25: status changed from Active to Suspended from 27 March till incl. 15 April 2025 (20 days). The casino is closed because of drydock. We won't invoice for this period. So for March, only invoice 26 days (from 1 till incl. 26 March 2025). See email on 10 + 24 March 2025;_x000a_2/19/25: unit was Paused for 2 days. Reason from customer: Casino closed: on 2 January 2025 overnight in port of Salvador + casino is closed due to cancelled cruise on 10 January 2025. Credit note to be issued for 2 days, reflected in column AL;_x000a_10/25/24: unit was Paused for 1 day. Reason from customer: Casino closed: on 15 September overnight in port of Cadiz due to bad weather. Credit note to be issued for 1 day, reflected in column AL;_x000a_9/16/24: unit added from 12 September 2024, daily fee € 25,- per unit for 36 months. For September, only invoice for 19 days (from 12 till incl. 30 September 2024). See email from Vasilis on 16 Sep 2024;"/>
    <n v="0"/>
    <n v="0"/>
    <n v="914.5"/>
    <x v="327"/>
    <s v="No"/>
    <x v="0"/>
    <m/>
    <x v="360"/>
    <x v="343"/>
    <s v="Yes"/>
    <s v="RR: FULL / Active / MSC Orchestra: 4x PeakCurve 49, Prosperity Link Full lease / Q3-2024"/>
    <m/>
    <s v="Yes"/>
    <x v="250"/>
    <s v="Yes"/>
    <m/>
    <m/>
  </r>
  <r>
    <x v="1"/>
    <x v="1"/>
    <x v="2"/>
    <x v="1"/>
    <x v="2606"/>
    <x v="103"/>
    <x v="264"/>
    <x v="103"/>
    <x v="205"/>
    <s v="MSC Cruise Ships "/>
    <x v="27"/>
    <x v="32"/>
    <x v="3"/>
    <x v="11"/>
    <x v="22"/>
    <x v="20"/>
    <s v="PEAKCURVE49"/>
    <x v="15"/>
    <s v="Prosperity Link Wan Shi Ru Yi"/>
    <s v="Prosperity Link Wan Shi Ru Yi"/>
    <n v="25"/>
    <x v="21"/>
    <x v="0"/>
    <n v="29.5"/>
    <s v="Vasilis Stamopoulos"/>
    <x v="7"/>
    <s v="N/A"/>
    <d v="2025-10-01T00:00:00"/>
    <x v="0"/>
    <x v="102"/>
    <x v="100"/>
    <n v="31"/>
    <n v="0"/>
    <s v="OK"/>
    <n v="0"/>
    <s v="10/17/25: unit added from 1. October 2025, daily fee € 25,- per unit for 36 months with automatic prolongation. See email from Vasilis on 2. Oct 2025;"/>
    <n v="0"/>
    <n v="0"/>
    <n v="914.5"/>
    <x v="18"/>
    <s v="No"/>
    <x v="0"/>
    <m/>
    <x v="361"/>
    <x v="344"/>
    <s v="Yes"/>
    <s v="RR: FULL/ Active / Q3 CY25 MSC Orchestra _2xPCurve MLP PL"/>
    <m/>
    <m/>
    <x v="326"/>
    <s v="Yes"/>
    <m/>
    <m/>
  </r>
  <r>
    <x v="1"/>
    <x v="1"/>
    <x v="2"/>
    <x v="1"/>
    <x v="2607"/>
    <x v="103"/>
    <x v="264"/>
    <x v="103"/>
    <x v="205"/>
    <s v="MSC Cruise Ships "/>
    <x v="27"/>
    <x v="32"/>
    <x v="3"/>
    <x v="11"/>
    <x v="22"/>
    <x v="20"/>
    <s v="PEAKCURVE49"/>
    <x v="15"/>
    <s v="Prosperity Link Cai Yun Heng Tong"/>
    <s v="Prosperity Link Cai Yun Heng Tong"/>
    <n v="25"/>
    <x v="21"/>
    <x v="0"/>
    <n v="29.5"/>
    <s v="Vasilis Stamopoulos"/>
    <x v="7"/>
    <s v="N/A"/>
    <d v="2025-10-01T00:00:00"/>
    <x v="0"/>
    <x v="102"/>
    <x v="100"/>
    <n v="31"/>
    <n v="0"/>
    <s v="OK"/>
    <n v="0"/>
    <s v="10/17/25: unit added from 1. October 2025, daily fee € 25,- per unit for 36 months with automatic prolongation. See email from Vasilis on 2. Oct 2025;"/>
    <n v="0"/>
    <n v="0"/>
    <n v="914.5"/>
    <x v="18"/>
    <s v="No"/>
    <x v="0"/>
    <m/>
    <x v="361"/>
    <x v="344"/>
    <s v="Yes"/>
    <s v="RR: FULL/ Active / Q3 CY25 MSC Orchestra _2xPCurve MLP PL"/>
    <m/>
    <m/>
    <x v="326"/>
    <s v="Yes"/>
    <m/>
    <m/>
  </r>
  <r>
    <x v="1"/>
    <x v="1"/>
    <x v="2"/>
    <x v="1"/>
    <x v="2608"/>
    <x v="103"/>
    <x v="265"/>
    <x v="103"/>
    <x v="206"/>
    <s v="MSC Cruise Ships "/>
    <x v="27"/>
    <x v="32"/>
    <x v="3"/>
    <x v="11"/>
    <x v="22"/>
    <x v="20"/>
    <s v="PEAKCURVE49"/>
    <x v="15"/>
    <s v="Prosperity Link Cai Yun Heng Tong"/>
    <s v="Prosperity Link Cai Yun Heng Tong"/>
    <n v="25"/>
    <x v="21"/>
    <x v="0"/>
    <n v="29.5"/>
    <s v="Vasilis Stamopoulos"/>
    <x v="7"/>
    <s v="N/A"/>
    <d v="2024-09-15T00:00:00"/>
    <x v="0"/>
    <x v="102"/>
    <x v="100"/>
    <n v="31"/>
    <n v="0"/>
    <s v="OK"/>
    <n v="0"/>
    <s v="12/9/25: unit was Paused for 5 days. Reason: on 2 + 9 + 16 + 23 + 30 Nov closed due to port regulation in Hamburg. Credit note to be issued for 5 days, reflected in column AL;_x000a_11/18/25: unit was Paused for 5 days. Reason: on 6 + 23 Oct closed due to local water regulation in Hamburg and on 12, 19, 26 Oct 2025 closed due to local water regulation in Hamburg. Credit note to be issued for 5 days, reflected in column AL. See email on 13 Nov 2025;_x000a_10/20/25: unit was Paused for 2 days. Reason: casino closed on 13 Sep due to overnight in Stockholm + 16 Sep overnight in Copenhagen due to bad weather. Credit note to be issued for 2 days, reflected in column AL;_x000a_8/18/25: unit was Paused for 1 day. Reason: overnight on 3 July 2025 in Port of Stockholm due to bad weather condition. Credit note to be issued for 1 day, reflected in column AL;_x000a_5/20/25: unit was Paused for 1 day. Reason from customer: casino closed on 3 April because of overnight in port of Buenos Aires due to bad weather condition. Credit note to be issued for 1 day, reflected in column AL;_x000a_10/25/24: unit was Paused for 1 day. Reason from customer: Casino closed: on 15 September overnight in port of Stockholm. Credit note to be issued for 1 day, reflected in column AL;_x000a_9/18/24: unit added from 15 September 2024, daily fee € 25,- per unit for 36 months. For September, only invoice for 16 days (from 15 till incl. 30 September 2024). See email from Vasilis on 17 Sep 2024;"/>
    <n v="0"/>
    <n v="-147.5"/>
    <n v="767"/>
    <x v="328"/>
    <s v="No"/>
    <x v="0"/>
    <m/>
    <x v="362"/>
    <x v="345"/>
    <s v="Yes"/>
    <s v="RR: FULL / Active / MSC Poesia: 4x PCurve 49, Prosperity Link Full lease / Q3-2024"/>
    <m/>
    <s v="Yes"/>
    <x v="327"/>
    <s v="Yes"/>
    <m/>
    <m/>
  </r>
  <r>
    <x v="1"/>
    <x v="1"/>
    <x v="2"/>
    <x v="1"/>
    <x v="2609"/>
    <x v="103"/>
    <x v="265"/>
    <x v="103"/>
    <x v="206"/>
    <s v="MSC Cruise Ships "/>
    <x v="27"/>
    <x v="32"/>
    <x v="3"/>
    <x v="11"/>
    <x v="22"/>
    <x v="20"/>
    <s v="PEAKCURVE49"/>
    <x v="15"/>
    <s v="Prosperity Link Cai Yun Heng Tong"/>
    <s v="Prosperity Link Cai Yun Heng Tong"/>
    <n v="25"/>
    <x v="21"/>
    <x v="0"/>
    <n v="29.5"/>
    <s v="Vasilis Stamopoulos"/>
    <x v="7"/>
    <s v="N/A"/>
    <d v="2024-09-15T00:00:00"/>
    <x v="0"/>
    <x v="102"/>
    <x v="100"/>
    <n v="31"/>
    <n v="0"/>
    <s v="OK"/>
    <n v="0"/>
    <s v="12/9/25: unit was Paused for 5 days. Reason: on 2 + 9 + 16 + 23 + 30 Nov closed due to port regulation in Hamburg. Credit note to be issued for 5 days, reflected in column AL;_x000a_11/18/25: unit was Paused for 5 days. Reason: on 6 + 23 Oct closed due to local water regulation in Hamburg and on 12, 19, 26 Oct 2025 closed due to local water regulation in Hamburg. Credit note to be issued for 5 days, reflected in column AL. See email on 13 Nov 2025;_x000a_10/20/25: unit was Paused for 2 days. Reason: casino closed on 13 Sep due to overnight in Stockholm + 16 Sep overnight in Copenhagen due to bad weather. Credit note to be issued for 2 days, reflected in column AL;_x000a_8/18/25: unit was Paused for 1 day. Reason: overnight on 3 July 2025 in Port of Stockholm due to bad weather condition. Credit note to be issued for 1 day, reflected in column AL;_x000a_5/20/25: unit was Paused for 1 day. Reason from customer: casino closed on 3 April because of overnight in port of Buenos Aires due to bad weather condition. Credit note to be issued for 1 day, reflected in column AL;_x000a_10/25/24: unit was Paused for 1 day. Reason from customer: Casino closed: on 15 September overnight in port of Stockholm. Credit note to be issued for 1 day, reflected in column AL;_x000a_9/18/24: unit added from 15 September 2024, daily fee € 25,- per unit for 36 months. For September, only invoice for 16 days (from 15 till incl. 30 September 2024). See email from Vasilis on 17 Sep 2024;"/>
    <n v="0"/>
    <n v="-147.5"/>
    <n v="767"/>
    <x v="328"/>
    <s v="No"/>
    <x v="0"/>
    <m/>
    <x v="362"/>
    <x v="345"/>
    <s v="Yes"/>
    <s v="RR: FULL / Active / MSC Poesia: 4x PCurve 49, Prosperity Link Full lease / Q3-2024"/>
    <m/>
    <s v="Yes"/>
    <x v="327"/>
    <s v="Yes"/>
    <m/>
    <m/>
  </r>
  <r>
    <x v="1"/>
    <x v="1"/>
    <x v="2"/>
    <x v="1"/>
    <x v="2610"/>
    <x v="103"/>
    <x v="265"/>
    <x v="103"/>
    <x v="206"/>
    <s v="MSC Cruise Ships "/>
    <x v="27"/>
    <x v="32"/>
    <x v="3"/>
    <x v="11"/>
    <x v="22"/>
    <x v="20"/>
    <s v="PEAKCURVE49"/>
    <x v="15"/>
    <s v="Prosperity Link Wan Shi Ru Yi"/>
    <s v="Prosperity Link Wan Shi Ru Yi"/>
    <n v="25"/>
    <x v="21"/>
    <x v="0"/>
    <n v="29.5"/>
    <s v="Vasilis Stamopoulos"/>
    <x v="7"/>
    <s v="N/A"/>
    <d v="2024-09-15T00:00:00"/>
    <x v="0"/>
    <x v="102"/>
    <x v="100"/>
    <n v="31"/>
    <n v="0"/>
    <s v="OK"/>
    <n v="0"/>
    <s v="12/9/25: unit was Paused for 5 days. Reason: on 2 + 9 + 16 + 23 + 30 Nov closed due to port regulation in Hamburg. Credit note to be issued for 5 days, reflected in column AL;_x000a_11/18/25: unit was Paused for 5 days. Reason: on 6 + 23 Oct closed due to local water regulation in Hamburg and on 12, 19, 26 Oct 2025 closed due to local water regulation in Hamburg. Credit note to be issued for 5 days, reflected in column AL. See email on 13 Nov 2025;_x000a_10/20/25: unit was Paused for 2 days. Reason: casino closed on 13 Sep due to overnight in Stockholm + 16 Sep overnight in Copenhagen due to bad weather. Credit note to be issued for 2 days, reflected in column AL;_x000a_8/18/25: unit was Paused for 1 day. Reason: overnight on 3 July 2025 in Port of Stockholm due to bad weather condition. Credit note to be issued for 1 day, reflected in column AL;_x000a_5/20/25: unit was Paused for 1 day. Reason from customer: casino closed on 3 April because of overnight in port of Buenos Aires due to bad weather condition. Credit note to be issued for 1 day, reflected in column AL;_x000a_10/25/24: unit was Paused for 1 day. Reason from customer: Casino closed: on 15 September overnight in port of Stockholm. Credit note to be issued for 1 day, reflected in column AL;_x000a_9/18/24: unit added from 15 September 2024, daily fee € 25,- per unit for 36 months. For September, only invoice for 16 days (from 15 till incl. 30 September 2024). See email from Vasilis on 17 Sep 2024;"/>
    <n v="0"/>
    <n v="-147.5"/>
    <n v="767"/>
    <x v="328"/>
    <s v="No"/>
    <x v="0"/>
    <m/>
    <x v="362"/>
    <x v="345"/>
    <s v="Yes"/>
    <s v="RR: FULL / Active / MSC Poesia: 4x PCurve 49, Prosperity Link Full lease / Q3-2024"/>
    <m/>
    <s v="Yes"/>
    <x v="327"/>
    <s v="Yes"/>
    <m/>
    <m/>
  </r>
  <r>
    <x v="1"/>
    <x v="1"/>
    <x v="2"/>
    <x v="1"/>
    <x v="2611"/>
    <x v="103"/>
    <x v="265"/>
    <x v="103"/>
    <x v="206"/>
    <s v="MSC Cruise Ships "/>
    <x v="27"/>
    <x v="32"/>
    <x v="3"/>
    <x v="11"/>
    <x v="22"/>
    <x v="20"/>
    <s v="PEAKCURVE49"/>
    <x v="15"/>
    <s v="Prosperity Link Wan Shi Ru Yi"/>
    <s v="Prosperity Link Wan Shi Ru Yi"/>
    <n v="25"/>
    <x v="21"/>
    <x v="0"/>
    <n v="29.5"/>
    <s v="Vasilis Stamopoulos"/>
    <x v="7"/>
    <s v="N/A"/>
    <d v="2024-09-15T00:00:00"/>
    <x v="0"/>
    <x v="102"/>
    <x v="100"/>
    <n v="31"/>
    <n v="0"/>
    <s v="OK"/>
    <n v="0"/>
    <s v="12/9/25: unit was Paused for 5 days. Reason: on 2 + 9 + 16 + 23 + 30 Nov closed due to port regulation in Hamburg. Credit note to be issued for 5 days, reflected in column AL;_x000a_11/18/25: unit was Paused for 5 days. Reason: on 6 + 23 Oct closed due to local water regulation in Hamburg and on 12, 19, 26 Oct 2025 closed due to local water regulation in Hamburg. Credit note to be issued for 5 days, reflected in column AL. See email on 13 Nov 2025;_x000a_10/20/25: unit was Paused for 2 days. Reason: casino closed on 13 Sep due to overnight in Stockholm + 16 Sep overnight in Copenhagen due to bad weather. Credit note to be issued for 2 days, reflected in column AL;_x000a_8/18/25: unit was Paused for 1 day. Reason: overnight on 3 July 2025 in Port of Stockholm due to bad weather condition. Credit note to be issued for 1 day, reflected in column AL;_x000a_5/20/25: unit was Paused for 1 day. Reason from customer: casino closed on 3 April because of overnight in port of Buenos Aires due to bad weather condition. Credit note to be issued for 1 day, reflected in column AL;_x000a_10/25/24: unit was Paused for 1 day. Reason from customer: Casino closed: on 15 September overnight in port of Stockholm. Credit note to be issued for 1 day, reflected in column AL;_x000a_9/18/24: unit added from 15 September 2024, daily fee € 25,- per unit for 36 months. For September, only invoice for 16 days (from 15 till incl. 30 September 2024). See email from Vasilis on 17 Sep 2024;"/>
    <n v="0"/>
    <n v="-147.5"/>
    <n v="767"/>
    <x v="328"/>
    <s v="No"/>
    <x v="0"/>
    <m/>
    <x v="362"/>
    <x v="345"/>
    <s v="Yes"/>
    <s v="RR: FULL / Active / MSC Poesia: 4x PCurve 49, Prosperity Link Full lease / Q3-2024"/>
    <m/>
    <s v="Yes"/>
    <x v="327"/>
    <s v="Yes"/>
    <m/>
    <m/>
  </r>
  <r>
    <x v="1"/>
    <x v="1"/>
    <x v="2"/>
    <x v="1"/>
    <x v="2612"/>
    <x v="103"/>
    <x v="266"/>
    <x v="103"/>
    <x v="207"/>
    <s v="MSC Cruise Ships "/>
    <x v="27"/>
    <x v="32"/>
    <x v="3"/>
    <x v="11"/>
    <x v="22"/>
    <x v="20"/>
    <s v="PEAKSLANT49"/>
    <x v="1"/>
    <s v="Prosperity Link Cai Yun Heng Tong"/>
    <s v="Prosperity Link Cai Yun Heng Tong"/>
    <n v="25"/>
    <x v="21"/>
    <x v="0"/>
    <n v="29.5"/>
    <s v="Vasilis Stamopoulos"/>
    <x v="7"/>
    <s v="N/A"/>
    <d v="2024-05-28T00:00:00"/>
    <x v="0"/>
    <x v="102"/>
    <x v="100"/>
    <n v="31"/>
    <n v="0"/>
    <s v="OK"/>
    <n v="0"/>
    <s v="12/9/25: unit was Paused for 1 day. Reason: ship overnight in Santos Port for charter embarkation on 14 Nov. Credit note to be issued for 1 day, reflected in column AL;_x000a_11/18/25: unit was Paused for 2 days. Reason: on 4 Oct early arrival to Hamburg due to bad weather condition and overnight stay + on 5 Oct 2025 late evening departure in port of Hamburg due to bad weather condition. Credit note to be issued for 2 days, reflected in column AL; _x000a_9/23/25: unit was Paused for 1 day. Reason: casino closed on 25 Aug due to overnight in Reykjavic. Casino was closed due to port regulation. Credit note to be issued for 1 day, reflected in column AL; _x000a_8/18/25: unit was Paused for 3 days. Reason: casino closed on 8, 31 July due to overnight in Reykjavic and on 19 July due to overnight in Honningsvag. Casino was closed due to port regulation. Credit note to be issued for 3 days, reflected in column AL; _x000a_7/14/25: unit was Paused for 3 days. Reason from customer: casino closed on 2, 9 June due to overnight in Honningsvag &amp; Reykjavic and on 13 June due to Hamburg regulation. Credit note to be issued for 3 days, reflected in column AL; _x000a_6/16/25: unit was Paused for 5 days. Reason from customer: casino closed on 7, 18, 29 May due to Hamburg regulation, on 11 May due to late sail and on 22 May due to overnight. Credit note to be issued for 5 days, reflected in column AL; _x000a_5/20/25: unit was Paused for 3 days. Reason from customer: casino closed on 13, 20, 27 April due to Hamburg regulation. Credit note to be issued for 3 days, reflected in column AL; _x000a_4/14/25: 2 things to consider please:_x000a_=&gt; unit was Paused for 5 days. Reason from customer: casino closed on 2, 9, 16 March due to Hamburg regulation &amp; on 3 March because the ship returned back to Hamburg due to technical _x000a_issues. On 23 March the ship went on drydock (1 day earlier than expected). Credit note to be issued for 5 days, reflected in column AL; _x000a_=&gt; status changed from Suspended to Active from 13 April 2025. They were Suspended because of drydock. For April, please invoice for 18 days (from 13 till incl. 30 April 2025); _x000a_3/24/25: status changed from Active to Suspended from 24 March till incl. 12 April 2025 (20 days). The casino is closed because of drydock. We won't invoice for this period. So for March, only invoice 23 days (from 1 till incl. 23 March 2025). See email on 10 + 24 March 2025; _x000a_3/10/25: unit was Paused for 5 days. Reason from customer: Casino closed: long channeling in Hamburg on 2, 9, 16, 23 February 2025 + overnight in port of Zeebrugge due to bad weather on 26 February 2025. Credit note to be issued for 5 days, reflected in column AL;_x000a_2/19/25: unit was Paused for 5 days. Reason from customer: Casino closed: long channeling in Hamburg on 5, 12, 19, 26 January 2025 + overnight in port of Zeebrugge due to strike in port of Le Havre on 29 January 2025. Credit note to be issued for 5 days, reflected in column AL;_x000a_1/20/25: unit was Paused for 5 days. Reason from customer: Casino closed due to restriction in Hamburg on 1, 8, 15, 22, 29 December 2024. Credit note to be issued for 5 days, reflected in column AL;_x000a_12/10/24: unit was Paused for 6 days. Reason from customer: Casino closed: long channeling in Hamburg on 3, 10, 17, 24 November + unscheduled overnight in port of Zeebrugge due to strike in port of Le Havre on 13 and 20 November. Credit note to be issued for 6 days, reflected in column AL;_x000a_11/14/24: unit was Paused for 4 days. Reason from customer: Casino closed: long channeling in Hamburg on on 6, 13, 20, 27 October. Credit note to be issued for 4 days, reflected in column AL;_x000a_10/25/24: unit was Paused for 3 days. Reason from customer: Casino closed: long channeling in Hamburg on 6, 18, 29 September. Credit note to be issued for 3 days, reflected in column AL;_x000a_9/20/24: unit was Paused for 4 days. Reason from customer: Casino closed: overnight in Honningsvag on 12 August, long channeling in Hamburg on 4, 18, 29 August. Credit note to be issued for 4 days in August, reflected in column AL;_x000a_8/13/24: unit was Paused for 5 days. Reason from customer: Casino closed: overnight at Reykjavik on 5, 28 July, long channeling in Hamburg on 1, 12, 24 July. Credit note to be issued for 5 days, reflected in column AL;_x000a_7/4/24: unit was Paused for 4 days. Reason from customer: Casino closed: overnight at Reykjavik on 30 May, long channeling in Hamburg on 6, 17 June &amp; overnight in Honningsvag on 25 June. Credit note to be issued for 4 days, reflected in column AL;_x000a_6/12/24: unit added from 28 May 2024, daily fee € 25,- per unit for 36 months. Back billing for 4 days in May needed (from 28 till incl. 31 May 2024), reflected in column AK, see email from Vasilis on 13 June 2024;"/>
    <n v="0"/>
    <n v="-29.5"/>
    <n v="885"/>
    <x v="329"/>
    <s v="No"/>
    <x v="0"/>
    <m/>
    <x v="363"/>
    <x v="346"/>
    <s v="Yes"/>
    <s v="RR: FULL / Active / MSC Preziosa: 3x PeakSlant 49, Prosperity Link / Q2-2024"/>
    <m/>
    <m/>
    <x v="328"/>
    <s v="Yes"/>
    <m/>
    <m/>
  </r>
  <r>
    <x v="1"/>
    <x v="1"/>
    <x v="2"/>
    <x v="1"/>
    <x v="2613"/>
    <x v="103"/>
    <x v="266"/>
    <x v="103"/>
    <x v="207"/>
    <s v="MSC Cruise Ships "/>
    <x v="27"/>
    <x v="32"/>
    <x v="3"/>
    <x v="11"/>
    <x v="22"/>
    <x v="20"/>
    <s v="PEAKSLANT49"/>
    <x v="1"/>
    <s v="Prosperity Link Wan Shi Ru Yi"/>
    <s v="Prosperity Link Wan Shi Ru Yi"/>
    <n v="25"/>
    <x v="21"/>
    <x v="0"/>
    <n v="29.5"/>
    <s v="Vasilis Stamopoulos"/>
    <x v="7"/>
    <s v="N/A"/>
    <d v="2024-05-28T00:00:00"/>
    <x v="0"/>
    <x v="102"/>
    <x v="100"/>
    <n v="31"/>
    <n v="0"/>
    <s v="OK"/>
    <n v="0"/>
    <s v="12/9/25: unit was Paused for 1 day. Reason: ship overnight in Santos Port for charter embarkation on 14 Nov. Credit note to be issued for 1 day, reflected in column AL;_x000a_11/18/25: unit was Paused for 2 days. Reason: on 4 Oct early arrival to Hamburg due to bad weather condition and overnight stay + on 5 Oct 2025 late evening departure in port of Hamburg due to bad weather condition. Credit note to be issued for 2 days, reflected in column AL; _x000a_9/23/25: unit was Paused for 1 day. Reason: casino closed on 25 Aug due to overnight in Reykjavic. Casino was closed due to port regulation. Credit note to be issued for 1 day, reflected in column AL; _x000a_8/18/25: unit was Paused for 3 days. Reason: casino closed on 8, 31 July due to overnight in Reykjavic and on 19 July due to overnight in Honningsvag. Casino was closed due to port regulation. Credit note to be issued for 3 days, reflected in column AL; _x000a_7/14/25: unit was Paused for 3 days. Reason from customer: casino closed on 2, 9 June due to overnight in Honningsvag &amp; Reykjavic and on 13 June due to Hamburg regulation. Credit note to be issued for 3 days, reflected in column AL; _x000a_6/16/25: unit was Paused for 5 days. Reason from customer: casino closed on 7, 18, 29 May due to Hamburg regulation, on 11 May due to late sail and on 22 May due to overnight. Credit note to be issued for 5 days, reflected in column AL; _x000a_5/20/25: unit was Paused for 3 days. Reason from customer: casino closed on 13, 20, 27 April due to Hamburg regulation. Credit note to be issued for 3 days, reflected in column AL; _x000a_4/14/25: 2 things to consider please:_x000a_=&gt; unit was Paused for 5 days. Reason from customer: casino closed on 2, 9, 16 March due to Hamburg regulation &amp; on 3 March because the ship returned back to Hamburg due to technical issues. On 23 March the ship went on drydock (1 day earlier than expected). Credit note to be issued for 5 days, reflected in column AL; _x000a_=&gt; status changed from Suspended to Active from 13 April 2025. They were Suspended because of drydock. For April, please invoice for 18 days (from 13 till incl. 30 April 2025); _x000a_3/24/25: status changed from Active to Suspended from 24 March till incl. 12 April 2025 (20 days). The casino is closed because of drydock. We won't invoice for this period. So for March, only invoice 23 days (from 1 till incl. 23 March 2025). See email on 10 + 24 March 2025; _x000a_3/10/25: unit was Paused for 5 days. Reason from customer: Casino closed: long channeling in Hamburg on 2, 9, 16, 23 February 2025 + overnight in port of Zeebrugge due to bad weather on 26 February 2025. Credit note to be issued for 5 days, reflected in column AL;_x000a_2/19/25: unit was Paused for 5 days. Reason from customer: Casino closed: long channeling in Hamburg on 5, 12, 19, 26 January 2025 + overnight in port of Zeebrugge due to strike in port of Le Havre on 29 January 2025. Credit note to be issued for 5 days, reflected in column AL;_x000a_1/20/25: unit was Paused for 5 days. Reason from customer: Casino closed due to restriction in Hamburg on 1, 8, 15, 22, 29 December 2024. Credit note to be issued for 5 days, reflected in column AL;_x000a_12/10/24: unit was Paused for 6 days. Reason from customer: Casino closed: long channeling in Hamburg on 3, 10, 17, 24 November + unscheduled overnight in port of Zeebrugge due to strike in port of Le Havre on 13 and 20 November. Credit note to be issued for 6 days, reflected in column AL;_x000a_11/14/24: unit was Paused for 4 days. Reason from customer: Casino closed: long channeling in Hamburg on on 6, 13, 20, 27 October. Credit note to be issued for 4 days, reflected in column AL;_x000a_10/25/24: unit was Paused for 3 days. Reason from customer: Casino closed: long channeling in Hamburg on 6, 18, 29 September. Credit note to be issued for 3 days, reflected in column AL;_x000a_9/20/24: unit was Paused for 4 days. Reason from customer: Casino closed: overnight in Honningsvag on 12 August, long channeling in Hamburg on 4, 18, 29 August. Credit note to be issued for 4 days in August, reflected in column AL;_x000a_8/13/24: unit was Paused for 5 days. Reason from customer: Casino closed: overnight at Reykjavik on 5, 28 July, long channeling in Hamburg on 1, 12, 24 July. Credit note to be issued for 5 days, reflected in column AL;_x000a_7/4/24: unit was Paused for 4 days. Reason from customer: Casino closed: overnight at Reykjavik on 30 May, long channeling in Hamburg on 6, 17 June &amp; overnight in Honningsvag on 25 June. Credit note to be issued for 4 days, reflected in column AL;_x000a_6/12/24: unit added from 28 May 2024, daily fee € 25,- per unit for 36 months. Back billing for 4 days in May needed (from 28 till incl. 31 May 2024), reflected in column AK, see email from Vasilis on 13 June 2024;"/>
    <n v="0"/>
    <n v="-29.5"/>
    <n v="885"/>
    <x v="329"/>
    <s v="No"/>
    <x v="0"/>
    <m/>
    <x v="363"/>
    <x v="346"/>
    <s v="Yes"/>
    <s v="RR: FULL / Active / MSC Preziosa: 3x PeakSlant 49, Prosperity Link / Q2-2024"/>
    <m/>
    <m/>
    <x v="328"/>
    <s v="Yes"/>
    <m/>
    <m/>
  </r>
  <r>
    <x v="1"/>
    <x v="1"/>
    <x v="2"/>
    <x v="1"/>
    <x v="2614"/>
    <x v="103"/>
    <x v="266"/>
    <x v="103"/>
    <x v="207"/>
    <s v="MSC Cruise Ships "/>
    <x v="27"/>
    <x v="32"/>
    <x v="3"/>
    <x v="11"/>
    <x v="22"/>
    <x v="20"/>
    <s v="PEAKSLANT49"/>
    <x v="1"/>
    <s v="Prosperity Link Ri Jin Dou Jin"/>
    <s v="Prosperity Link Ri Jin Dou Jin"/>
    <n v="25"/>
    <x v="21"/>
    <x v="0"/>
    <n v="29.5"/>
    <s v="Vasilis Stamopoulos"/>
    <x v="7"/>
    <s v="N/A"/>
    <d v="2024-05-28T00:00:00"/>
    <x v="0"/>
    <x v="102"/>
    <x v="100"/>
    <n v="31"/>
    <n v="0"/>
    <s v="OK"/>
    <n v="0"/>
    <s v="12/9/25: unit was Paused for 1 day. Reason: ship overnight in Santos Port for charter embarkation on 14 Nov. Credit note to be issued for 1 day, reflected in column AL;_x000a_11/18/25: unit was Paused for 2 days. Reason: on 4 Oct early arrival to Hamburg due to bad weather condition and overnight stay + on 5 Oct 2025 late evening departure in port of Hamburg due to bad weather condition. Credit note to be issued for 2 days, reflected in column AL; _x000a_9/23/25: unit was Paused for 1 day. Reason: casino closed on 25 Aug due to overnight in Reykjavic. Casino was closed due to port regulation. Credit note to be issued for 1 day, reflected in column AL; _x000a_8/18/25: unit was Paused for 3 days. Reason: casino closed on 8, 31 July due to overnight in Reykjavic and on 19 July due to overnight in Honningsvag. Casino was closed due to port regulation. Credit note to be issued for 3 days, reflected in column AL; _x000a_7/14/25: unit was Paused for 3 days. Reason from customer: casino closed on 2, 9 June due to overnight in Honningsvag &amp; Reykjavic and on 13 June due to Hamburg regulation. Credit note to be issued for 3 days, reflected in column AL; _x000a_6/16/25: unit was Paused for 5 days. Reason from customer: casino closed on 7, 18, 29 May due to Hamburg regulation, on 11 May due to late sail and on 22 May due to overnight. Credit note to be issued for 5 days, reflected in column AL; _x000a_5/20/25: unit was Paused for 3 days. Reason from customer: casino closed on 13, 20, 27 April due to Hamburg regulation. Credit note to be issued for 3 days, reflected in column AL; _x000a_4/14/25: 2 things to consider please:_x000a_=&gt; unit was Paused for 5 days. Reason from customer: casino closed on 2, 9, 16 March due to Hamburg regulation &amp; on 3 March because the ship returned back to Hamburg due to technical issues. On 23 March the ship went on drydock (1 day earlier than expected). Credit note to be issued for 5 days, reflected in column AL; _x000a_=&gt; status changed from Suspended to Active from 13 April 2025. They were Suspended because of drydock. For April, please invoice for 18 days (from 13 till incl. 30 April 2025); _x000a_3/24/25: status changed from Active to Suspended from 24 March till incl. 12 April 2025 (20 days). The casino is closed because of drydock. We won't invoice for this period. So for March, only invoice 23 days (from 1 till incl. 23 March 2025). See email on 10 + 24 March 2025; _x000a_3/10/25: unit was Paused for 5 days. Reason from customer: Casino closed: long channeling in Hamburg on 2, 9, 16, 23 February 2025 + overnight in port of Zeebrugge due to bad weather on 26 February 2025. Credit note to be issued for 5 days, reflected in column AL;_x000a_2/19/25: unit was Paused for 5 days. Reason from customer: Casino closed: long channeling in Hamburg on 5, 12, 19, 26 January 2025 + overnight in port of Zeebrugge due to strike in port of Le Havre on 29 January 2025. Credit note to be issued for 5 days, reflected in column AL;_x000a_1/20/25: unit was Paused for 5 days. Reason from customer: Casino closed due to restriction in Hamburg on 1, 8, 15, 22, 29 December 2024. Credit note to be issued for 5 days, reflected in column AL;_x000a_12/10/24: unit was Paused for 6 days. Reason from customer: Casino closed: long channeling in Hamburg on 3, 10, 17, 24 November + unscheduled overnight in port of Zeebrugge due to strike in port of Le Havre on 13 and 20 November. Credit note to be issued for 6 days, reflected in column AL;_x000a_11/14/24: unit was Paused for 4 days. Reason from customer: Casino closed: long channeling in Hamburg on on 6, 13, 20, 27 October. Credit note to be issued for 4 days, reflected in column AL;_x000a_10/25/24: unit was Paused for 3 days. Reason from customer: Casino closed: long channeling in Hamburg on 6, 18, 29 September. Credit note to be issued for 3 days, reflected in column AL;_x000a_9/20/24: unit was Paused for 4 days. Reason from customer: Casino closed: overnight in Honningsvag on 12 August, long channeling in Hamburg on 4, 18, 29 August. Credit note to be issued for 4 days in August, reflected in column AL;_x000a_8/13/24: unit was Paused for 5 days. Reason from customer: Casino closed: overnight at Reykjavik on 5, 28 July, long channeling in Hamburg on 1, 12, 24 July. Credit note to be issued for 5 days, reflected in column AL;_x000a_7/4/24: unit was Paused for 4 days. Reason from customer: Casino closed: overnight at Reykjavik on 30 May, long channeling in Hamburg on 6, 17 June &amp; overnight in Honningsvag on 25 June. Credit note to be issued for 4 days, reflected in column AL;_x000a_6/12/24: unit added from 28 May 2024, daily fee € 25,- per unit for 36 months. Back billing for 4 days in May needed (from 28 till incl. 31 May 2024), reflected in column AK, see email from Vasilis on 13 June 2024;"/>
    <n v="0"/>
    <n v="-29.5"/>
    <n v="885"/>
    <x v="329"/>
    <s v="No"/>
    <x v="0"/>
    <m/>
    <x v="363"/>
    <x v="346"/>
    <s v="Yes"/>
    <s v="RR: FULL / Active / MSC Preziosa: 3x PeakSlant 49, Prosperity Link / Q2-2024"/>
    <m/>
    <m/>
    <x v="328"/>
    <s v="Yes"/>
    <m/>
    <m/>
  </r>
  <r>
    <x v="0"/>
    <x v="0"/>
    <x v="0"/>
    <x v="0"/>
    <x v="2615"/>
    <x v="103"/>
    <x v="267"/>
    <x v="103"/>
    <x v="208"/>
    <s v="MSC Cruise Ships "/>
    <x v="27"/>
    <x v="32"/>
    <x v="3"/>
    <x v="11"/>
    <x v="104"/>
    <x v="90"/>
    <s v="CRYSTAL_SLANT"/>
    <x v="45"/>
    <s v="Super Star Poker II (L)"/>
    <s v="Super Star Poker II (L)"/>
    <n v="10"/>
    <x v="21"/>
    <x v="0"/>
    <n v="11.799999999999999"/>
    <s v="Vasilis Stamopoulos"/>
    <x v="7"/>
    <s v="N/A"/>
    <d v="2025-11-30T00:00:00"/>
    <x v="0"/>
    <x v="40"/>
    <x v="24"/>
    <n v="31"/>
    <n v="0"/>
    <s v="OK"/>
    <n v="0"/>
    <s v="12/3/25: unit added from 30 Nov 2025, daily fee € 10,- per unit for 36 months. For November back billing needed for 1 day (30. Nov 2025). See Vasilis email from 1. Dec 2025;"/>
    <n v="11.799999999999999"/>
    <n v="0"/>
    <n v="377.59999999999997"/>
    <x v="330"/>
    <s v="No"/>
    <x v="0"/>
    <m/>
    <x v="364"/>
    <x v="347"/>
    <s v="Yes"/>
    <s v="RR: Delivered_GSMA / MSC Seashore on 4x CS32 Super Star Poker II"/>
    <m/>
    <s v="Yes"/>
    <x v="329"/>
    <s v="Yes"/>
    <m/>
    <m/>
  </r>
  <r>
    <x v="0"/>
    <x v="0"/>
    <x v="0"/>
    <x v="0"/>
    <x v="2616"/>
    <x v="103"/>
    <x v="267"/>
    <x v="103"/>
    <x v="208"/>
    <s v="MSC Cruise Ships "/>
    <x v="27"/>
    <x v="32"/>
    <x v="3"/>
    <x v="11"/>
    <x v="104"/>
    <x v="90"/>
    <s v="CRYSTAL_SLANT"/>
    <x v="45"/>
    <s v="Super Star Poker II (L)"/>
    <s v="Super Star Poker II (L)"/>
    <n v="10"/>
    <x v="21"/>
    <x v="0"/>
    <n v="11.799999999999999"/>
    <s v="Vasilis Stamopoulos"/>
    <x v="7"/>
    <s v="N/A"/>
    <d v="2025-12-22T00:00:00"/>
    <x v="0"/>
    <x v="237"/>
    <x v="231"/>
    <n v="10"/>
    <n v="21"/>
    <s v="OK"/>
    <n v="0"/>
    <s v="12/23/25: unit added from 22 Dec 2025, daily fee € 10,- per unit for 36 months. For December, invoice for 10 days (from 22 till incl. 31 Dec 2025). This unit went live later than the other 3 units from this OPP because of a faulty SSD which now has been repaired. See email on 23 Dec 2025;"/>
    <n v="0"/>
    <n v="0"/>
    <n v="117.99999999999999"/>
    <x v="331"/>
    <s v="No"/>
    <x v="0"/>
    <m/>
    <x v="364"/>
    <x v="347"/>
    <s v="Yes"/>
    <s v="RR: Delivered_GSMA / MSC Seashore on 4x CS32 Super Star Poker II"/>
    <m/>
    <s v="Yes"/>
    <x v="330"/>
    <s v="Yes"/>
    <m/>
    <m/>
  </r>
  <r>
    <x v="0"/>
    <x v="0"/>
    <x v="0"/>
    <x v="0"/>
    <x v="2617"/>
    <x v="103"/>
    <x v="267"/>
    <x v="103"/>
    <x v="208"/>
    <s v="MSC Cruise Ships "/>
    <x v="27"/>
    <x v="32"/>
    <x v="3"/>
    <x v="11"/>
    <x v="104"/>
    <x v="90"/>
    <s v="CRYSTAL_SLANT"/>
    <x v="45"/>
    <s v="Super Star Poker II (L)"/>
    <s v="Super Star Poker II (L)"/>
    <n v="10"/>
    <x v="21"/>
    <x v="0"/>
    <n v="11.799999999999999"/>
    <s v="Vasilis Stamopoulos"/>
    <x v="7"/>
    <s v="N/A"/>
    <d v="2025-11-30T00:00:00"/>
    <x v="0"/>
    <x v="40"/>
    <x v="24"/>
    <n v="31"/>
    <n v="0"/>
    <s v="OK"/>
    <n v="0"/>
    <s v="12/3/25: unit added from 30 Nov 2025, daily fee € 10,- per unit for 36 months. For November back billing needed for 1 day (30. Nov 2025). See Vasilis email from 1. Dec 2025;"/>
    <n v="11.799999999999999"/>
    <n v="0"/>
    <n v="377.59999999999997"/>
    <x v="330"/>
    <s v="No"/>
    <x v="0"/>
    <m/>
    <x v="364"/>
    <x v="347"/>
    <s v="Yes"/>
    <s v="RR: Delivered_GSMA / MSC Seashore on 4x CS32 Super Star Poker II"/>
    <m/>
    <s v="Yes"/>
    <x v="329"/>
    <s v="Yes"/>
    <m/>
    <m/>
  </r>
  <r>
    <x v="0"/>
    <x v="0"/>
    <x v="0"/>
    <x v="0"/>
    <x v="2618"/>
    <x v="103"/>
    <x v="267"/>
    <x v="103"/>
    <x v="208"/>
    <s v="MSC Cruise Ships "/>
    <x v="27"/>
    <x v="32"/>
    <x v="3"/>
    <x v="11"/>
    <x v="104"/>
    <x v="90"/>
    <s v="CRYSTAL_SLANT"/>
    <x v="45"/>
    <s v="Super Star Poker II (L)"/>
    <s v="Super Star Poker II (L)"/>
    <n v="10"/>
    <x v="21"/>
    <x v="0"/>
    <n v="11.799999999999999"/>
    <s v="Vasilis Stamopoulos"/>
    <x v="7"/>
    <s v="N/A"/>
    <d v="2025-11-30T00:00:00"/>
    <x v="0"/>
    <x v="40"/>
    <x v="24"/>
    <n v="31"/>
    <n v="0"/>
    <s v="OK"/>
    <n v="0"/>
    <s v="12/3/25: unit added from 30 Nov 2025, daily fee € 10,- per unit for 36 months. For November back billing needed for 1 day (30. Nov 2025). See Vasilis email from 1. Dec 2025;"/>
    <n v="11.799999999999999"/>
    <n v="0"/>
    <n v="377.59999999999997"/>
    <x v="330"/>
    <s v="No"/>
    <x v="0"/>
    <m/>
    <x v="364"/>
    <x v="347"/>
    <s v="Yes"/>
    <s v="RR: Delivered_GSMA / MSC Seashore on 4x CS32 Super Star Poker II"/>
    <m/>
    <s v="Yes"/>
    <x v="329"/>
    <s v="Yes"/>
    <m/>
    <m/>
  </r>
  <r>
    <x v="0"/>
    <x v="0"/>
    <x v="0"/>
    <x v="0"/>
    <x v="2619"/>
    <x v="103"/>
    <x v="267"/>
    <x v="103"/>
    <x v="208"/>
    <s v="MSC Cruise Ships "/>
    <x v="27"/>
    <x v="32"/>
    <x v="3"/>
    <x v="11"/>
    <x v="104"/>
    <x v="90"/>
    <s v="CRYSTAL_SLANT"/>
    <x v="24"/>
    <s v="Super Star Poker II (L)"/>
    <s v="Super Star Poker II (L)"/>
    <n v="10"/>
    <x v="21"/>
    <x v="0"/>
    <n v="11.799999999999999"/>
    <s v="Vasilis Stamopoulos"/>
    <x v="7"/>
    <s v="N/A"/>
    <d v="2025-10-27T00:00:00"/>
    <x v="0"/>
    <x v="40"/>
    <x v="24"/>
    <n v="31"/>
    <n v="0"/>
    <s v="OK"/>
    <n v="0"/>
    <s v="11/18/25: unit added from 27. October 2025, daily fee € 10,- per unit for 36 months. For October, back billing needed for 5 days (from 27. Oct till incl. 31. Oct 2025), reflected in column AK. See email from Vasilis on 18 Nov 2025;"/>
    <n v="0"/>
    <n v="0"/>
    <n v="365.79999999999995"/>
    <x v="332"/>
    <s v="No"/>
    <x v="0"/>
    <m/>
    <x v="365"/>
    <x v="348"/>
    <s v="Yes"/>
    <s v="RR: Invoiced_MSC Seashore _12x Diamond RS 32&quot; &amp;2x CS Poker &amp; 4x Rise 55 GSMA-Miami shipping"/>
    <m/>
    <m/>
    <x v="331"/>
    <s v="Yes"/>
    <m/>
    <m/>
  </r>
  <r>
    <x v="0"/>
    <x v="0"/>
    <x v="0"/>
    <x v="0"/>
    <x v="2620"/>
    <x v="103"/>
    <x v="267"/>
    <x v="103"/>
    <x v="208"/>
    <s v="MSC Cruise Ships "/>
    <x v="27"/>
    <x v="32"/>
    <x v="3"/>
    <x v="11"/>
    <x v="104"/>
    <x v="90"/>
    <s v="CRYSTAL_SLANT"/>
    <x v="24"/>
    <s v="Super Star Poker II (L)"/>
    <s v="Super Star Poker II (L)"/>
    <n v="10"/>
    <x v="21"/>
    <x v="0"/>
    <n v="11.799999999999999"/>
    <s v="Vasilis Stamopoulos"/>
    <x v="7"/>
    <s v="N/A"/>
    <d v="2025-10-27T00:00:00"/>
    <x v="0"/>
    <x v="40"/>
    <x v="24"/>
    <n v="31"/>
    <n v="0"/>
    <s v="OK"/>
    <n v="0"/>
    <s v="11/18/25: unit added from 27. October 2025, daily fee € 10,- per unit for 36 months. For October, back billing needed for 5 days (from 27. Oct till incl. 31. Oct 2025), reflected in column AK. See email from Vasilis on 18 Nov 2025;"/>
    <n v="0"/>
    <n v="0"/>
    <n v="365.79999999999995"/>
    <x v="332"/>
    <s v="No"/>
    <x v="0"/>
    <m/>
    <x v="365"/>
    <x v="348"/>
    <s v="Yes"/>
    <s v="RR: Invoiced_MSC Seashore _12x Diamond RS 32&quot; &amp;2x CS Poker &amp; 4x Rise 55 GSMA-Miami shipping"/>
    <m/>
    <m/>
    <x v="331"/>
    <s v="Yes"/>
    <m/>
    <m/>
  </r>
  <r>
    <x v="0"/>
    <x v="0"/>
    <x v="0"/>
    <x v="0"/>
    <x v="2621"/>
    <x v="103"/>
    <x v="267"/>
    <x v="103"/>
    <x v="208"/>
    <s v="MSC Cruise Ships "/>
    <x v="27"/>
    <x v="32"/>
    <x v="3"/>
    <x v="11"/>
    <x v="105"/>
    <x v="91"/>
    <s v="RISE55"/>
    <x v="9"/>
    <s v="Magic Treasures Gold Empress"/>
    <s v="Magic Treasures Gold Empress"/>
    <n v="15"/>
    <x v="21"/>
    <x v="0"/>
    <n v="17.7"/>
    <s v="Vasilis Stamopoulos"/>
    <x v="7"/>
    <s v="N/A"/>
    <d v="2025-10-26T00:00:00"/>
    <x v="0"/>
    <x v="22"/>
    <x v="22"/>
    <n v="31"/>
    <n v="0"/>
    <s v="OK"/>
    <n v="0"/>
    <s v="11/7/25: unit added from 26. October 2025, daily fee € 15,- per unit for 36 months. For October, back billing needed for 6 days (from 26. Oct till incl. 31. Oct 2025), reflected in column AK. See email from Vasilis on 6 Nov 2025;"/>
    <n v="0"/>
    <n v="0"/>
    <n v="548.69999999999993"/>
    <x v="333"/>
    <s v="No"/>
    <x v="0"/>
    <m/>
    <x v="365"/>
    <x v="348"/>
    <s v="Yes"/>
    <s v="RR: Invoiced_MSC Seashore _12x Diamond RS 32&quot; &amp;2x CS Poker &amp; 4x Rise 55 GSMA-Miami shipping"/>
    <m/>
    <m/>
    <x v="332"/>
    <s v="Yes"/>
    <m/>
    <m/>
  </r>
  <r>
    <x v="0"/>
    <x v="0"/>
    <x v="0"/>
    <x v="0"/>
    <x v="2622"/>
    <x v="103"/>
    <x v="267"/>
    <x v="103"/>
    <x v="208"/>
    <s v="MSC Cruise Ships "/>
    <x v="27"/>
    <x v="32"/>
    <x v="3"/>
    <x v="11"/>
    <x v="105"/>
    <x v="91"/>
    <s v="RISE55"/>
    <x v="9"/>
    <s v="Magic Treasures Gold Empress"/>
    <s v="Magic Treasures Gold Empress"/>
    <n v="15"/>
    <x v="21"/>
    <x v="0"/>
    <n v="17.7"/>
    <s v="Vasilis Stamopoulos"/>
    <x v="7"/>
    <s v="N/A"/>
    <d v="2025-10-26T00:00:00"/>
    <x v="0"/>
    <x v="22"/>
    <x v="22"/>
    <n v="31"/>
    <n v="0"/>
    <s v="OK"/>
    <n v="0"/>
    <s v="11/7/25: unit added from 26. October 2025, daily fee € 15,- per unit for 36 months. For October, back billing needed for 6 days (from 26. Oct till incl. 31. Oct 2025), reflected in column AK. See email from Vasilis on 6 Nov 2025;"/>
    <n v="0"/>
    <n v="0"/>
    <n v="548.69999999999993"/>
    <x v="333"/>
    <s v="No"/>
    <x v="0"/>
    <m/>
    <x v="365"/>
    <x v="348"/>
    <s v="Yes"/>
    <s v="RR: Invoiced_MSC Seashore _12x Diamond RS 32&quot; &amp;2x CS Poker &amp; 4x Rise 55 GSMA-Miami shipping"/>
    <m/>
    <m/>
    <x v="332"/>
    <s v="Yes"/>
    <m/>
    <m/>
  </r>
  <r>
    <x v="0"/>
    <x v="0"/>
    <x v="0"/>
    <x v="0"/>
    <x v="2623"/>
    <x v="103"/>
    <x v="267"/>
    <x v="103"/>
    <x v="208"/>
    <s v="MSC Cruise Ships "/>
    <x v="27"/>
    <x v="32"/>
    <x v="3"/>
    <x v="11"/>
    <x v="105"/>
    <x v="91"/>
    <s v="RISE55"/>
    <x v="9"/>
    <s v="Magic Treasures Gold Empress"/>
    <s v="Magic Treasures Gold Empress"/>
    <n v="15"/>
    <x v="21"/>
    <x v="0"/>
    <n v="17.7"/>
    <s v="Vasilis Stamopoulos"/>
    <x v="7"/>
    <s v="N/A"/>
    <d v="2025-10-26T00:00:00"/>
    <x v="0"/>
    <x v="22"/>
    <x v="22"/>
    <n v="31"/>
    <n v="0"/>
    <s v="OK"/>
    <n v="0"/>
    <s v="11/7/25: unit added from 26. October 2025, daily fee € 15,- per unit for 36 months. For October, back billing needed for 6 days (from 26. Oct till incl. 31. Oct 2025), reflected in column AK. See email from Vasilis on 6 Nov 2025;"/>
    <n v="0"/>
    <n v="0"/>
    <n v="548.69999999999993"/>
    <x v="333"/>
    <s v="No"/>
    <x v="0"/>
    <m/>
    <x v="365"/>
    <x v="348"/>
    <s v="Yes"/>
    <s v="RR: Invoiced_MSC Seashore _12x Diamond RS 32&quot; &amp;2x CS Poker &amp; 4x Rise 55 GSMA-Miami shipping"/>
    <m/>
    <m/>
    <x v="332"/>
    <s v="Yes"/>
    <m/>
    <m/>
  </r>
  <r>
    <x v="0"/>
    <x v="0"/>
    <x v="0"/>
    <x v="0"/>
    <x v="2624"/>
    <x v="103"/>
    <x v="267"/>
    <x v="103"/>
    <x v="208"/>
    <s v="MSC Cruise Ships "/>
    <x v="27"/>
    <x v="32"/>
    <x v="3"/>
    <x v="11"/>
    <x v="105"/>
    <x v="91"/>
    <s v="RISE55"/>
    <x v="9"/>
    <s v="Magic Treasures Gold Empress"/>
    <s v="Magic Treasures Gold Empress"/>
    <n v="15"/>
    <x v="21"/>
    <x v="0"/>
    <n v="17.7"/>
    <s v="Vasilis Stamopoulos"/>
    <x v="7"/>
    <s v="N/A"/>
    <d v="2025-10-26T00:00:00"/>
    <x v="0"/>
    <x v="22"/>
    <x v="22"/>
    <n v="31"/>
    <n v="0"/>
    <s v="OK"/>
    <n v="0"/>
    <s v="11/7/25: unit added from 26. October 2025, daily fee € 15,- per unit for 36 months. For October, back billing needed for 6 days (from 26. Oct till incl. 31. Oct 2025), reflected in column AK. See email from Vasilis on 6 Nov 2025;"/>
    <n v="0"/>
    <n v="0"/>
    <n v="548.69999999999993"/>
    <x v="333"/>
    <s v="No"/>
    <x v="0"/>
    <m/>
    <x v="365"/>
    <x v="348"/>
    <s v="Yes"/>
    <s v="RR: Invoiced_MSC Seashore _12x Diamond RS 32&quot; &amp;2x CS Poker &amp; 4x Rise 55 GSMA-Miami shipping"/>
    <m/>
    <m/>
    <x v="332"/>
    <s v="Yes"/>
    <m/>
    <m/>
  </r>
  <r>
    <x v="1"/>
    <x v="0"/>
    <x v="3"/>
    <x v="1"/>
    <x v="2625"/>
    <x v="103"/>
    <x v="267"/>
    <x v="103"/>
    <x v="208"/>
    <s v="MSC Cruise Ships "/>
    <x v="27"/>
    <x v="32"/>
    <x v="3"/>
    <x v="11"/>
    <x v="22"/>
    <x v="20"/>
    <s v="PEAKSLANT49"/>
    <x v="1"/>
    <s v="Prosperity Link Cai Yun Heng Tong"/>
    <s v="Prosperity Link Cai Yun Heng Tong"/>
    <n v="15"/>
    <x v="21"/>
    <x v="0"/>
    <n v="17.7"/>
    <s v="Vasilis Stamopoulos"/>
    <x v="7"/>
    <s v="N/A"/>
    <d v="2023-06-21T00:00:00"/>
    <x v="0"/>
    <x v="22"/>
    <x v="22"/>
    <n v="31"/>
    <n v="0"/>
    <s v="OK"/>
    <n v="0"/>
    <s v="12/19/23: unit was Paused for 1 day in November. Reason acc. to customer: 16 Nov: Ship did not sail due to bad weather, casino remained closed. Credit note to be issued for 1 day in November (16 Nov 2023), reflected in column AL;_x000a_9/22/23: unit was Paused for 1 day in August. Reason acc. to customer: Aug 9 Casino closed due to overnight in Ibiza. Credit note to be issued for 1 day in August (9 Aug 2023), reflected in column AL;_x000a_6/29/2023: unit added from 21 June 2023, daily fee € 15,- per unit for 36 months, for June only invoice for 10 days (from 21 till incl. 30 June 2023;"/>
    <n v="0"/>
    <n v="0"/>
    <n v="548.69999999999993"/>
    <x v="334"/>
    <s v="No"/>
    <x v="0"/>
    <m/>
    <x v="366"/>
    <x v="349"/>
    <s v="Yes"/>
    <s v="RR: GSMA / Active / Comando MSC MV Seashore / 4x PS49 / Q2-2023"/>
    <m/>
    <m/>
    <x v="333"/>
    <s v="Yes"/>
    <m/>
    <m/>
  </r>
  <r>
    <x v="1"/>
    <x v="0"/>
    <x v="3"/>
    <x v="1"/>
    <x v="2626"/>
    <x v="103"/>
    <x v="267"/>
    <x v="103"/>
    <x v="208"/>
    <s v="MSC Cruise Ships "/>
    <x v="27"/>
    <x v="32"/>
    <x v="3"/>
    <x v="11"/>
    <x v="22"/>
    <x v="20"/>
    <s v="PEAKSLANT49"/>
    <x v="1"/>
    <s v="Prosperity Link Cai Yun Heng Tong"/>
    <s v="Prosperity Link Cai Yun Heng Tong"/>
    <n v="15"/>
    <x v="21"/>
    <x v="0"/>
    <n v="17.7"/>
    <s v="Vasilis Stamopoulos"/>
    <x v="7"/>
    <s v="N/A"/>
    <d v="2023-06-21T00:00:00"/>
    <x v="0"/>
    <x v="22"/>
    <x v="22"/>
    <n v="31"/>
    <n v="0"/>
    <s v="OK"/>
    <n v="0"/>
    <s v="12/19/23: unit was Paused for 1 day in November. Reason acc. to customer: 16 Nov: Ship did not sail due to bad weather, casino remained closed. Credit note to be issued for 1 day in November (16 Nov 2023), reflected in column AL;_x000a_9/22/23: unit was Paused for 1 day in August. Reason acc. to customer: Aug 9 Casino closed due to overnight in Ibiza. Credit note to be issued for 1 day in August (9 Aug 2023), reflected in column AL;_x000a_6/29/2023: unit added from 21 June 2023, daily fee € 15,- per unit for 36 months, for June only invoice for 10 days (from 21 till incl. 30 June 2023;"/>
    <n v="0"/>
    <n v="0"/>
    <n v="548.69999999999993"/>
    <x v="334"/>
    <s v="No"/>
    <x v="0"/>
    <m/>
    <x v="366"/>
    <x v="349"/>
    <s v="Yes"/>
    <s v="RR: GSMA / Active / Comando MSC MV Seashore / 4x PS49 / Q2-2023"/>
    <m/>
    <m/>
    <x v="333"/>
    <s v="Yes"/>
    <m/>
    <m/>
  </r>
  <r>
    <x v="1"/>
    <x v="0"/>
    <x v="3"/>
    <x v="1"/>
    <x v="2627"/>
    <x v="103"/>
    <x v="267"/>
    <x v="103"/>
    <x v="208"/>
    <s v="MSC Cruise Ships "/>
    <x v="27"/>
    <x v="32"/>
    <x v="3"/>
    <x v="11"/>
    <x v="22"/>
    <x v="20"/>
    <s v="PEAKSLANT49"/>
    <x v="1"/>
    <s v="Prosperity Link Wan Shi Ru Yi"/>
    <s v="Prosperity Link Wan Shi Ru Yi"/>
    <n v="15"/>
    <x v="21"/>
    <x v="0"/>
    <n v="17.7"/>
    <s v="Vasilis Stamopoulos"/>
    <x v="7"/>
    <s v="N/A"/>
    <d v="2023-06-21T00:00:00"/>
    <x v="0"/>
    <x v="22"/>
    <x v="22"/>
    <n v="31"/>
    <n v="0"/>
    <s v="OK"/>
    <n v="0"/>
    <s v="12/19/23: unit was Paused for 1 day in November. Reason acc. to customer: 16 Nov: Ship did not sail due to bad weather, casino remained closed. Credit note to be issued for 1 day in November (16 Nov 2023), reflected in column AL;_x000a_9/22/23: unit was Paused for 1 day in August. Reason acc. to customer: Aug 9 Casino closed due to overnight in Ibiza. Credit note to be issued for 1 day in August (9 Aug 2023), reflected in column AL;_x000a_6/29/2023: unit added from 21 June 2023, daily fee € 15,- per unit for 36 months, for June only invoice for 10 days (from 21 till incl. 30 June 2023;"/>
    <n v="0"/>
    <n v="0"/>
    <n v="548.69999999999993"/>
    <x v="334"/>
    <s v="No"/>
    <x v="0"/>
    <m/>
    <x v="366"/>
    <x v="349"/>
    <s v="Yes"/>
    <s v="RR: GSMA / Active / Comando MSC MV Seashore / 4x PS49 / Q2-2023"/>
    <m/>
    <m/>
    <x v="333"/>
    <s v="Yes"/>
    <m/>
    <m/>
  </r>
  <r>
    <x v="1"/>
    <x v="0"/>
    <x v="3"/>
    <x v="1"/>
    <x v="2628"/>
    <x v="103"/>
    <x v="267"/>
    <x v="103"/>
    <x v="208"/>
    <s v="MSC Cruise Ships "/>
    <x v="27"/>
    <x v="32"/>
    <x v="3"/>
    <x v="11"/>
    <x v="22"/>
    <x v="20"/>
    <s v="PEAKSLANT49"/>
    <x v="1"/>
    <s v="Prosperity Link Wan Shi Ru Yi"/>
    <s v="Prosperity Link Wan Shi Ru Yi"/>
    <n v="15"/>
    <x v="21"/>
    <x v="0"/>
    <n v="17.7"/>
    <s v="Vasilis Stamopoulos"/>
    <x v="7"/>
    <s v="N/A"/>
    <d v="2023-06-21T00:00:00"/>
    <x v="0"/>
    <x v="22"/>
    <x v="22"/>
    <n v="31"/>
    <n v="0"/>
    <s v="OK"/>
    <n v="0"/>
    <s v="12/19/23: unit was Paused for 1 day in November. Reason acc. to customer: 16 Nov: Ship did not sail due to bad weather, casino remained closed. Credit note to be issued for 1 day in November (16 Nov 2023), reflected in column AL;_x000a_9/22/23: unit was Paused for 1 day in August. Reason acc. to customer: Aug 9 Casino closed due to overnight in Ibiza. Credit note to be issued for 1 day in August (9 Aug 2023), reflected in column AL;_x000a_6/29/2023: unit added from 21 June 2023, daily fee € 15,- per unit for 36 months, for June only invoice for 10 days (from 21 till incl. 30 June 2023;"/>
    <n v="0"/>
    <n v="0"/>
    <n v="548.69999999999993"/>
    <x v="334"/>
    <s v="No"/>
    <x v="0"/>
    <m/>
    <x v="366"/>
    <x v="349"/>
    <s v="Yes"/>
    <s v="RR: GSMA / Active / Comando MSC MV Seashore / 4x PS49 / Q2-2023"/>
    <m/>
    <m/>
    <x v="333"/>
    <s v="Yes"/>
    <m/>
    <m/>
  </r>
  <r>
    <x v="1"/>
    <x v="0"/>
    <x v="3"/>
    <x v="1"/>
    <x v="2629"/>
    <x v="103"/>
    <x v="267"/>
    <x v="103"/>
    <x v="208"/>
    <s v="MSC Cruise Ships "/>
    <x v="27"/>
    <x v="32"/>
    <x v="3"/>
    <x v="11"/>
    <x v="22"/>
    <x v="20"/>
    <s v="PEAKSLANT49"/>
    <x v="1"/>
    <s v="Prosperity Link Cai Yun Heng Tong"/>
    <s v="Prosperity Link Cai Yun Heng Tong"/>
    <n v="15"/>
    <x v="21"/>
    <x v="0"/>
    <n v="17.7"/>
    <s v="Vasilis Stamopoulos"/>
    <x v="7"/>
    <s v="N/A"/>
    <d v="2023-10-31T00:00:00"/>
    <x v="0"/>
    <x v="22"/>
    <x v="22"/>
    <n v="31"/>
    <n v="0"/>
    <s v="OK"/>
    <n v="0"/>
    <s v="12/19/23: unit was Paused for 1 day in November. Reason acc. to customer: 16 Nov: Ship did not sail due to bad weather, casino remained closed. Credit note to be issued for 1 day in November (16 Nov 2023), reflected in column AL;_x000a_11/2/23: unit added from 31 October 2023, daily fee € 15,- per unit for 36 months. Back billing for 1 day in October needed (31st October), reflected in column AK;"/>
    <n v="0"/>
    <n v="0"/>
    <n v="548.69999999999993"/>
    <x v="152"/>
    <s v="No"/>
    <x v="0"/>
    <m/>
    <x v="367"/>
    <x v="350"/>
    <s v="Yes"/>
    <s v="RR: GSMA / Active / Comando MSC MV Seashore / 6x PS49 + 4x PS32 / Q4-2023"/>
    <m/>
    <m/>
    <x v="334"/>
    <s v="Yes"/>
    <m/>
    <m/>
  </r>
  <r>
    <x v="1"/>
    <x v="0"/>
    <x v="3"/>
    <x v="1"/>
    <x v="2630"/>
    <x v="103"/>
    <x v="267"/>
    <x v="103"/>
    <x v="208"/>
    <s v="MSC Cruise Ships "/>
    <x v="27"/>
    <x v="32"/>
    <x v="3"/>
    <x v="11"/>
    <x v="22"/>
    <x v="20"/>
    <s v="PEAKSLANT49"/>
    <x v="1"/>
    <s v="Prosperity Link Wan Shi Ru Yi"/>
    <s v="Prosperity Link Wan Shi Ru Yi"/>
    <n v="15"/>
    <x v="21"/>
    <x v="0"/>
    <n v="17.7"/>
    <s v="Vasilis Stamopoulos"/>
    <x v="7"/>
    <s v="N/A"/>
    <d v="2023-10-24T00:00:00"/>
    <x v="0"/>
    <x v="22"/>
    <x v="22"/>
    <n v="31"/>
    <n v="0"/>
    <s v="OK"/>
    <n v="0"/>
    <s v="12/19/23: unit was Paused for 1 day in November. Reason acc. to customer: 16 Nov: Ship did not sail due to bad weather, casino remained closed. Credit note to be issued for 1 day in November (16 Nov 2023), reflected in column AL;_x000a_10/30/2023: unit added from 24 October 2023, daily fee € 15,- per unit for 36 months, for October only invoice for 8 days (from 24 till incl. 31 October 2023);"/>
    <n v="0"/>
    <n v="0"/>
    <n v="548.69999999999993"/>
    <x v="335"/>
    <s v="No"/>
    <x v="0"/>
    <m/>
    <x v="367"/>
    <x v="350"/>
    <s v="Yes"/>
    <s v="RR: GSMA / Active / Comando MSC MV Seashore / 6x PS49 + 4x PS32 / Q4-2023"/>
    <m/>
    <m/>
    <x v="335"/>
    <s v="Yes"/>
    <m/>
    <m/>
  </r>
  <r>
    <x v="1"/>
    <x v="0"/>
    <x v="3"/>
    <x v="1"/>
    <x v="2631"/>
    <x v="103"/>
    <x v="267"/>
    <x v="103"/>
    <x v="208"/>
    <s v="MSC Cruise Ships "/>
    <x v="27"/>
    <x v="32"/>
    <x v="3"/>
    <x v="11"/>
    <x v="22"/>
    <x v="20"/>
    <s v="PEAKSLANT49"/>
    <x v="1"/>
    <s v="Prosperity Link Cai Yun Heng Tong"/>
    <s v="Prosperity Link Cai Yun Heng Tong"/>
    <n v="15"/>
    <x v="21"/>
    <x v="0"/>
    <n v="17.7"/>
    <s v="Vasilis Stamopoulos"/>
    <x v="7"/>
    <s v="N/A"/>
    <d v="2023-10-24T00:00:00"/>
    <x v="0"/>
    <x v="22"/>
    <x v="22"/>
    <n v="31"/>
    <n v="0"/>
    <s v="OK"/>
    <n v="0"/>
    <s v="12/19/23: unit was Paused for 1 day in November. Reason acc. to customer: 16 Nov: Ship did not sail due to bad weather, casino remained closed. Credit note to be issued for 1 day in November (16 Nov 2023), reflected in column AL;_x000a_10/30/2023: unit added from 24 October 2023, daily fee € 15,- per unit for 36 months, for October only invoice for 8 days (from 24 till incl. 31 October 2023);"/>
    <n v="0"/>
    <n v="0"/>
    <n v="548.69999999999993"/>
    <x v="335"/>
    <s v="No"/>
    <x v="0"/>
    <m/>
    <x v="367"/>
    <x v="350"/>
    <s v="Yes"/>
    <s v="RR: GSMA / Active / Comando MSC MV Seashore / 6x PS49 + 4x PS32 / Q4-2023"/>
    <m/>
    <m/>
    <x v="335"/>
    <s v="Yes"/>
    <m/>
    <m/>
  </r>
  <r>
    <x v="1"/>
    <x v="0"/>
    <x v="3"/>
    <x v="1"/>
    <x v="2632"/>
    <x v="103"/>
    <x v="267"/>
    <x v="103"/>
    <x v="208"/>
    <s v="MSC Cruise Ships "/>
    <x v="27"/>
    <x v="32"/>
    <x v="3"/>
    <x v="11"/>
    <x v="22"/>
    <x v="20"/>
    <s v="PEAKSLANT49"/>
    <x v="1"/>
    <s v="Prosperity Link Wan Shi Ru Yi"/>
    <s v="Prosperity Link Wan Shi Ru Yi"/>
    <n v="15"/>
    <x v="21"/>
    <x v="0"/>
    <n v="17.7"/>
    <s v="Vasilis Stamopoulos"/>
    <x v="7"/>
    <s v="N/A"/>
    <d v="2023-10-31T00:00:00"/>
    <x v="0"/>
    <x v="22"/>
    <x v="22"/>
    <n v="31"/>
    <n v="0"/>
    <s v="OK"/>
    <n v="0"/>
    <s v="12/19/23: unit was Paused for 1 day in November. Reason acc. to customer: 16 Nov: Ship did not sail due to bad weather, casino remained closed. Credit note to be issued for 1 day in November (16 Nov 2023), reflected in column AL;_x000a_11/2/23: unit added from 31 October 2023, daily fee € 15,- per unit for 36 months. Back billing for 1 day in October needed (31st October), reflected in column AK;"/>
    <n v="0"/>
    <n v="0"/>
    <n v="548.69999999999993"/>
    <x v="152"/>
    <s v="No"/>
    <x v="0"/>
    <m/>
    <x v="367"/>
    <x v="350"/>
    <s v="Yes"/>
    <s v="RR: GSMA / Active / Comando MSC MV Seashore / 6x PS49 + 4x PS32 / Q4-2023"/>
    <m/>
    <m/>
    <x v="334"/>
    <s v="Yes"/>
    <m/>
    <m/>
  </r>
  <r>
    <x v="1"/>
    <x v="0"/>
    <x v="3"/>
    <x v="1"/>
    <x v="2633"/>
    <x v="103"/>
    <x v="267"/>
    <x v="103"/>
    <x v="208"/>
    <s v="MSC Cruise Ships "/>
    <x v="27"/>
    <x v="32"/>
    <x v="3"/>
    <x v="11"/>
    <x v="22"/>
    <x v="20"/>
    <s v="PEAKSLANT49"/>
    <x v="1"/>
    <s v="Prosperity Link Cai Yun Heng Tong"/>
    <s v="Prosperity Link Cai Yun Heng Tong"/>
    <n v="15"/>
    <x v="21"/>
    <x v="0"/>
    <n v="17.7"/>
    <s v="Vasilis Stamopoulos"/>
    <x v="7"/>
    <s v="N/A"/>
    <d v="2023-10-31T00:00:00"/>
    <x v="0"/>
    <x v="22"/>
    <x v="22"/>
    <n v="31"/>
    <n v="0"/>
    <s v="OK"/>
    <n v="0"/>
    <s v="12/19/23: unit was Paused for 1 day in November. Reason acc. to customer: 16 Nov: Ship did not sail due to bad weather, casino remained closed. Credit note to be issued for 1 day in November (16 Nov 2023), reflected in column AL;_x000a_11/2/23: unit added from 31 October 2023, daily fee € 15,- per unit for 36 months. Back billing for 1 day in October needed (31st October), reflected in column AK;"/>
    <n v="0"/>
    <n v="0"/>
    <n v="548.69999999999993"/>
    <x v="152"/>
    <s v="No"/>
    <x v="0"/>
    <m/>
    <x v="367"/>
    <x v="350"/>
    <s v="Yes"/>
    <s v="RR: GSMA / Active / Comando MSC MV Seashore / 6x PS49 + 4x PS32 / Q4-2023"/>
    <m/>
    <m/>
    <x v="334"/>
    <s v="Yes"/>
    <m/>
    <m/>
  </r>
  <r>
    <x v="1"/>
    <x v="0"/>
    <x v="3"/>
    <x v="1"/>
    <x v="2634"/>
    <x v="103"/>
    <x v="267"/>
    <x v="103"/>
    <x v="208"/>
    <s v="MSC Cruise Ships "/>
    <x v="27"/>
    <x v="32"/>
    <x v="3"/>
    <x v="11"/>
    <x v="22"/>
    <x v="20"/>
    <s v="PEAKSLANT49"/>
    <x v="1"/>
    <s v="Prosperity Link Wan Shi Ru Yi"/>
    <s v="Prosperity Link Wan Shi Ru Yi"/>
    <n v="15"/>
    <x v="21"/>
    <x v="0"/>
    <n v="17.7"/>
    <s v="Vasilis Stamopoulos"/>
    <x v="7"/>
    <s v="N/A"/>
    <d v="2023-10-31T00:00:00"/>
    <x v="0"/>
    <x v="22"/>
    <x v="22"/>
    <n v="31"/>
    <n v="0"/>
    <s v="OK"/>
    <n v="0"/>
    <s v="12/19/23: unit was Paused for 1 day in November. Reason acc. to customer: 16 Nov: Ship did not sail due to bad weather, casino remained closed. Credit note to be issued for 1 day in November (16 Nov 2023), reflected in column AL;_x000a_11/2/23: unit added from 31 October 2023, daily fee € 15,- per unit for 36 months. Back billing for 1 day in October needed (31st October), reflected in column AK;"/>
    <n v="0"/>
    <n v="0"/>
    <n v="548.69999999999993"/>
    <x v="152"/>
    <s v="No"/>
    <x v="0"/>
    <m/>
    <x v="367"/>
    <x v="350"/>
    <s v="Yes"/>
    <s v="RR: GSMA / Active / Comando MSC MV Seashore / 6x PS49 + 4x PS32 / Q4-2023"/>
    <m/>
    <m/>
    <x v="334"/>
    <s v="Yes"/>
    <m/>
    <m/>
  </r>
  <r>
    <x v="1"/>
    <x v="1"/>
    <x v="2"/>
    <x v="1"/>
    <x v="2635"/>
    <x v="103"/>
    <x v="267"/>
    <x v="103"/>
    <x v="208"/>
    <s v="MSC Cruise Ships "/>
    <x v="27"/>
    <x v="32"/>
    <x v="3"/>
    <x v="11"/>
    <x v="22"/>
    <x v="20"/>
    <s v="PEAKCURVE49"/>
    <x v="15"/>
    <s v="Tiger &amp; Dragon Cash on Reels"/>
    <s v="Tiger &amp; Dragon Cash on Reels"/>
    <n v="25"/>
    <x v="21"/>
    <x v="0"/>
    <n v="29.5"/>
    <s v="Vasilis Stamopoulos"/>
    <x v="7"/>
    <s v="N/A"/>
    <d v="2025-08-16T00:00:00"/>
    <x v="0"/>
    <x v="102"/>
    <x v="100"/>
    <n v="31"/>
    <n v="0"/>
    <s v="OK"/>
    <n v="0"/>
    <s v="8/19/25: unit added from 16 August 2025, daily fee € 25,- per unit for 36 months with automatic prolongation.For August, invoice for 16 days (from 16 till incl. 31 August 2025). See email from Vasilis on 19 Aug 2025;"/>
    <n v="0"/>
    <n v="0"/>
    <n v="914.5"/>
    <x v="336"/>
    <s v="No"/>
    <x v="0"/>
    <m/>
    <x v="368"/>
    <x v="351"/>
    <s v="Yes"/>
    <s v="RR: FULL / Active /Q2 CY25 MSC Seashore _4x PCurve MLP"/>
    <m/>
    <m/>
    <x v="336"/>
    <s v="Yes"/>
    <m/>
    <m/>
  </r>
  <r>
    <x v="1"/>
    <x v="1"/>
    <x v="2"/>
    <x v="1"/>
    <x v="2636"/>
    <x v="103"/>
    <x v="267"/>
    <x v="103"/>
    <x v="208"/>
    <s v="MSC Cruise Ships "/>
    <x v="27"/>
    <x v="32"/>
    <x v="3"/>
    <x v="11"/>
    <x v="22"/>
    <x v="20"/>
    <s v="PEAKCURVE49"/>
    <x v="15"/>
    <s v="Tiger &amp; Dragon Cash on Reels"/>
    <s v="Tiger &amp; Dragon Cash on Reels"/>
    <n v="25"/>
    <x v="21"/>
    <x v="0"/>
    <n v="29.5"/>
    <s v="Vasilis Stamopoulos"/>
    <x v="7"/>
    <s v="N/A"/>
    <d v="2025-08-16T00:00:00"/>
    <x v="0"/>
    <x v="102"/>
    <x v="100"/>
    <n v="31"/>
    <n v="0"/>
    <s v="OK"/>
    <n v="0"/>
    <s v="8/19/25: unit added from 16 August 2025, daily fee € 25,- per unit for 36 months with automatic prolongation.For August, invoice for 16 days (from 16 till incl. 31 August 2025). See email from Vasilis on 19 Aug 2025;"/>
    <n v="0"/>
    <n v="0"/>
    <n v="914.5"/>
    <x v="336"/>
    <s v="No"/>
    <x v="0"/>
    <m/>
    <x v="368"/>
    <x v="351"/>
    <s v="Yes"/>
    <s v="RR: FULL / Active /Q2 CY25 MSC Seashore _4x PCurve MLP"/>
    <m/>
    <m/>
    <x v="336"/>
    <s v="Yes"/>
    <m/>
    <m/>
  </r>
  <r>
    <x v="1"/>
    <x v="1"/>
    <x v="2"/>
    <x v="1"/>
    <x v="2637"/>
    <x v="103"/>
    <x v="267"/>
    <x v="103"/>
    <x v="208"/>
    <s v="MSC Cruise Ships "/>
    <x v="27"/>
    <x v="32"/>
    <x v="3"/>
    <x v="11"/>
    <x v="22"/>
    <x v="20"/>
    <s v="PEAKCURVE49"/>
    <x v="15"/>
    <s v="Tiger &amp; Dragon Link Multiplier"/>
    <s v="Tiger &amp; Dragon Link Multiplier"/>
    <n v="25"/>
    <x v="21"/>
    <x v="0"/>
    <n v="29.5"/>
    <s v="Vasilis Stamopoulos"/>
    <x v="7"/>
    <s v="N/A"/>
    <d v="2025-08-16T00:00:00"/>
    <x v="0"/>
    <x v="102"/>
    <x v="100"/>
    <n v="31"/>
    <n v="0"/>
    <s v="OK"/>
    <n v="0"/>
    <s v="8/19/25: unit added from 16 August 2025, daily fee € 25,- per unit for 36 months with automatic prolongation.For August, invoice for 16 days (from 16 till incl. 31 August 2025). See email from Vasilis on 19 Aug 2025;"/>
    <n v="0"/>
    <n v="0"/>
    <n v="914.5"/>
    <x v="336"/>
    <s v="No"/>
    <x v="0"/>
    <m/>
    <x v="368"/>
    <x v="351"/>
    <s v="Yes"/>
    <s v="RR: FULL / Active /Q2 CY25 MSC Seashore _4x PCurve MLP"/>
    <m/>
    <m/>
    <x v="336"/>
    <s v="Yes"/>
    <m/>
    <m/>
  </r>
  <r>
    <x v="1"/>
    <x v="1"/>
    <x v="2"/>
    <x v="1"/>
    <x v="2638"/>
    <x v="103"/>
    <x v="267"/>
    <x v="103"/>
    <x v="208"/>
    <s v="MSC Cruise Ships "/>
    <x v="27"/>
    <x v="32"/>
    <x v="3"/>
    <x v="11"/>
    <x v="22"/>
    <x v="20"/>
    <s v="PEAKCURVE49"/>
    <x v="15"/>
    <s v="Tiger &amp; Dragon Link Multiplier"/>
    <s v="Tiger &amp; Dragon Link Multiplier"/>
    <n v="25"/>
    <x v="21"/>
    <x v="0"/>
    <n v="29.5"/>
    <s v="Vasilis Stamopoulos"/>
    <x v="7"/>
    <s v="N/A"/>
    <d v="2025-08-16T00:00:00"/>
    <x v="0"/>
    <x v="102"/>
    <x v="100"/>
    <n v="31"/>
    <n v="0"/>
    <s v="OK"/>
    <n v="0"/>
    <s v="8/19/25: unit added from 16 August 2025, daily fee € 25,- per unit for 36 months with automatic prolongation.For August, invoice for 16 days (from 16 till incl. 31 August 2025). See email from Vasilis on 19 Aug 2025;"/>
    <n v="0"/>
    <n v="0"/>
    <n v="914.5"/>
    <x v="336"/>
    <s v="No"/>
    <x v="0"/>
    <m/>
    <x v="368"/>
    <x v="351"/>
    <s v="Yes"/>
    <s v="RR: FULL / Active /Q2 CY25 MSC Seashore _4x PCurve MLP"/>
    <m/>
    <m/>
    <x v="336"/>
    <s v="Yes"/>
    <m/>
    <m/>
  </r>
  <r>
    <x v="1"/>
    <x v="0"/>
    <x v="3"/>
    <x v="1"/>
    <x v="2639"/>
    <x v="103"/>
    <x v="268"/>
    <x v="103"/>
    <x v="209"/>
    <s v="MSC Cruise Ships "/>
    <x v="27"/>
    <x v="32"/>
    <x v="3"/>
    <x v="11"/>
    <x v="22"/>
    <x v="20"/>
    <s v="PEAKSLANT49"/>
    <x v="1"/>
    <s v="Prosperity Link Cai Yun Heng Tong"/>
    <s v="Prosperity Link Cai Yun Heng Tong"/>
    <n v="15"/>
    <x v="21"/>
    <x v="0"/>
    <n v="17.7"/>
    <s v="Vasilis Stamopoulos"/>
    <x v="7"/>
    <s v="N/A"/>
    <d v="2023-07-08T00:00:00"/>
    <x v="0"/>
    <x v="22"/>
    <x v="22"/>
    <n v="31"/>
    <n v="0"/>
    <s v="OK"/>
    <n v="0"/>
    <s v="5/22/24: unit was Paused for 15 days in April. Reason from customer: from 7 till incl. 21 April the ship relocated to European season without passengers, casino had no operation. Credit note to be issued for 15 days in April, reflected in column AL;_x000a_10/10/23: unit was Paused for 1 day in September. Reason acc. to customer: Sep 25 Casino closed due to overnight in Nassau. Credit note to be issued for 1 day in September (25 Sep 2023), reflected in column AL; 9/22/23: unit was Paused for 1 day in August. Reason acc. to customer: Aug 28 Casino closed due to overnight in Nassau. Credit note to be issued for 1 day in August (28 Aug 2023), reflected in column AL;_x000a_7/11/23: unit added, Go live 8th July 2023, daily fee € 15,- per unit for 36 months, for July only invoice for 24 days (from 8th till incl. 31st July 2023);"/>
    <n v="0"/>
    <n v="0"/>
    <n v="548.69999999999993"/>
    <x v="337"/>
    <s v="No"/>
    <x v="0"/>
    <m/>
    <x v="369"/>
    <x v="352"/>
    <s v="Yes"/>
    <s v="RR: GSMA / Active / Comando MSC MV Seaside / 6x PS49 / Q3-2023"/>
    <m/>
    <m/>
    <x v="337"/>
    <s v="Yes"/>
    <m/>
    <m/>
  </r>
  <r>
    <x v="1"/>
    <x v="0"/>
    <x v="3"/>
    <x v="1"/>
    <x v="2640"/>
    <x v="103"/>
    <x v="268"/>
    <x v="103"/>
    <x v="209"/>
    <s v="MSC Cruise Ships "/>
    <x v="27"/>
    <x v="32"/>
    <x v="3"/>
    <x v="11"/>
    <x v="22"/>
    <x v="20"/>
    <s v="PEAKSLANT49"/>
    <x v="1"/>
    <s v="Prosperity Link Cai Yun Heng Tong"/>
    <s v="Prosperity Link Cai Yun Heng Tong"/>
    <n v="15"/>
    <x v="21"/>
    <x v="0"/>
    <n v="17.7"/>
    <s v="Vasilis Stamopoulos"/>
    <x v="7"/>
    <s v="N/A"/>
    <d v="2023-07-08T00:00:00"/>
    <x v="0"/>
    <x v="22"/>
    <x v="22"/>
    <n v="31"/>
    <n v="0"/>
    <s v="OK"/>
    <n v="0"/>
    <s v="5/22/24: unit was Paused for 15 days in April. Reason from customer: from 7 till incl. 21 April the ship relocated to European season without passengers, casino had no operation. Credit note to be issued for 15 days in April, reflected in column AL;_x000a_11/14/23: unit has a faulty LCD and they are waiting for the delivery, therefore the unit was operational for only 11 days in October. Credit note to be issued for 20 days in October, reflected in column AL, see Petko's approval in email on 14 Nov 2023;_x000a_10/10/23: unit was Paused for 1 day in September. Reason acc. to customer: Sep 25 Casino closed due to overnight in Nassau. Credit note to be issued for 1 day in September (25 Sep 2023), reflected in column AL; 9/22/23: unit was Paused for 1 day in August. Reason acc. to customer: Aug 28 Casino closed due to overnight in Nassau. Credit note to be issued for 1 day in August (28 Aug 2023), reflected in column AL;_x000a_7/11/23: unit added, Go live 8th July 2023, daily fee € 15,- per unit for 36 months, for July only invoice for 24 days (from 8th till incl. 31st July 2023);"/>
    <n v="0"/>
    <n v="0"/>
    <n v="548.69999999999993"/>
    <x v="337"/>
    <s v="No"/>
    <x v="0"/>
    <m/>
    <x v="369"/>
    <x v="352"/>
    <s v="Yes"/>
    <s v="RR: GSMA / Active / Comando MSC MV Seaside / 6x PS49 / Q3-2023"/>
    <m/>
    <m/>
    <x v="337"/>
    <s v="Yes"/>
    <m/>
    <m/>
  </r>
  <r>
    <x v="1"/>
    <x v="0"/>
    <x v="3"/>
    <x v="1"/>
    <x v="2641"/>
    <x v="103"/>
    <x v="268"/>
    <x v="103"/>
    <x v="209"/>
    <s v="MSC Cruise Ships "/>
    <x v="27"/>
    <x v="32"/>
    <x v="3"/>
    <x v="11"/>
    <x v="22"/>
    <x v="20"/>
    <s v="PEAKSLANT49"/>
    <x v="1"/>
    <s v="Prosperity Link Cai Yun Heng Tong"/>
    <s v="Prosperity Link Cai Yun Heng Tong"/>
    <n v="15"/>
    <x v="21"/>
    <x v="0"/>
    <n v="17.7"/>
    <s v="Vasilis Stamopoulos"/>
    <x v="7"/>
    <s v="N/A"/>
    <d v="2023-07-08T00:00:00"/>
    <x v="0"/>
    <x v="22"/>
    <x v="22"/>
    <n v="31"/>
    <n v="0"/>
    <s v="OK"/>
    <n v="0"/>
    <s v="5/22/24: unit was Paused for 15 days in April. Reason from customer: from 7 till incl. 21 April the ship relocated to European season without passengers, casino had no operation. Credit note to be issued for 15 days in April, reflected in column AL;_x000a_10/10/23: unit was Paused for 1 day in September. Reason acc. to customer: Sep 25 Casino closed due to overnight in Nassau. Credit note to be issued for 1 day in September (25 Sep 2023), reflected in column AL; 9/22/23: unit was Paused for 1 day in August. Reason acc. to customer: Aug 28 Casino closed due to overnight in Nassau. Credit note to be issued for 1 day in August (28 Aug 2023), reflected in column AL;_x000a_7/11/23: unit added, Go live 8th July 2023, daily fee € 15,- per unit for 36 months, for July only invoice for 24 days (from 8th till incl. 31st July 2023);"/>
    <n v="0"/>
    <n v="0"/>
    <n v="548.69999999999993"/>
    <x v="337"/>
    <s v="No"/>
    <x v="0"/>
    <m/>
    <x v="369"/>
    <x v="352"/>
    <s v="Yes"/>
    <s v="RR: GSMA / Active / Comando MSC MV Seaside / 6x PS49 / Q3-2023"/>
    <m/>
    <m/>
    <x v="337"/>
    <s v="Yes"/>
    <m/>
    <m/>
  </r>
  <r>
    <x v="1"/>
    <x v="0"/>
    <x v="3"/>
    <x v="1"/>
    <x v="2642"/>
    <x v="103"/>
    <x v="268"/>
    <x v="103"/>
    <x v="209"/>
    <s v="MSC Cruise Ships "/>
    <x v="27"/>
    <x v="32"/>
    <x v="3"/>
    <x v="11"/>
    <x v="22"/>
    <x v="20"/>
    <s v="PEAKSLANT49"/>
    <x v="1"/>
    <s v="Prosperity Link Wan Shi Ru Yi"/>
    <s v="Prosperity Link Wan Shi Ru Yi"/>
    <n v="15"/>
    <x v="21"/>
    <x v="0"/>
    <n v="17.7"/>
    <s v="Vasilis Stamopoulos"/>
    <x v="7"/>
    <s v="N/A"/>
    <d v="2023-07-08T00:00:00"/>
    <x v="0"/>
    <x v="22"/>
    <x v="22"/>
    <n v="31"/>
    <n v="0"/>
    <s v="OK"/>
    <n v="0"/>
    <s v="5/22/24: unit was Paused for 15 days in April. Reason from customer: from 7 till incl. 21 April the ship relocated to European season without passengers, casino had no operation. Credit note to be issued for 15 days in April, reflected in column AL;_x000a_10/10/23: unit was Paused for 1 day in September. Reason acc. to customer: Sep 25 Casino closed due to overnight in Nassau. Credit note to be issued for 1 day in September (25 Sep 2023), reflected in column AL; 9/22/23: unit was Paused for 1 day in August. Reason acc. to customer: Aug 28 Casino closed due to overnight in Nassau. Credit note to be issued for 1 day in August (28 Aug 2023), reflected in column AL;_x000a_7/11/23: unit added, Go live 8th July 2023, daily fee € 15,- per unit for 36 months, for July only invoice for 24 days (from 8th till incl. 31st July 2023);"/>
    <n v="0"/>
    <n v="0"/>
    <n v="548.69999999999993"/>
    <x v="337"/>
    <s v="No"/>
    <x v="0"/>
    <m/>
    <x v="369"/>
    <x v="352"/>
    <s v="Yes"/>
    <s v="RR: GSMA / Active / Comando MSC MV Seaside / 6x PS49 / Q3-2023"/>
    <m/>
    <m/>
    <x v="337"/>
    <s v="Yes"/>
    <m/>
    <m/>
  </r>
  <r>
    <x v="1"/>
    <x v="0"/>
    <x v="3"/>
    <x v="1"/>
    <x v="2643"/>
    <x v="103"/>
    <x v="268"/>
    <x v="103"/>
    <x v="209"/>
    <s v="MSC Cruise Ships "/>
    <x v="27"/>
    <x v="32"/>
    <x v="3"/>
    <x v="11"/>
    <x v="22"/>
    <x v="20"/>
    <s v="PEAKSLANT49"/>
    <x v="1"/>
    <s v="Prosperity Link Wan Shi Ru Yi"/>
    <s v="Prosperity Link Wan Shi Ru Yi"/>
    <n v="15"/>
    <x v="21"/>
    <x v="0"/>
    <n v="17.7"/>
    <s v="Vasilis Stamopoulos"/>
    <x v="7"/>
    <s v="N/A"/>
    <d v="2023-07-08T00:00:00"/>
    <x v="0"/>
    <x v="22"/>
    <x v="22"/>
    <n v="31"/>
    <n v="0"/>
    <s v="OK"/>
    <n v="0"/>
    <s v="12/9/25: unit was Paused for 2 days. Reason: off from 16 till incl. 17 Nov due to currency conversion issues. Credit note to be issued for 2 days, reflected in column AL;_x000a_5/22/24: unit was Paused for 15 days in April. Reason from customer: from 7 till incl. 21 April the ship relocated to European season without passengers, casino had no operation. Credit note to be issued for 15 days in April, reflected in column AL;_x000a_10/10/23: unit was Paused for 1 day in September. Reason acc. to customer: Sep 25 Casino closed due to overnight in Nassau. Credit note to be issued for 1 day in September (25 Sep 2023), reflected in column AL; 9/22/23: unit was Paused for 1 day in August. Reason acc. to customer: Aug 28 Casino closed due to overnight in Nassau. Credit note to be issued for 1 day in August (28 Aug 2023), reflected in column AL;_x000a_7/11/23: unit added, Go live 8th July 2023, daily fee € 15,- per unit for 36 months, for July only invoice for 24 days (from 8th till incl. 31st July 2023);"/>
    <n v="0"/>
    <n v="-35.4"/>
    <n v="513.29999999999995"/>
    <x v="337"/>
    <s v="No"/>
    <x v="0"/>
    <m/>
    <x v="369"/>
    <x v="352"/>
    <s v="Yes"/>
    <s v="RR: GSMA / Active / Comando MSC MV Seaside / 6x PS49 / Q3-2023"/>
    <m/>
    <m/>
    <x v="337"/>
    <s v="Yes"/>
    <m/>
    <m/>
  </r>
  <r>
    <x v="1"/>
    <x v="0"/>
    <x v="3"/>
    <x v="1"/>
    <x v="2644"/>
    <x v="103"/>
    <x v="268"/>
    <x v="103"/>
    <x v="209"/>
    <s v="MSC Cruise Ships "/>
    <x v="27"/>
    <x v="32"/>
    <x v="3"/>
    <x v="11"/>
    <x v="22"/>
    <x v="20"/>
    <s v="PEAKSLANT49"/>
    <x v="1"/>
    <s v="Prosperity Link Wan Shi Ru Yi"/>
    <s v="Prosperity Link Wan Shi Ru Yi"/>
    <n v="15"/>
    <x v="21"/>
    <x v="0"/>
    <n v="17.7"/>
    <s v="Vasilis Stamopoulos"/>
    <x v="7"/>
    <s v="N/A"/>
    <d v="2023-07-08T00:00:00"/>
    <x v="0"/>
    <x v="22"/>
    <x v="22"/>
    <n v="31"/>
    <n v="0"/>
    <s v="OK"/>
    <n v="0"/>
    <s v="5/22/24: unit was Paused for 15 days in April. Reason from customer: from 7 till incl. 21 April the ship relocated to European season without passengers, casino had no operation. Credit note to be issued for 15 days in April, reflected in column AL;_x000a_10/10/23: unit was Paused for 1 day in September. Reason acc. to customer: Sep 25 Casino closed due to overnight in Nassau. Credit note to be issued for 1 day in September (25 Sep 2023), reflected in column AL; 9/22/23: unit was Paused for 1 day in August. Reason acc. to customer: Aug 28 Casino closed due to overnight in Nassau. Credit note to be issued for 1 day in August (28 Aug 2023), reflected in column AL;_x000a_7/11/23: unit added, Go live 8th July 2023, daily fee € 15,- per unit for 36 months, for July only invoice for 24 days (from 8th till incl. 31st July 2023);"/>
    <n v="0"/>
    <n v="0"/>
    <n v="548.69999999999993"/>
    <x v="337"/>
    <s v="No"/>
    <x v="0"/>
    <m/>
    <x v="369"/>
    <x v="352"/>
    <s v="Yes"/>
    <s v="RR: GSMA / Active / Comando MSC MV Seaside / 6x PS49 / Q3-2023"/>
    <m/>
    <m/>
    <x v="337"/>
    <s v="Yes"/>
    <m/>
    <m/>
  </r>
  <r>
    <x v="0"/>
    <x v="0"/>
    <x v="0"/>
    <x v="0"/>
    <x v="2645"/>
    <x v="103"/>
    <x v="268"/>
    <x v="103"/>
    <x v="209"/>
    <s v="MSC Cruise Ships "/>
    <x v="27"/>
    <x v="32"/>
    <x v="3"/>
    <x v="11"/>
    <x v="104"/>
    <x v="90"/>
    <s v="CRYSTAL_SLANT"/>
    <x v="24"/>
    <s v="Super Star Poker II (L)"/>
    <s v="Super Star Poker II (L)"/>
    <n v="10"/>
    <x v="21"/>
    <x v="0"/>
    <n v="11.799999999999999"/>
    <s v="Vasilis Stamopoulos"/>
    <x v="7"/>
    <s v="N/A"/>
    <d v="2025-10-17T00:00:00"/>
    <x v="0"/>
    <x v="40"/>
    <x v="24"/>
    <n v="31"/>
    <n v="0"/>
    <s v="OK"/>
    <n v="0"/>
    <s v="10/21/25: unit added, Go live 17. Oct 2025 (see email from Vasilis on 20. Oct 2025). Contract 36 months with automatic prolongation, daily fee € 10,-. For October only invoice for 15 days (from 17 till incl. 31  Oct 2025);"/>
    <n v="0"/>
    <n v="0"/>
    <n v="365.79999999999995"/>
    <x v="338"/>
    <s v="No"/>
    <x v="0"/>
    <m/>
    <x v="370"/>
    <x v="353"/>
    <s v="Yes"/>
    <s v="RR: GSMA / Active / MSC Seaside _12xDiamond RS32&quot; &amp; 6xCrystal Slant Poker GSMA-Genova shipping"/>
    <m/>
    <m/>
    <x v="338"/>
    <s v="Yes"/>
    <m/>
    <m/>
  </r>
  <r>
    <x v="0"/>
    <x v="0"/>
    <x v="0"/>
    <x v="0"/>
    <x v="2646"/>
    <x v="103"/>
    <x v="268"/>
    <x v="103"/>
    <x v="209"/>
    <s v="MSC Cruise Ships "/>
    <x v="27"/>
    <x v="32"/>
    <x v="3"/>
    <x v="11"/>
    <x v="104"/>
    <x v="90"/>
    <s v="CRYSTAL_SLANT"/>
    <x v="24"/>
    <s v="Super Star Poker II (L)"/>
    <s v="Super Star Poker II (L)"/>
    <n v="10"/>
    <x v="21"/>
    <x v="0"/>
    <n v="11.799999999999999"/>
    <s v="Vasilis Stamopoulos"/>
    <x v="7"/>
    <s v="N/A"/>
    <d v="2025-10-25T00:00:00"/>
    <x v="0"/>
    <x v="40"/>
    <x v="24"/>
    <n v="31"/>
    <n v="0"/>
    <s v="OK"/>
    <n v="0"/>
    <s v="10/30/25: unit added, Go live 25. Oct 2025 (see email on 30. Oct 2025). Contract 36 months with automatic prolongation, daily fee € 10,-. For October only invoice for 7 days (from 25 till incl. 31  Oct 2025);"/>
    <n v="0"/>
    <n v="0"/>
    <n v="365.79999999999995"/>
    <x v="322"/>
    <s v="No"/>
    <x v="0"/>
    <m/>
    <x v="370"/>
    <x v="353"/>
    <s v="Yes"/>
    <s v="RR: GSMA / Active / MSC Seaside _12xDiamond RS32&quot; &amp; 6xCrystal Slant Poker GSMA-Genova shipping"/>
    <m/>
    <m/>
    <x v="321"/>
    <s v="Yes"/>
    <m/>
    <m/>
  </r>
  <r>
    <x v="0"/>
    <x v="0"/>
    <x v="0"/>
    <x v="0"/>
    <x v="2647"/>
    <x v="103"/>
    <x v="268"/>
    <x v="103"/>
    <x v="209"/>
    <s v="MSC Cruise Ships "/>
    <x v="27"/>
    <x v="32"/>
    <x v="3"/>
    <x v="11"/>
    <x v="104"/>
    <x v="90"/>
    <s v="CRYSTAL_SLANT"/>
    <x v="24"/>
    <s v="Super Star Poker II (L)"/>
    <s v="Super Star Poker II (L)"/>
    <n v="10"/>
    <x v="21"/>
    <x v="0"/>
    <n v="11.799999999999999"/>
    <s v="Vasilis Stamopoulos"/>
    <x v="7"/>
    <s v="N/A"/>
    <d v="2025-10-17T00:00:00"/>
    <x v="0"/>
    <x v="40"/>
    <x v="24"/>
    <n v="31"/>
    <n v="0"/>
    <s v="OK"/>
    <n v="0"/>
    <s v="10/21/25: unit added, Go live 17. Oct 2025 (see email from Vasilis on 20. Oct 2025). Contract 36 months with automatic prolongation, daily fee € 10,-. For October only invoice for 15 days (from 17 till incl. 31  Oct 2025);"/>
    <n v="0"/>
    <n v="0"/>
    <n v="365.79999999999995"/>
    <x v="338"/>
    <s v="No"/>
    <x v="0"/>
    <m/>
    <x v="370"/>
    <x v="353"/>
    <s v="Yes"/>
    <s v="RR: GSMA / Active / MSC Seaside _12xDiamond RS32&quot; &amp; 6xCrystal Slant Poker GSMA-Genova shipping"/>
    <m/>
    <m/>
    <x v="338"/>
    <s v="Yes"/>
    <m/>
    <m/>
  </r>
  <r>
    <x v="0"/>
    <x v="0"/>
    <x v="0"/>
    <x v="0"/>
    <x v="2648"/>
    <x v="103"/>
    <x v="268"/>
    <x v="103"/>
    <x v="209"/>
    <s v="MSC Cruise Ships "/>
    <x v="27"/>
    <x v="32"/>
    <x v="3"/>
    <x v="11"/>
    <x v="104"/>
    <x v="90"/>
    <s v="CRYSTAL_SLANT"/>
    <x v="24"/>
    <s v="Super Star Poker II (L)"/>
    <s v="Super Star Poker II (L)"/>
    <n v="10"/>
    <x v="21"/>
    <x v="0"/>
    <n v="11.799999999999999"/>
    <s v="Vasilis Stamopoulos"/>
    <x v="7"/>
    <s v="N/A"/>
    <d v="2025-10-17T00:00:00"/>
    <x v="0"/>
    <x v="40"/>
    <x v="24"/>
    <n v="31"/>
    <n v="0"/>
    <s v="OK"/>
    <n v="0"/>
    <s v="10/21/25: unit added, Go live 17. Oct 2025 (see email from Vasilis on 20. Oct 2025). Contract 36 months with automatic prolongation, daily fee € 10,-. For October only invoice for 15 days (from 17 till incl. 31  Oct 2025);"/>
    <n v="0"/>
    <n v="0"/>
    <n v="365.79999999999995"/>
    <x v="338"/>
    <s v="No"/>
    <x v="0"/>
    <m/>
    <x v="370"/>
    <x v="353"/>
    <s v="Yes"/>
    <s v="RR: GSMA / Active / MSC Seaside _12xDiamond RS32&quot; &amp; 6xCrystal Slant Poker GSMA-Genova shipping"/>
    <m/>
    <m/>
    <x v="338"/>
    <s v="Yes"/>
    <m/>
    <m/>
  </r>
  <r>
    <x v="0"/>
    <x v="0"/>
    <x v="0"/>
    <x v="0"/>
    <x v="2649"/>
    <x v="103"/>
    <x v="268"/>
    <x v="103"/>
    <x v="209"/>
    <s v="MSC Cruise Ships "/>
    <x v="27"/>
    <x v="32"/>
    <x v="3"/>
    <x v="11"/>
    <x v="104"/>
    <x v="90"/>
    <s v="CRYSTAL_SLANT"/>
    <x v="24"/>
    <s v="Super Star Poker II (L)"/>
    <s v="Super Star Poker II (L)"/>
    <n v="10"/>
    <x v="21"/>
    <x v="0"/>
    <n v="11.799999999999999"/>
    <s v="Vasilis Stamopoulos"/>
    <x v="7"/>
    <s v="N/A"/>
    <d v="2025-10-17T00:00:00"/>
    <x v="0"/>
    <x v="40"/>
    <x v="24"/>
    <n v="31"/>
    <n v="0"/>
    <s v="OK"/>
    <n v="0"/>
    <s v="10/21/25: unit added, Go live 17. Oct 2025 (see email from Vasilis on 20. Oct 2025). Contract 36 months with automatic prolongation, daily fee € 10,-. For October only invoice for 15 days (from 17 till incl. 31  Oct 2025);"/>
    <n v="0"/>
    <n v="0"/>
    <n v="365.79999999999995"/>
    <x v="338"/>
    <s v="No"/>
    <x v="0"/>
    <m/>
    <x v="370"/>
    <x v="353"/>
    <s v="Yes"/>
    <s v="RR: GSMA / Active / MSC Seaside _12xDiamond RS32&quot; &amp; 6xCrystal Slant Poker GSMA-Genova shipping"/>
    <m/>
    <m/>
    <x v="338"/>
    <s v="Yes"/>
    <m/>
    <m/>
  </r>
  <r>
    <x v="0"/>
    <x v="0"/>
    <x v="0"/>
    <x v="0"/>
    <x v="2650"/>
    <x v="103"/>
    <x v="268"/>
    <x v="103"/>
    <x v="209"/>
    <s v="MSC Cruise Ships "/>
    <x v="27"/>
    <x v="32"/>
    <x v="3"/>
    <x v="11"/>
    <x v="104"/>
    <x v="90"/>
    <s v="CRYSTAL_SLANT"/>
    <x v="24"/>
    <s v="Super Star Poker II (L)"/>
    <s v="Super Star Poker II (L)"/>
    <n v="10"/>
    <x v="21"/>
    <x v="0"/>
    <n v="11.799999999999999"/>
    <s v="Vasilis Stamopoulos"/>
    <x v="7"/>
    <s v="N/A"/>
    <d v="2025-10-17T00:00:00"/>
    <x v="0"/>
    <x v="40"/>
    <x v="24"/>
    <n v="31"/>
    <n v="0"/>
    <s v="OK"/>
    <n v="0"/>
    <s v="12/9/25: unit was Paused for 3 days. Reason: off from 16 till incl. 18 Nov due to currency conversion issues. Credit note to be issued for 3 days, reflected in column AL;_x000a_10/21/25: unit added, Go live 17. Oct 2025 (see email from Vasilis on 20. Oct 2025). Contract 36 months with automatic prolongation, daily fee € 10,-. For October only invoice for 15 days (from 17 till incl. 31  Oct 2025);"/>
    <n v="0"/>
    <n v="-35.4"/>
    <n v="330.4"/>
    <x v="338"/>
    <s v="No"/>
    <x v="0"/>
    <m/>
    <x v="370"/>
    <x v="353"/>
    <s v="Yes"/>
    <s v="RR: GSMA / Active / MSC Seaside _12xDiamond RS32&quot; &amp; 6xCrystal Slant Poker GSMA-Genova shipping"/>
    <m/>
    <m/>
    <x v="338"/>
    <s v="Yes"/>
    <m/>
    <m/>
  </r>
  <r>
    <x v="1"/>
    <x v="1"/>
    <x v="2"/>
    <x v="1"/>
    <x v="2651"/>
    <x v="103"/>
    <x v="268"/>
    <x v="103"/>
    <x v="209"/>
    <s v="MSC Cruise Ships "/>
    <x v="27"/>
    <x v="32"/>
    <x v="3"/>
    <x v="11"/>
    <x v="22"/>
    <x v="20"/>
    <s v="PEAKSLANT49"/>
    <x v="46"/>
    <s v="Tiger &amp; Dragon Cash on Reels"/>
    <s v="Tiger &amp; Dragon Cash on Reels"/>
    <n v="25"/>
    <x v="21"/>
    <x v="0"/>
    <n v="29.5"/>
    <s v="Vasilis Stamopoulos"/>
    <x v="7"/>
    <s v="N/A"/>
    <d v="2025-09-29T00:00:00"/>
    <x v="0"/>
    <x v="102"/>
    <x v="100"/>
    <n v="31"/>
    <n v="0"/>
    <s v="OK"/>
    <n v="0"/>
    <s v="10/01/25: unit added from 29 September 2025, daily fee € 25,- per unit for 36 months with automatic prolongation. For September, back billing needed for 2 days (from 29 till incl. 30 September 2025), reflected in column AK. See email from Vasilis on 01 Oct 2025."/>
    <n v="0"/>
    <n v="0"/>
    <n v="914.5"/>
    <x v="339"/>
    <s v="No"/>
    <x v="0"/>
    <m/>
    <x v="371"/>
    <x v="354"/>
    <s v="Yes"/>
    <s v="RR: FULL / Active / Q3 CY25 MSC Seaside _4x PS49 MLP"/>
    <m/>
    <m/>
    <x v="339"/>
    <s v="Yes"/>
    <m/>
    <m/>
  </r>
  <r>
    <x v="1"/>
    <x v="1"/>
    <x v="2"/>
    <x v="1"/>
    <x v="2652"/>
    <x v="103"/>
    <x v="268"/>
    <x v="103"/>
    <x v="209"/>
    <s v="MSC Cruise Ships "/>
    <x v="27"/>
    <x v="32"/>
    <x v="3"/>
    <x v="11"/>
    <x v="22"/>
    <x v="20"/>
    <s v="PEAKSLANT49"/>
    <x v="46"/>
    <s v="Tiger &amp; Dragon Cash on Reels"/>
    <s v="Tiger &amp; Dragon Cash on Reels"/>
    <n v="25"/>
    <x v="21"/>
    <x v="0"/>
    <n v="29.5"/>
    <s v="Vasilis Stamopoulos"/>
    <x v="7"/>
    <s v="N/A"/>
    <d v="2025-09-29T00:00:00"/>
    <x v="0"/>
    <x v="102"/>
    <x v="100"/>
    <n v="31"/>
    <n v="0"/>
    <s v="OK"/>
    <n v="0"/>
    <s v="10/01/25: unit added from 29 September 2025, daily fee € 25,- per unit for 36 months with automatic prolongation. For September, back billing needed for 2 days (from 29 till incl. 30 September 2025), reflected in column AK. See email from Vasilis on 01 Oct 2025."/>
    <n v="0"/>
    <n v="0"/>
    <n v="914.5"/>
    <x v="339"/>
    <s v="No"/>
    <x v="0"/>
    <m/>
    <x v="371"/>
    <x v="354"/>
    <s v="Yes"/>
    <s v="RR: FULL / Active / Q3 CY25 MSC Seaside _4x PS49 MLP"/>
    <m/>
    <m/>
    <x v="339"/>
    <s v="Yes"/>
    <m/>
    <m/>
  </r>
  <r>
    <x v="1"/>
    <x v="1"/>
    <x v="2"/>
    <x v="1"/>
    <x v="2653"/>
    <x v="103"/>
    <x v="268"/>
    <x v="103"/>
    <x v="209"/>
    <s v="MSC Cruise Ships "/>
    <x v="27"/>
    <x v="32"/>
    <x v="3"/>
    <x v="11"/>
    <x v="22"/>
    <x v="20"/>
    <s v="PEAKSLANT49"/>
    <x v="46"/>
    <s v="Tiger &amp; Dragon Link Multiplier"/>
    <s v="Tiger &amp; Dragon Link Multiplier"/>
    <n v="25"/>
    <x v="21"/>
    <x v="0"/>
    <n v="29.5"/>
    <s v="Vasilis Stamopoulos"/>
    <x v="7"/>
    <s v="N/A"/>
    <d v="2025-09-29T00:00:00"/>
    <x v="0"/>
    <x v="102"/>
    <x v="100"/>
    <n v="31"/>
    <n v="0"/>
    <s v="OK"/>
    <n v="0"/>
    <s v="10/01/25: unit added from 29 September 2025, daily fee € 25,- per unit for 36 months with automatic prolongation. For September, back billing needed for 2 days (from 29 till incl. 30 September 2025), reflected in column AK. See email from Vasilis on 01 Oct 2025."/>
    <n v="0"/>
    <n v="0"/>
    <n v="914.5"/>
    <x v="339"/>
    <s v="No"/>
    <x v="0"/>
    <m/>
    <x v="371"/>
    <x v="354"/>
    <s v="Yes"/>
    <s v="RR: FULL / Active / Q3 CY25 MSC Seaside _4x PS49 MLP"/>
    <m/>
    <m/>
    <x v="339"/>
    <s v="Yes"/>
    <m/>
    <m/>
  </r>
  <r>
    <x v="1"/>
    <x v="1"/>
    <x v="2"/>
    <x v="1"/>
    <x v="2654"/>
    <x v="103"/>
    <x v="268"/>
    <x v="103"/>
    <x v="209"/>
    <s v="MSC Cruise Ships "/>
    <x v="27"/>
    <x v="32"/>
    <x v="3"/>
    <x v="11"/>
    <x v="22"/>
    <x v="20"/>
    <s v="PEAKSLANT49"/>
    <x v="46"/>
    <s v="Tiger &amp; Dragon Link Multiplier"/>
    <s v="Tiger &amp; Dragon Link Multiplier"/>
    <n v="25"/>
    <x v="21"/>
    <x v="0"/>
    <n v="29.5"/>
    <s v="Vasilis Stamopoulos"/>
    <x v="7"/>
    <s v="N/A"/>
    <d v="2025-09-29T00:00:00"/>
    <x v="0"/>
    <x v="102"/>
    <x v="100"/>
    <n v="31"/>
    <n v="0"/>
    <s v="OK"/>
    <n v="0"/>
    <s v="10/01/25: unit added from 29 September 2025, daily fee € 25,- per unit for 36 months with automatic prolongation. For September, back billing needed for 2 days (from 29 till incl. 30 September 2025), reflected in column AK. See email from Vasilis on 01 Oct 2025."/>
    <n v="0"/>
    <n v="0"/>
    <n v="914.5"/>
    <x v="339"/>
    <s v="No"/>
    <x v="0"/>
    <m/>
    <x v="371"/>
    <x v="354"/>
    <s v="Yes"/>
    <s v="RR: FULL / Active / Q3 CY25 MSC Seaside _4x PS49 MLP"/>
    <m/>
    <m/>
    <x v="339"/>
    <s v="Yes"/>
    <m/>
    <m/>
  </r>
  <r>
    <x v="1"/>
    <x v="0"/>
    <x v="3"/>
    <x v="1"/>
    <x v="2655"/>
    <x v="103"/>
    <x v="269"/>
    <x v="103"/>
    <x v="210"/>
    <s v="MSC Cruise Ships "/>
    <x v="27"/>
    <x v="32"/>
    <x v="3"/>
    <x v="11"/>
    <x v="22"/>
    <x v="20"/>
    <s v="PEAKSLANT49"/>
    <x v="1"/>
    <s v="Prosperity Link Cai Yun Heng Tong"/>
    <s v="Prosperity Link Cai Yun Heng Tong"/>
    <n v="15"/>
    <x v="21"/>
    <x v="0"/>
    <n v="17.7"/>
    <s v="Vasilis Stamopoulos"/>
    <x v="7"/>
    <s v="N/A"/>
    <d v="2024-04-18T00:00:00"/>
    <x v="0"/>
    <x v="22"/>
    <x v="22"/>
    <n v="31"/>
    <n v="0"/>
    <s v="OK"/>
    <n v="0"/>
    <s v="11/17/25: 2 things to consider please:_x000a_=&gt; unit was Paused for 7 days. Reason relocation to South America without passengers from 25 till incl. 31 Oct 2025. Credit note to be issued for 7 days, reflected in column AL; _x000a_=&gt; unit was Paused for 28 days. Reason: relocation to South America without passengers. We won't invoice for this period. So for November, only invoice 2 days (from 29 till incl. 30 Nov 2025). See email on 13 Nov 2025;_x000a_4/23/24: unit added, Go live 18th April 2024 (see email from Vasilis on 22 April 2024). Contract 36 months, daily fee € 15,-. For April only invoice for 13 days (from 18 till incl. 30 April 2024);"/>
    <n v="0"/>
    <n v="0"/>
    <n v="548.69999999999993"/>
    <x v="340"/>
    <s v="No"/>
    <x v="0"/>
    <m/>
    <x v="372"/>
    <x v="355"/>
    <s v="Yes"/>
    <s v="RR: GSMA / Active /_MSC Seaview 4 Peak49 PL MLP Q2 2024"/>
    <m/>
    <m/>
    <x v="340"/>
    <s v="Yes"/>
    <m/>
    <m/>
  </r>
  <r>
    <x v="1"/>
    <x v="0"/>
    <x v="3"/>
    <x v="1"/>
    <x v="2656"/>
    <x v="103"/>
    <x v="269"/>
    <x v="103"/>
    <x v="210"/>
    <s v="MSC Cruise Ships "/>
    <x v="27"/>
    <x v="32"/>
    <x v="3"/>
    <x v="11"/>
    <x v="22"/>
    <x v="20"/>
    <s v="PEAKSLANT49"/>
    <x v="1"/>
    <s v="Prosperity Link Cai Yun Heng Tong"/>
    <s v="Prosperity Link Cai Yun Heng Tong"/>
    <n v="15"/>
    <x v="21"/>
    <x v="0"/>
    <n v="17.7"/>
    <s v="Vasilis Stamopoulos"/>
    <x v="7"/>
    <s v="N/A"/>
    <d v="2024-04-18T00:00:00"/>
    <x v="0"/>
    <x v="22"/>
    <x v="22"/>
    <n v="31"/>
    <n v="0"/>
    <s v="OK"/>
    <n v="0"/>
    <s v="11/17/25: 2 things to consider please:_x000a_=&gt; unit was Paused for 7 days. Reason relocation to South America without passengers from 25 till incl. 31 Oct 2025. Credit note to be issued for 7 days, reflected in column AL; _x000a_=&gt; unit was Paused for 28 days. Reason: relocation to South America without passengers. We won't invoice for this period. So for November, only invoice 2 days (from 29 till incl. 30 Nov 2025). See email on 13 Nov 2025;_x000a_4/23/24: unit added, Go live 18th April 2024 (see email from Vasilis on 22 April 2024). Contract 36 months, daily fee € 15,-. For April only invoice for 13 days (from 18 till incl. 30 April 2024);"/>
    <n v="0"/>
    <n v="0"/>
    <n v="548.69999999999993"/>
    <x v="340"/>
    <s v="No"/>
    <x v="0"/>
    <m/>
    <x v="372"/>
    <x v="355"/>
    <s v="Yes"/>
    <s v="RR: GSMA / Active /_MSC Seaview 4 Peak49 PL MLP Q2 2024"/>
    <m/>
    <m/>
    <x v="340"/>
    <s v="Yes"/>
    <m/>
    <m/>
  </r>
  <r>
    <x v="1"/>
    <x v="0"/>
    <x v="3"/>
    <x v="1"/>
    <x v="2657"/>
    <x v="103"/>
    <x v="269"/>
    <x v="103"/>
    <x v="210"/>
    <s v="MSC Cruise Ships "/>
    <x v="27"/>
    <x v="32"/>
    <x v="3"/>
    <x v="11"/>
    <x v="22"/>
    <x v="20"/>
    <s v="PEAKSLANT49"/>
    <x v="1"/>
    <s v="Prosperity Link Wan Shi Ru Yi"/>
    <s v="Prosperity Link Wan Shi Ru Yi"/>
    <n v="15"/>
    <x v="21"/>
    <x v="0"/>
    <n v="17.7"/>
    <s v="Vasilis Stamopoulos"/>
    <x v="7"/>
    <s v="N/A"/>
    <d v="2024-04-18T00:00:00"/>
    <x v="0"/>
    <x v="22"/>
    <x v="22"/>
    <n v="31"/>
    <n v="0"/>
    <s v="OK"/>
    <n v="0"/>
    <s v="11/17/25: 2 things to consider please:_x000a_=&gt; unit was Paused for 7 days. Reason relocation to South America without passengers from 25 till incl. 31 Oct 2025. Credit note to be issued for 7 days, reflected in column AL; _x000a_=&gt; unit was Paused for 28 days. Reason: relocation to South America without passengers. We won't invoice for this period. So for November, only invoice 2 days (from 29 till incl. 30 Nov 2025). See email on 13 Nov 2025;_x000a_4/23/24: unit added, Go live 18th April 2024 (see email from Vasilis on 22 April 2024). Contract 36 months, daily fee € 15,-. For April only invoice for 13 days (from 18 till incl. 30 April 2024);"/>
    <n v="0"/>
    <n v="0"/>
    <n v="548.69999999999993"/>
    <x v="340"/>
    <s v="No"/>
    <x v="0"/>
    <m/>
    <x v="372"/>
    <x v="355"/>
    <s v="Yes"/>
    <s v="RR: GSMA / Active /_MSC Seaview 4 Peak49 PL MLP Q2 2024"/>
    <m/>
    <m/>
    <x v="340"/>
    <s v="Yes"/>
    <m/>
    <m/>
  </r>
  <r>
    <x v="1"/>
    <x v="0"/>
    <x v="3"/>
    <x v="1"/>
    <x v="2658"/>
    <x v="103"/>
    <x v="269"/>
    <x v="103"/>
    <x v="210"/>
    <s v="MSC Cruise Ships "/>
    <x v="27"/>
    <x v="32"/>
    <x v="3"/>
    <x v="11"/>
    <x v="22"/>
    <x v="20"/>
    <s v="PEAKSLANT49"/>
    <x v="1"/>
    <s v="Prosperity Link Wan Shi Ru Yi"/>
    <s v="Prosperity Link Wan Shi Ru Yi"/>
    <n v="15"/>
    <x v="21"/>
    <x v="0"/>
    <n v="17.7"/>
    <s v="Vasilis Stamopoulos"/>
    <x v="7"/>
    <s v="N/A"/>
    <d v="2024-04-18T00:00:00"/>
    <x v="0"/>
    <x v="22"/>
    <x v="22"/>
    <n v="31"/>
    <n v="0"/>
    <s v="OK"/>
    <n v="0"/>
    <s v="11/17/25: 2 things to consider please:_x000a_=&gt; unit was Paused for 7 days. Reason relocation to South America without passengers from 25 till incl. 31 Oct 2025. Credit note to be issued for 7 days, reflected in column AL; _x000a_=&gt; unit was Paused for 28 days. Reason: relocation to South America without passengers. We won't invoice for this period. So for November, only invoice 2 days (from 29 till incl. 30 Nov 2025). See email on 13 Nov 2025;_x000a_4/23/24: unit added, Go live 18th April 2024 (see email from Vasilis on 22 April 2024). Contract 36 months, daily fee € 15,-. For April only invoice for 13 days (from 18 till incl. 30 April 2024);"/>
    <n v="0"/>
    <n v="0"/>
    <n v="548.69999999999993"/>
    <x v="340"/>
    <s v="No"/>
    <x v="0"/>
    <m/>
    <x v="372"/>
    <x v="355"/>
    <s v="Yes"/>
    <s v="RR: GSMA / Active /_MSC Seaview 4 Peak49 PL MLP Q2 2024"/>
    <m/>
    <m/>
    <x v="340"/>
    <s v="Yes"/>
    <m/>
    <m/>
  </r>
  <r>
    <x v="1"/>
    <x v="1"/>
    <x v="2"/>
    <x v="1"/>
    <x v="2659"/>
    <x v="103"/>
    <x v="269"/>
    <x v="103"/>
    <x v="210"/>
    <s v="MSC Cruise Ships "/>
    <x v="27"/>
    <x v="32"/>
    <x v="3"/>
    <x v="11"/>
    <x v="22"/>
    <x v="20"/>
    <s v="PEAKCURVE49"/>
    <x v="15"/>
    <s v="Money Gong Emperor"/>
    <s v="Money Gong Emperor"/>
    <n v="25"/>
    <x v="21"/>
    <x v="0"/>
    <n v="29.5"/>
    <s v="Vasilis Stamopoulos"/>
    <x v="7"/>
    <s v="N/A"/>
    <d v="2025-10-04T00:00:00"/>
    <x v="0"/>
    <x v="102"/>
    <x v="100"/>
    <n v="31"/>
    <n v="0"/>
    <s v="OK"/>
    <n v="0"/>
    <s v="11/17/25: 2 things to consider please:_x000a_=&gt; unit was Paused for 7 days. Reason relocation to South America without passengers from 25 till incl. 31 Oct 2025. Credit note to be issued for 7 days, reflected in column AL; _x000a_=&gt; unit was Paused for 28 days. Reason: relocation to South America without passengers. We won't invoice for this period. So for November, only invoice 2 days (from 29 till incl. 30 Nov 2025). See email on 13 Nov 2025;_x000a_10/21/25: unit added from 4. October 2025, daily fee € 25,- per unit for 36 months with automatic prolongation. For October, invoice needed for 28 days (period 4 till incl. 31. Oct 2025). See email from Vasilis on 17 Oct 2025;"/>
    <n v="0"/>
    <n v="0"/>
    <n v="914.5"/>
    <x v="341"/>
    <s v="No"/>
    <x v="0"/>
    <m/>
    <x v="373"/>
    <x v="356"/>
    <s v="Yes"/>
    <s v="RR: FULL / Active / Q3 CY25 MSC Seaview _8x Peak Curve MLP"/>
    <m/>
    <m/>
    <x v="341"/>
    <s v="Yes"/>
    <m/>
    <m/>
  </r>
  <r>
    <x v="1"/>
    <x v="1"/>
    <x v="2"/>
    <x v="1"/>
    <x v="2660"/>
    <x v="103"/>
    <x v="269"/>
    <x v="103"/>
    <x v="210"/>
    <s v="MSC Cruise Ships "/>
    <x v="27"/>
    <x v="32"/>
    <x v="3"/>
    <x v="11"/>
    <x v="22"/>
    <x v="20"/>
    <s v="PEAKCURVE49"/>
    <x v="15"/>
    <s v="Tiger &amp; Dragon Cash on Reels"/>
    <s v="Tiger &amp; Dragon Cash on Reels"/>
    <n v="25"/>
    <x v="21"/>
    <x v="0"/>
    <n v="29.5"/>
    <s v="Vasilis Stamopoulos"/>
    <x v="7"/>
    <s v="N/A"/>
    <d v="2025-10-06T00:00:00"/>
    <x v="0"/>
    <x v="102"/>
    <x v="100"/>
    <n v="31"/>
    <n v="0"/>
    <s v="OK"/>
    <n v="0"/>
    <s v="11/17/25: 2 things to consider please:_x000a_=&gt; unit was Paused for 7 days. Reason relocation to South America without passengers from 25 till incl. 31 Oct 2025. Credit note to be issued for 7 days, reflected in column AL; _x000a_=&gt; unit was Paused for 28 days. Reason: relocation to South America without passengers. We won't invoice for this period. So for November, only invoice 2 days (from 29 till incl. 30 Nov 2025). See email on 13 Nov 2025;_x000a_10/21/25: unit added from 6. October 2025, daily fee € 25,- per unit for 36 months with automatic prolongation. For October, invoice needed for 26 days (period 6 till incl. 31. Oct 2025). See email from Vasilis on 17 Oct 2025;"/>
    <n v="0"/>
    <n v="0"/>
    <n v="914.5"/>
    <x v="342"/>
    <s v="No"/>
    <x v="0"/>
    <m/>
    <x v="373"/>
    <x v="356"/>
    <s v="Yes"/>
    <s v="RR: FULL / Active / Q3 CY25 MSC Seaview _8x Peak Curve MLP"/>
    <m/>
    <m/>
    <x v="342"/>
    <s v="Yes"/>
    <m/>
    <m/>
  </r>
  <r>
    <x v="1"/>
    <x v="1"/>
    <x v="2"/>
    <x v="1"/>
    <x v="2661"/>
    <x v="103"/>
    <x v="269"/>
    <x v="103"/>
    <x v="210"/>
    <s v="MSC Cruise Ships "/>
    <x v="27"/>
    <x v="32"/>
    <x v="3"/>
    <x v="11"/>
    <x v="22"/>
    <x v="20"/>
    <s v="PEAKCURVE49"/>
    <x v="15"/>
    <s v="Tiger &amp; Dragon Link Multiplier"/>
    <s v="Tiger &amp; Dragon Link Multiplier"/>
    <n v="25"/>
    <x v="21"/>
    <x v="0"/>
    <n v="29.5"/>
    <s v="Vasilis Stamopoulos"/>
    <x v="7"/>
    <s v="N/A"/>
    <d v="2025-10-06T00:00:00"/>
    <x v="0"/>
    <x v="102"/>
    <x v="100"/>
    <n v="31"/>
    <n v="0"/>
    <s v="OK"/>
    <n v="0"/>
    <s v="11/17/25: 2 things to consider please:_x000a_=&gt; unit was Paused for 7 days. Reason relocation to South America without passengers from 25 till incl. 31 Oct 2025. Credit note to be issued for 7 days, reflected in column AL; _x000a_=&gt; unit was Paused for 28 days. Reason: relocation to South America without passengers. We won't invoice for this period. So for November, only invoice 2 days (from 29 till incl. 30 Nov 2025). See email on 13 Nov 2025;_x000a_10/21/25: unit added from 6. October 2025, daily fee € 25,- per unit for 36 months with automatic prolongation. For October, invoice needed for 26 days (period 6 till incl. 31. Oct 2025). See email from Vasilis on 17 Oct 2025;"/>
    <n v="0"/>
    <n v="0"/>
    <n v="914.5"/>
    <x v="342"/>
    <s v="No"/>
    <x v="0"/>
    <m/>
    <x v="373"/>
    <x v="356"/>
    <s v="Yes"/>
    <s v="RR: FULL / Active / Q3 CY25 MSC Seaview _8x Peak Curve MLP"/>
    <m/>
    <m/>
    <x v="342"/>
    <s v="Yes"/>
    <m/>
    <m/>
  </r>
  <r>
    <x v="1"/>
    <x v="1"/>
    <x v="2"/>
    <x v="1"/>
    <x v="2662"/>
    <x v="103"/>
    <x v="269"/>
    <x v="103"/>
    <x v="210"/>
    <s v="MSC Cruise Ships "/>
    <x v="27"/>
    <x v="32"/>
    <x v="3"/>
    <x v="11"/>
    <x v="22"/>
    <x v="20"/>
    <s v="PEAKCURVE49"/>
    <x v="15"/>
    <s v="Money Gong Empress"/>
    <s v="Money Gong Empress"/>
    <n v="25"/>
    <x v="21"/>
    <x v="0"/>
    <n v="29.5"/>
    <s v="Vasilis Stamopoulos"/>
    <x v="7"/>
    <s v="N/A"/>
    <d v="2025-10-04T00:00:00"/>
    <x v="0"/>
    <x v="102"/>
    <x v="100"/>
    <n v="31"/>
    <n v="0"/>
    <s v="OK"/>
    <n v="0"/>
    <s v="11/17/25: 2 things to consider please:_x000a_=&gt; unit was Paused for 7 days. Reason relocation to South America without passengers from 25 till incl. 31 Oct 2025. Credit note to be issued for 7 days, reflected in column AL; _x000a_=&gt; unit was Paused for 28 days. Reason: relocation to South America without passengers. We won't invoice for this period. So for November, only invoice 2 days (from 29 till incl. 30 Nov 2025). See email on 13 Nov 2025;_x000a_10/21/25: unit added from 4. October 2025, daily fee € 25,- per unit for 36 months with automatic prolongation. For October, invoice needed for 28 days (period 4 till incl. 31. Oct 2025). See email from Vasilis on 17 Oct 2025;"/>
    <n v="0"/>
    <n v="0"/>
    <n v="914.5"/>
    <x v="341"/>
    <s v="No"/>
    <x v="0"/>
    <m/>
    <x v="373"/>
    <x v="356"/>
    <s v="Yes"/>
    <s v="RR: FULL / Active / Q3 CY25 MSC Seaview _8x Peak Curve MLP"/>
    <m/>
    <m/>
    <x v="341"/>
    <s v="Yes"/>
    <m/>
    <m/>
  </r>
  <r>
    <x v="1"/>
    <x v="1"/>
    <x v="2"/>
    <x v="1"/>
    <x v="2663"/>
    <x v="103"/>
    <x v="269"/>
    <x v="103"/>
    <x v="210"/>
    <s v="MSC Cruise Ships "/>
    <x v="27"/>
    <x v="32"/>
    <x v="3"/>
    <x v="11"/>
    <x v="22"/>
    <x v="20"/>
    <s v="PEAKCURVE49"/>
    <x v="15"/>
    <s v="Tiger &amp; Dragon Link Multiplier"/>
    <s v="Tiger &amp; Dragon Link Multiplier"/>
    <n v="25"/>
    <x v="21"/>
    <x v="0"/>
    <n v="29.5"/>
    <s v="Vasilis Stamopoulos"/>
    <x v="7"/>
    <s v="N/A"/>
    <d v="2025-10-06T00:00:00"/>
    <x v="0"/>
    <x v="102"/>
    <x v="100"/>
    <n v="31"/>
    <n v="0"/>
    <s v="OK"/>
    <n v="0"/>
    <s v="11/17/25: 2 things to consider please:_x000a_=&gt; unit was Paused for 7 days. Reason relocation to South America without passengers from 25 till incl. 31 Oct 2025. Credit note to be issued for 7 days, reflected in column AL; _x000a_=&gt; unit was Paused for 28 days. Reason: relocation to South America without passengers. We won't invoice for this period. So for November, only invoice 2 days (from 29 till incl. 30 Nov 2025). See email on 13 Nov 2025;_x000a_10/21/25: unit added from 6. October 2025, daily fee € 25,- per unit for 36 months with automatic prolongation. For October, invoice needed for 26 days (period 6 till incl. 31. Oct 2025). See email from Vasilis on 17 Oct 2025;"/>
    <n v="0"/>
    <n v="0"/>
    <n v="914.5"/>
    <x v="342"/>
    <s v="No"/>
    <x v="0"/>
    <m/>
    <x v="373"/>
    <x v="356"/>
    <s v="Yes"/>
    <s v="RR: FULL / Active / Q3 CY25 MSC Seaview _8x Peak Curve MLP"/>
    <m/>
    <m/>
    <x v="342"/>
    <s v="Yes"/>
    <m/>
    <m/>
  </r>
  <r>
    <x v="1"/>
    <x v="1"/>
    <x v="2"/>
    <x v="1"/>
    <x v="2664"/>
    <x v="103"/>
    <x v="269"/>
    <x v="103"/>
    <x v="210"/>
    <s v="MSC Cruise Ships "/>
    <x v="27"/>
    <x v="32"/>
    <x v="3"/>
    <x v="11"/>
    <x v="22"/>
    <x v="20"/>
    <s v="PEAKCURVE49"/>
    <x v="15"/>
    <s v="Money Gong Emperor"/>
    <s v="Money Gong Emperor"/>
    <n v="25"/>
    <x v="21"/>
    <x v="0"/>
    <n v="29.5"/>
    <s v="Vasilis Stamopoulos"/>
    <x v="7"/>
    <s v="N/A"/>
    <d v="2025-10-04T00:00:00"/>
    <x v="0"/>
    <x v="102"/>
    <x v="100"/>
    <n v="31"/>
    <n v="0"/>
    <s v="OK"/>
    <n v="0"/>
    <s v="11/17/25: 2 things to consider please:_x000a_=&gt; unit was Paused for 7 days. Reason relocation to South America without passengers from 25 till incl. 31 Oct 2025. Credit note to be issued for 7 days, reflected in column AL; _x000a_=&gt; unit was Paused for 28 days. Reason: relocation to South America without passengers. We won't invoice for this period. So for November, only invoice 2 days (from 29 till incl. 30 Nov 2025). See email on 13 Nov 2025;_x000a_10/21/25: unit added from 4. October 2025, daily fee € 25,- per unit for 36 months with automatic prolongation. For October, invoice needed for 28 days (period 4 till incl. 31. Oct 2025). See email from Vasilis on 17 Oct 2025;"/>
    <n v="0"/>
    <n v="0"/>
    <n v="914.5"/>
    <x v="341"/>
    <s v="No"/>
    <x v="0"/>
    <m/>
    <x v="373"/>
    <x v="356"/>
    <s v="Yes"/>
    <s v="RR: FULL / Active / Q3 CY25 MSC Seaview _8x Peak Curve MLP"/>
    <m/>
    <m/>
    <x v="341"/>
    <s v="Yes"/>
    <m/>
    <m/>
  </r>
  <r>
    <x v="1"/>
    <x v="1"/>
    <x v="2"/>
    <x v="1"/>
    <x v="2665"/>
    <x v="103"/>
    <x v="269"/>
    <x v="103"/>
    <x v="210"/>
    <s v="MSC Cruise Ships "/>
    <x v="27"/>
    <x v="32"/>
    <x v="3"/>
    <x v="11"/>
    <x v="22"/>
    <x v="20"/>
    <s v="PEAKCURVE49"/>
    <x v="15"/>
    <s v="Tiger &amp; Dragon Cash on Reels"/>
    <s v="Tiger &amp; Dragon Cash on Reels"/>
    <n v="25"/>
    <x v="21"/>
    <x v="0"/>
    <n v="29.5"/>
    <s v="Vasilis Stamopoulos"/>
    <x v="7"/>
    <s v="N/A"/>
    <d v="2025-10-06T00:00:00"/>
    <x v="0"/>
    <x v="102"/>
    <x v="100"/>
    <n v="31"/>
    <n v="0"/>
    <s v="OK"/>
    <n v="0"/>
    <s v="11/17/25: 2 things to consider please:_x000a_=&gt; unit was Paused for 7 days. Reason relocation to South America without passengers from 25 till incl. 31 Oct 2025. Credit note to be issued for 7 days, reflected in column AL; _x000a_=&gt; unit was Paused for 28 days. Reason: relocation to South America without passengers. We won't invoice for this period. So for November, only invoice 2 days (from 29 till incl. 30 Nov 2025). See email on 13 Nov 2025;_x000a_10/21/25: unit added from 6. October 2025, daily fee € 25,- per unit for 36 months with automatic prolongation. For October, invoice needed for 26 days (period 6 till incl. 31. Oct 2025). See email from Vasilis on 17 Oct 2025;"/>
    <n v="0"/>
    <n v="0"/>
    <n v="914.5"/>
    <x v="342"/>
    <s v="No"/>
    <x v="0"/>
    <m/>
    <x v="373"/>
    <x v="356"/>
    <s v="Yes"/>
    <s v="RR: FULL / Active / Q3 CY25 MSC Seaview _8x Peak Curve MLP"/>
    <m/>
    <m/>
    <x v="342"/>
    <s v="Yes"/>
    <m/>
    <m/>
  </r>
  <r>
    <x v="1"/>
    <x v="1"/>
    <x v="2"/>
    <x v="1"/>
    <x v="2666"/>
    <x v="103"/>
    <x v="269"/>
    <x v="103"/>
    <x v="210"/>
    <s v="MSC Cruise Ships "/>
    <x v="27"/>
    <x v="32"/>
    <x v="3"/>
    <x v="11"/>
    <x v="22"/>
    <x v="20"/>
    <s v="PEAKCURVE49"/>
    <x v="15"/>
    <s v="Money Gong Empress"/>
    <s v="Money Gong Empress"/>
    <n v="25"/>
    <x v="21"/>
    <x v="0"/>
    <n v="29.5"/>
    <s v="Vasilis Stamopoulos"/>
    <x v="7"/>
    <s v="N/A"/>
    <d v="2025-10-04T00:00:00"/>
    <x v="0"/>
    <x v="102"/>
    <x v="100"/>
    <n v="31"/>
    <n v="0"/>
    <s v="OK"/>
    <n v="0"/>
    <s v="11/17/25: 2 things to consider please:_x000a_=&gt; unit was Paused for 7 days. Reason relocation to South America without passengers from 25 till incl. 31 Oct 2025. Credit note to be issued for 7 days, reflected in column AL; _x000a_=&gt; unit was Paused for 28 days. Reason: relocation to South America without passengers. We won't invoice for this period. So for November, only invoice 2 days (from 29 till incl. 30 Nov 2025). See email on 13 Nov 2025;_x000a_10/21/25: unit added from 4. October 2025, daily fee € 25,- per unit for 36 months with automatic prolongation. For October, invoice needed for 28 days (period 4 till incl. 31. Oct 2025). See email from Vasilis on 17 Oct 2025;"/>
    <n v="0"/>
    <n v="0"/>
    <n v="914.5"/>
    <x v="341"/>
    <s v="No"/>
    <x v="0"/>
    <m/>
    <x v="373"/>
    <x v="356"/>
    <s v="Yes"/>
    <s v="RR: FULL / Active / Q3 CY25 MSC Seaview _8x Peak Curve MLP"/>
    <m/>
    <m/>
    <x v="341"/>
    <s v="Yes"/>
    <m/>
    <m/>
  </r>
  <r>
    <x v="1"/>
    <x v="1"/>
    <x v="2"/>
    <x v="1"/>
    <x v="2667"/>
    <x v="103"/>
    <x v="270"/>
    <x v="103"/>
    <x v="211"/>
    <s v="MSC Cruise Ships "/>
    <x v="27"/>
    <x v="32"/>
    <x v="3"/>
    <x v="11"/>
    <x v="22"/>
    <x v="20"/>
    <s v="PEAKCURVE49"/>
    <x v="15"/>
    <s v="Prosperity Link Cai Yun Heng Tong"/>
    <s v="Prosperity Link Cai Yun Heng Tong"/>
    <n v="25"/>
    <x v="21"/>
    <x v="0"/>
    <n v="29.5"/>
    <s v="Vasilis Stamopoulos"/>
    <x v="7"/>
    <s v="N/A"/>
    <d v="2024-05-20T00:00:00"/>
    <x v="0"/>
    <x v="102"/>
    <x v="100"/>
    <n v="31"/>
    <n v="0"/>
    <s v="OK"/>
    <n v="0"/>
    <s v="11/18/25: 2 things to consider please:_x000a_=&gt; unit was Paused for 1 day. Reason: casino closed on 2 Oct 2025 because of overnight in Corfu due to bad weather. Credit note to be issued for 1 day, reflected in column AL; _x000a_=&gt; unit was Paused for 16 days. Reason: relocation to South America without passengers. We won't invoice for this period. So for November, only invoice 14 days (from 1 till incl. 8 Nov + from 25 till incl. 30 Nov 2025). See email on 13 Nov 2025;_x000a_9/23/25: unit was Paused for 1 day. Reason: casino closed on 26 Aug due to overnight. Credit note to be issued for 1 day, reflected in column AL;_x000a_5/20/25: unit was Paused for 6 days. Reason from customer: due to some technical issue with the engine we halted the operation from 13 till incl. 18 April. Credit note to be issued for 6 days, reflected in column AL;_x000a_6/12/24: unit added from 20 May 2024, daily fee € 25,- per unit for 36 months. Back billing for 12 days in May needed (from 20 till incl. 31 May 2024), reflected in column AK, see email from Vasilis on 13 June 2024;"/>
    <n v="0"/>
    <n v="0"/>
    <n v="914.5"/>
    <x v="343"/>
    <s v="No"/>
    <x v="0"/>
    <m/>
    <x v="374"/>
    <x v="357"/>
    <s v="Yes"/>
    <s v="RR: FULL / Active / MSC Sinfonia: 3x PeakCurve 49, Prosperity Link / Q2-2024"/>
    <m/>
    <m/>
    <x v="343"/>
    <s v="Yes"/>
    <m/>
    <m/>
  </r>
  <r>
    <x v="1"/>
    <x v="1"/>
    <x v="2"/>
    <x v="1"/>
    <x v="2668"/>
    <x v="103"/>
    <x v="270"/>
    <x v="103"/>
    <x v="211"/>
    <s v="MSC Cruise Ships "/>
    <x v="27"/>
    <x v="32"/>
    <x v="3"/>
    <x v="11"/>
    <x v="22"/>
    <x v="20"/>
    <s v="PEAKCURVE49"/>
    <x v="15"/>
    <s v="Prosperity Link Wan Shi Ru Yi"/>
    <s v="Prosperity Link Wan Shi Ru Yi"/>
    <n v="25"/>
    <x v="21"/>
    <x v="0"/>
    <n v="29.5"/>
    <s v="Vasilis Stamopoulos"/>
    <x v="7"/>
    <s v="N/A"/>
    <d v="2024-05-20T00:00:00"/>
    <x v="0"/>
    <x v="102"/>
    <x v="100"/>
    <n v="31"/>
    <n v="0"/>
    <s v="OK"/>
    <n v="0"/>
    <s v="11/18/25: 2 things to consider please:_x000a_=&gt; unit was Paused for 1 day. Reason: casino closed on 2 Oct 2025 because of overnight in Corfu due to bad weather. Credit note to be issued for 1 day, reflected in column AL; _x000a_=&gt; unit was Paused for 16 days. Reason: relocation to South America without passengers. We won't invoice for this period. So for November, only invoice 14 days (from 1 till incl. 8 Nov + from 25 till incl. 30 Nov 2025). See email on 13 Nov 2025;_x000a_9/23/25: unit was Paused for 1 day. Reason: casino closed on 26 Aug due to overnight. Credit note to be issued for 1 day, reflected in column AL;_x000a_5/20/25: unit was Paused for 6 days. Reason from customer: due to some technical issue with the engine we halted the operation from 13 till incl. 18 April. Credit note to be issued for 6 days, reflected in column AL;_x000a_6/12/24: unit added from 20 May 2024, daily fee € 25,- per unit for 36 months. Back billing for 12 days in May needed (from 20 till incl. 31 May 2024), reflected in column AK, see email from Vasilis on 13 June 2024;"/>
    <n v="0"/>
    <n v="0"/>
    <n v="914.5"/>
    <x v="343"/>
    <s v="No"/>
    <x v="0"/>
    <m/>
    <x v="374"/>
    <x v="357"/>
    <s v="Yes"/>
    <s v="RR: FULL / Active / MSC Sinfonia: 3x PeakCurve 49, Prosperity Link / Q2-2024"/>
    <m/>
    <m/>
    <x v="343"/>
    <s v="Yes"/>
    <m/>
    <m/>
  </r>
  <r>
    <x v="1"/>
    <x v="1"/>
    <x v="2"/>
    <x v="1"/>
    <x v="2669"/>
    <x v="103"/>
    <x v="270"/>
    <x v="103"/>
    <x v="211"/>
    <s v="MSC Cruise Ships "/>
    <x v="27"/>
    <x v="32"/>
    <x v="3"/>
    <x v="11"/>
    <x v="22"/>
    <x v="20"/>
    <s v="PEAKCURVE49"/>
    <x v="15"/>
    <s v="Prosperity Link Ri Jin Dou Jin"/>
    <s v="Prosperity Link Ri Jin Dou Jin"/>
    <n v="25"/>
    <x v="21"/>
    <x v="0"/>
    <n v="29.5"/>
    <s v="Vasilis Stamopoulos"/>
    <x v="7"/>
    <s v="N/A"/>
    <d v="2024-05-20T00:00:00"/>
    <x v="0"/>
    <x v="102"/>
    <x v="100"/>
    <n v="31"/>
    <n v="0"/>
    <s v="OK"/>
    <n v="0"/>
    <s v="11/18/25: 2 things to consider please:_x000a_=&gt; unit was Paused for 1 day. Reason: casino closed on 2 Oct 2025 because of overnight in Corfu due to bad weather. Credit note to be issued for 1 day, reflected in column AL; _x000a_=&gt; unit was Paused for 16 days. Reason: relocation to South America without passengers. We won't invoice for this period. So for November, only invoice 14 days (from 1 till incl. 8 Nov + from 25 till incl. 30 Nov 2025). See email on 13 Nov 2025;_x000a_9/23/25: unit was Paused for 1 day. Reason: casino closed on 26 Aug due to overnight. Credit note to be issued for 1 day, reflected in column AL;_x000a_5/20/25: unit was Paused for 6 days. Reason from customer: due to some technical issue with the engine we halted the operation from 13 till incl. 18 April. Credit note to be issued for 6 days, reflected in column AL;_x000a_6/12/24: unit added from 20 May 2024, daily fee € 25,- per unit for 36 months. Back billing for 12 days in May needed (from 20 till incl. 31 May 2024), reflected in column AK, see email from Vasilis on 13 June 2024;"/>
    <n v="0"/>
    <n v="0"/>
    <n v="914.5"/>
    <x v="343"/>
    <s v="No"/>
    <x v="0"/>
    <m/>
    <x v="374"/>
    <x v="357"/>
    <s v="Yes"/>
    <s v="RR: FULL / Active / MSC Sinfonia: 3x PeakCurve 49, Prosperity Link / Q2-2024"/>
    <m/>
    <m/>
    <x v="343"/>
    <s v="Yes"/>
    <m/>
    <m/>
  </r>
  <r>
    <x v="1"/>
    <x v="0"/>
    <x v="3"/>
    <x v="1"/>
    <x v="2670"/>
    <x v="103"/>
    <x v="271"/>
    <x v="103"/>
    <x v="212"/>
    <s v="MSC Cruise Ships "/>
    <x v="27"/>
    <x v="32"/>
    <x v="3"/>
    <x v="11"/>
    <x v="22"/>
    <x v="20"/>
    <s v="PEAKSLANT49"/>
    <x v="1"/>
    <s v="Prosperity Link Cai Yun Heng Tong"/>
    <s v="Prosperity Link Cai Yun Heng Tong"/>
    <n v="15"/>
    <x v="21"/>
    <x v="0"/>
    <n v="17.7"/>
    <s v="Vasilis Stamopoulos"/>
    <x v="7"/>
    <s v="N/A"/>
    <d v="2024-05-07T00:00:00"/>
    <x v="0"/>
    <x v="22"/>
    <x v="22"/>
    <n v="31"/>
    <n v="0"/>
    <s v="OK"/>
    <n v="0"/>
    <s v="1/20/25: unit was Paused for 1 day. Reason from customer: Casino was closed on 31 December 2024. Credit note to be issued for 1 day, reflected in column AL;_x000a_12/10/24: status changed from Suspended to Active from 13 Dec 2024. As communicated earlier, the Suspended period has ended on 12 Dec 2024. For December, please invoice for 19 days (from 13 till incl. 31 December 2024);_x000a_11/13/24: status change from Active to Suspended from 26 November till incl. 12 December 2024 (17 days). The casino is closed because of relocation to South America without passengers. We won't invoice for this period. So for November, only invoice 25 days (from 1 till incl. 25 November 2024). See email on 8 + 11 November 2024;_x000a_9/20/24: unit was Paused for 21 days. Reason from customer: went to drydock on 09/05/24 and resumed operation on 30/05/24. Credit note to be issued for 21 days in May (from 9 till incl. 29 May 2024), reflected in column AL;_x000a_8/1/24: unit added, Go live 7th May 2024, daily fee € 15,- per unit for 36 months. Back billing needed for 86 days (from 7th May till incl. 31st July 2024), reflected in column AK;"/>
    <n v="0"/>
    <n v="0"/>
    <n v="548.69999999999993"/>
    <x v="344"/>
    <s v="No"/>
    <x v="0"/>
    <m/>
    <x v="375"/>
    <x v="358"/>
    <s v="Yes"/>
    <s v="RR: GSMA / Active / MSC Splendida_GSMA/PL on 4x PS49 / Q2-2024"/>
    <m/>
    <m/>
    <x v="344"/>
    <s v="Yes"/>
    <m/>
    <m/>
  </r>
  <r>
    <x v="1"/>
    <x v="0"/>
    <x v="3"/>
    <x v="1"/>
    <x v="2671"/>
    <x v="103"/>
    <x v="271"/>
    <x v="103"/>
    <x v="212"/>
    <s v="MSC Cruise Ships "/>
    <x v="27"/>
    <x v="32"/>
    <x v="3"/>
    <x v="11"/>
    <x v="22"/>
    <x v="20"/>
    <s v="PEAKSLANT49"/>
    <x v="1"/>
    <s v="Prosperity Link Wan Shi Ru Yi"/>
    <s v="Prosperity Link Wan Shi Ru Yi"/>
    <n v="15"/>
    <x v="21"/>
    <x v="0"/>
    <n v="17.7"/>
    <s v="Vasilis Stamopoulos"/>
    <x v="7"/>
    <s v="N/A"/>
    <d v="2024-05-07T00:00:00"/>
    <x v="0"/>
    <x v="22"/>
    <x v="22"/>
    <n v="31"/>
    <n v="0"/>
    <s v="OK"/>
    <n v="0"/>
    <s v="1/20/25: unit was Paused for 1 day. Reason from customer: Casino was closed on 31 December 2024. Credit note to be issued for 1 day, reflected in column AL;_x000a_12/10/24: status changed from Suspended to Active from 13 Dec 2024. As communicated earlier, the Suspended period has ended on 12 Dec 2024. For December, please invoice for 19 days (from 13 till incl. 31 December 2024);_x000a_11/13/24: status change from Active to Suspended from 26 November till incl. 12 December 2024 (17 days). The casino is closed because of relocation to South America without passengers. We won't invoice for this period. So for November, only invoice 25 days (from 1 till incl. 25 November 2024). See email on 8 + 11 November 2024;_x000a_9/20/24: unit was Paused for 21 days. Reason from customer: went to drydock on 09/05/24 and resumed operation on 30/05/24. Credit note to be issued for 21 days in May (from 9 till incl. 29 May 2024), reflected in column AL;_x000a_8/1/24: unit added, Go live 7th May 2024, daily fee € 15,- per unit for 36 months. Back billing needed for 86 days (from 7th May till incl. 31st July 2024), reflected in column AK;"/>
    <n v="0"/>
    <n v="0"/>
    <n v="548.69999999999993"/>
    <x v="344"/>
    <s v="No"/>
    <x v="0"/>
    <m/>
    <x v="375"/>
    <x v="358"/>
    <s v="Yes"/>
    <s v="RR: GSMA / Active / MSC Splendida_GSMA/PL on 4x PS49 / Q2-2024"/>
    <m/>
    <m/>
    <x v="344"/>
    <s v="Yes"/>
    <m/>
    <m/>
  </r>
  <r>
    <x v="1"/>
    <x v="0"/>
    <x v="3"/>
    <x v="1"/>
    <x v="2672"/>
    <x v="103"/>
    <x v="271"/>
    <x v="103"/>
    <x v="212"/>
    <s v="MSC Cruise Ships "/>
    <x v="27"/>
    <x v="32"/>
    <x v="3"/>
    <x v="11"/>
    <x v="22"/>
    <x v="20"/>
    <s v="PEAKSLANT49"/>
    <x v="1"/>
    <s v="Prosperity Link Cai Yun Heng Tong"/>
    <s v="Prosperity Link Cai Yun Heng Tong"/>
    <n v="15"/>
    <x v="21"/>
    <x v="0"/>
    <n v="17.7"/>
    <s v="Vasilis Stamopoulos"/>
    <x v="7"/>
    <s v="N/A"/>
    <d v="2024-05-07T00:00:00"/>
    <x v="0"/>
    <x v="22"/>
    <x v="22"/>
    <n v="31"/>
    <n v="0"/>
    <s v="OK"/>
    <n v="0"/>
    <s v="1/20/25: unit was Paused for 1 day. Reason from customer: Casino was closed on 31 December 2024. Credit note to be issued for 1 day, reflected in column AL;_x000a_12/10/24: status changed from Suspended to Active from 13 Dec 2024. As communicated earlier, the Suspended period has ended on 12 Dec 2024. For December, please invoice for 19 days (from 13 till incl. 31 December 2024);_x000a_11/13/24: status change from Active to Suspended from 26 November till incl. 12 December 2024 (17 days). The casino is closed because of relocation to South America without passengers. We won't invoice for this period. So for November, only invoice 25 days (from 1 till incl. 25 November 2024). See email on 8 + 11 November 2024;_x000a_9/20/24: unit was Paused for 21 days. Reason from customer: went to drydock on 09/05/24 and resumed operation on 30/05/24. Credit note to be issued for 21 days in May (from 9 till incl. 29 May 2024), reflected in column AL;_x000a_8/1/24: unit added, Go live 7th May 2024, daily fee € 15,- per unit for 36 months. Back billing needed for 86 days (from 7th May till incl. 31st July 2024), reflected in column AK;"/>
    <n v="0"/>
    <n v="0"/>
    <n v="548.69999999999993"/>
    <x v="344"/>
    <s v="No"/>
    <x v="0"/>
    <m/>
    <x v="375"/>
    <x v="359"/>
    <s v="Yes"/>
    <s v="RR: GSMA / Active / MSC Splendida_GSMA/PL on 4x PS49 / Q2-2024"/>
    <m/>
    <m/>
    <x v="344"/>
    <s v="Yes"/>
    <m/>
    <m/>
  </r>
  <r>
    <x v="1"/>
    <x v="0"/>
    <x v="3"/>
    <x v="1"/>
    <x v="2673"/>
    <x v="103"/>
    <x v="271"/>
    <x v="103"/>
    <x v="212"/>
    <s v="MSC Cruise Ships "/>
    <x v="27"/>
    <x v="32"/>
    <x v="3"/>
    <x v="11"/>
    <x v="22"/>
    <x v="20"/>
    <s v="PEAKSLANT49"/>
    <x v="1"/>
    <s v="Prosperity Link Wan Shi Ru Yi"/>
    <s v="Prosperity Link Wan Shi Ru Yi"/>
    <n v="15"/>
    <x v="21"/>
    <x v="0"/>
    <n v="17.7"/>
    <s v="Vasilis Stamopoulos"/>
    <x v="7"/>
    <s v="N/A"/>
    <d v="2024-05-07T00:00:00"/>
    <x v="0"/>
    <x v="22"/>
    <x v="22"/>
    <n v="31"/>
    <n v="0"/>
    <s v="OK"/>
    <n v="0"/>
    <s v="6/16/25: unit was Paused for 1 day. Reason from customer: unit was off unable to boot up. Credit note to be issued for 1 day, reflected in column AL;_x000a_1/20/25: unit was Paused for 1 day. Reason from customer: Casino was closed on 31 December 2024. Credit note to be issued for 1 day, reflected in column AL;_x000a_12/10/24: status changed from Suspended to Active from 13 Dec 2024. As communicated earlier, the Suspended period has ended on 12 Dec 2024. For December, please invoice for 19 days (from 13 till incl. 31 December 2024);_x000a_11/13/24: status change from Active to Suspended from 26 November till incl. 12 December 2024 (17 days). The casino is closed because of relocation to South America without passengers. We won't invoice for this period. So for November, only invoice 25 days (from 1 till incl. 25 November 2024). See email on 8 + 11 November 2024;_x000a_9/20/24: unit was Paused for 21 days. Reason from customer: went to drydock on 09/05/24 and resumed operation on 30/05/24. Credit note to be issued for 21 days in May (from 9 till incl. 29 May 2024), reflected in column AL;_x000a_8/1/24: unit added, Go live 7th May 2024, daily fee € 15,- per unit for 36 months. Back billing needed for 86 days (from 7th May till incl. 31st July 2024), reflected in column AK;"/>
    <n v="0"/>
    <n v="0"/>
    <n v="548.69999999999993"/>
    <x v="344"/>
    <s v="No"/>
    <x v="0"/>
    <m/>
    <x v="375"/>
    <x v="359"/>
    <s v="Yes"/>
    <s v="RR: GSMA / Active / MSC Splendida_GSMA/PL on 4x PS49 / Q2-2024"/>
    <m/>
    <m/>
    <x v="344"/>
    <s v="Yes"/>
    <m/>
    <m/>
  </r>
  <r>
    <x v="1"/>
    <x v="0"/>
    <x v="3"/>
    <x v="1"/>
    <x v="2674"/>
    <x v="103"/>
    <x v="272"/>
    <x v="103"/>
    <x v="213"/>
    <s v="MSC Cruise Ships "/>
    <x v="27"/>
    <x v="32"/>
    <x v="3"/>
    <x v="11"/>
    <x v="22"/>
    <x v="20"/>
    <s v="PEAKSLANT49"/>
    <x v="1"/>
    <s v="Prosperity Link Cai Yun Heng Tong"/>
    <s v="Prosperity Link Cai Yun Heng Tong"/>
    <n v="15"/>
    <x v="21"/>
    <x v="0"/>
    <n v="17.7"/>
    <s v="Vasilis Stamopoulos"/>
    <x v="7"/>
    <s v="N/A"/>
    <d v="2023-11-05T00:00:00"/>
    <x v="0"/>
    <x v="22"/>
    <x v="22"/>
    <n v="31"/>
    <n v="0"/>
    <s v="OK"/>
    <n v="0"/>
    <s v="11/18/25:  2 things to consider please:_x000a_=&gt; unit was Paused for 7 days. Reason: dry-dock operations in Rotterdam, Holland from 25 till incl. 31 Oct 2025. Credit note to be issued for 7 days, reflected in column AL; _x000a_=&gt; unit was Paused for 18 days. Reason: dry-dock operations in Rotterdam, Holland. We won't invoice for this period. So for November, only invoice 12 days (from 19 till incl. 30 Nov 2025). See email on 13 Nov 2025;_x000a_3/10/25: unit was Paused for 1 day. Reason from customer: Machine 34079 (SN EU0005322) out of service on 4 February 2025 due to Certificate not found / Authentication failure error. Credit note to be issued for 1 day, reflected in column AL;_x000a_2/19/25: unit was Paused for 1 day. Reason from customer: Machine 34081 out of service due to failure in handling download file. OS/GAME/BIOS was deleted alone by the machine. 34081 is the main slot where the progressive runs. Due to this error the bank was out of service for that day (choose date randomly). Credit note to be issued for 1 day, reflected in column AL;_x000a_1/20/25: unit was Paused for 1 day, serial chosen randomly. Reason from customer: Machine out of service due to certification not found failure error on 23 December 2024. Credit note to be issued for 1 day, reflected in column AL;_x000a_12/10/24: unit was Paused for 1 day. Reason from customer: Casino closed: overnight in Ponta Delgada (Portugal) on 13 November 2024. Credit note to be issued for 1 day, reflected in column AL;_x000a_5/22/24: unit was Paused for 22 days in April. Reason from customer: MSC Virtuosa was in crossing from Dubai to United Kingdom from 1 till incl. 22 April. The casino is closed while the ship is on crossing without passengers. The casino started operation on 23 April. Credit note to be issued for 22 days in April, reflected in column AL;_x000a_4/22/24: unit was Paused for 7 days in March. Reason from customer: 1, 8, 15, 22 and 29 March: Casino closed due to overnight in Dubai + 30 &amp; 31 March: MSC Virtuosa starts crossing to Southampton without passengers, casino is closed. Credit note to be issued for 7 days in March, reflected in column AL;_x000a_3/22/24: unit was Paused for 5 days in February. Reason acc. to customer: 2, 9, 16, 23 Feb: Casino closed due to overnight in Dubai + 28 Feb: Casino closed due to overnight in Abu Dhabi. Credit note to be issued for 5 days in February, reflected in column AL;_x000a_2/13/2024: unit added from 5 November 2023, daily fee € 15,- per unit for 36 months. Back billing for 75 days needed: overall period from 5 Nov 2023 till incl. 31 Jan 2024, but please take care that there is no invoicing for 23 till incl. 26 Nov 2023 (4 days: Casino closed during the overnight in Abu Dhabi), also no invoicing for 6, 8, 15, 22, 29 Dec 2023 (5 days: Casino closed due to overnight in Dubai) and also no invoicing for 5, 12, 19, 26 Jan 2024 (4 days: OFF due to overnight in Dubai), reflected in column AK;"/>
    <n v="0"/>
    <n v="0"/>
    <n v="548.69999999999993"/>
    <x v="345"/>
    <s v="No"/>
    <x v="0"/>
    <m/>
    <x v="376"/>
    <x v="360"/>
    <s v="Yes"/>
    <s v="RR: GSMA / Active / Comando MSC MV Virtuosa / 4x PS49 / Q1-2024"/>
    <m/>
    <s v="Yes"/>
    <x v="170"/>
    <s v="Yes"/>
    <m/>
    <m/>
  </r>
  <r>
    <x v="1"/>
    <x v="0"/>
    <x v="3"/>
    <x v="1"/>
    <x v="2675"/>
    <x v="103"/>
    <x v="272"/>
    <x v="103"/>
    <x v="213"/>
    <s v="MSC Cruise Ships "/>
    <x v="27"/>
    <x v="32"/>
    <x v="3"/>
    <x v="11"/>
    <x v="22"/>
    <x v="20"/>
    <s v="PEAKSLANT49"/>
    <x v="1"/>
    <s v="Prosperity Link Wan Shi Ru Yi"/>
    <s v="Prosperity Link Wan Shi Ru Yi"/>
    <n v="15"/>
    <x v="21"/>
    <x v="0"/>
    <n v="17.7"/>
    <s v="Vasilis Stamopoulos"/>
    <x v="7"/>
    <s v="N/A"/>
    <d v="2023-11-05T00:00:00"/>
    <x v="0"/>
    <x v="22"/>
    <x v="22"/>
    <n v="31"/>
    <n v="0"/>
    <s v="OK"/>
    <n v="0"/>
    <s v="11/18/25:  2 things to consider please:_x000a_=&gt; unit was Paused for 7 days. Reason: dry-dock operations in Rotterdam, Holland from 25 till incl. 31 Oct 2025. Credit note to be issued for 7 days, reflected in column AL; _x000a_=&gt; unit was Paused for 18 days. Reason: dry-dock operations in Rotterdam, Holland. We won't invoice for this period. So for November, only invoice 12 days (from 19 till incl. 30 Nov 2025). See email on 13 Nov 2025;_x000a_2/19/25: unit was Paused for 1 day. Reason from customer: Machine 34081 out of service due to failure in handling download file. OS/GAME/BIOS was deleted alone by the machine. 34081 is the main slot where the progressive runs. Due to this error the bank was out of service for that day (choose date randomly). Credit note to be issued for 1 day, reflected in column AL;_x000a_12/10/24: unit was Paused for 1 day. Reason from customer: Casino closed: overnight in Ponta Delgada (Portugal) on 13 November 2024. Credit note to be issued for 1 day, reflected in column AL;_x000a_5/22/24: unit was Paused for 22 days in April. Reason from customer: MSC Virtuosa was in crossing from Dubai to United Kingdom from 1 till incl. 22 April. The casino is closed while the ship is on crossing without passengers. The casino started operation on 23 April. Credit note to be issued for 22 days in April, reflected in column AL;_x000a_4/22/24: unit was Paused for 7 days in March. Reason from customer: 1, 8, 15, 22 and 29 March: Casino closed due to overnight in Dubai + 30 &amp; 31 March: MSC Virtuosa starts crossing to Southampton without passengers, casino is closed. Credit note to be issued for 7 days in March, reflected in column AL;_x000a_3/22/24: unit was Paused for 5 days in February. Reason acc. to customer: 2, 9, 16, 23 Feb: Casino closed due to overnight in Dubai + 28 Feb: Casino closed due to overnight in Abu Dhabi. Credit note to be issued for 5 days in February, reflected in column AL;_x000a_3/22/24: unit was Paused for 5 days in February. Reason acc. to customer: 2, 9, 16, 23 Feb: Casino closed due to overnight in Dubai + 28 Feb: Casino closed due to overnight in Abu Dhabi. Credit note to be issued for 5 days in February, reflected in column AL;_x000a_2/13/2024: unit added from 5 November 2023, daily fee € 15,- per unit for 36 months. Back billing for 75 days needed: overall period from 5 Nov 2023 till incl. 31 Jan 2024, but please take care that there is no invoicing for 23 till incl. 26 Nov 2023 (4 days: Casino closed during the overnight in Abu Dhabi), also no invoicing for 6, 8, 15, 22, 29 Dec 2023 (5 days: Casino closed due to overnight in Dubai) and also no invoicing for 5, 12, 19, 26 Jan 2024 (4 days: OFF due to overnight in Dubai), reflected in column AK;"/>
    <n v="0"/>
    <n v="0"/>
    <n v="548.69999999999993"/>
    <x v="345"/>
    <s v="No"/>
    <x v="0"/>
    <m/>
    <x v="376"/>
    <x v="360"/>
    <s v="Yes"/>
    <s v="RR: GSMA / Active / Comando MSC MV Virtuosa / 4x PS49 / Q1-2024"/>
    <m/>
    <s v="Yes"/>
    <x v="170"/>
    <s v="Yes"/>
    <m/>
    <m/>
  </r>
  <r>
    <x v="1"/>
    <x v="0"/>
    <x v="3"/>
    <x v="1"/>
    <x v="2676"/>
    <x v="103"/>
    <x v="272"/>
    <x v="103"/>
    <x v="213"/>
    <s v="MSC Cruise Ships "/>
    <x v="27"/>
    <x v="32"/>
    <x v="3"/>
    <x v="11"/>
    <x v="22"/>
    <x v="20"/>
    <s v="PEAKSLANT49"/>
    <x v="1"/>
    <s v="Prosperity Link Cai Yun Heng Tong"/>
    <s v="Prosperity Link Cai Yun Heng Tong"/>
    <n v="15"/>
    <x v="21"/>
    <x v="0"/>
    <n v="17.7"/>
    <s v="Vasilis Stamopoulos"/>
    <x v="7"/>
    <s v="N/A"/>
    <d v="2023-11-05T00:00:00"/>
    <x v="0"/>
    <x v="22"/>
    <x v="22"/>
    <n v="31"/>
    <n v="0"/>
    <s v="OK"/>
    <n v="0"/>
    <s v="11/18/25:  2 things to consider please:_x000a_=&gt; unit was Paused for 7 days. Reason: dry-dock operations in Rotterdam, Holland from 25 till incl. 31 Oct 2025. Credit note to be issued for 7 days, reflected in column AL; _x000a_=&gt; unit was Paused for 18 days. Reason: dry-dock operations in Rotterdam, Holland. We won't invoice for this period. So for November, only invoice 12 days (from 19 till incl. 30 Nov 2025). See email on 13 Nov 2025;_x000a_2/19/25: unit was Paused for 1 day. Reason from customer: Machine 34081 out of service due to failure in handling download file. OS/GAME/BIOS was deleted alone by the machine. 34081 is the main slot where the progressive runs. Due to this error the bank was out of service for that day (choose date randomly). Credit note to be issued for 1 day, reflected in column AL;_x000a_12/10/24: unit was Paused for 1 day. Reason from customer: Casino closed: overnight in Ponta Delgada (Portugal) on 13 November 2024. Credit note to be issued for 1 day, reflected in column AL;_x000a_5/22/24: unit was Paused for 22 days in April. Reason from customer: MSC Virtuosa was in crossing from Dubai to United Kingdom from 1 till incl. 22 April. The casino is closed while the ship is on crossing without passengers. The casino started operation on 23 April. Credit note to be issued for 22 days in April, reflected in column AL;_x000a_4/22/24: unit was Paused for 7 days in March. Reason from customer: 1, 8, 15, 22 and 29 March: Casino closed due to overnight in Dubai + 30 &amp; 31 March: MSC Virtuosa starts crossing to Southampton without passengers, casino is closed. Credit note to be issued for 7 days in March, reflected in column AL;_x000a_3/22/24: unit was Paused for 5 days in February. Reason acc. to customer: 2, 9, 16, 23 Feb: Casino closed due to overnight in Dubai + 28 Feb: Casino closed due to overnight in Abu Dhabi. Credit note to be issued for 5 days in February, reflected in column AL;_x000a_3/22/24: unit was Paused for 5 days in February. Reason acc. to customer: 2, 9, 16, 23 Feb: Casino closed due to overnight in Dubai + 28 Feb: Casino closed due to overnight in Abu Dhabi. Credit note to be issued for 5 days in February, reflected in column AL;_x000a_2/13/2024: unit added from 5 November 2023, daily fee € 15,- per unit for 36 months. Back billing for 75 days needed: overall period from 5 Nov 2023 till incl. 31 Jan 2024, but please take care that there is no invoicing for 23 till incl. 26 Nov 2023 (4 days: Casino closed during the overnight in Abu Dhabi), also no invoicing for 6, 8, 15, 22, 29 Dec 2023 (5 days: Casino closed due to overnight in Dubai) and also no invoicing for 5, 12, 19, 26 Jan 2024 (4 days: OFF due to overnight in Dubai), reflected in column AK;"/>
    <n v="0"/>
    <n v="0"/>
    <n v="548.69999999999993"/>
    <x v="345"/>
    <s v="No"/>
    <x v="0"/>
    <m/>
    <x v="376"/>
    <x v="360"/>
    <s v="Yes"/>
    <s v="RR: GSMA / Active / Comando MSC MV Virtuosa / 4x PS49 / Q1-2024"/>
    <m/>
    <s v="Yes"/>
    <x v="170"/>
    <s v="Yes"/>
    <m/>
    <m/>
  </r>
  <r>
    <x v="1"/>
    <x v="0"/>
    <x v="3"/>
    <x v="1"/>
    <x v="2677"/>
    <x v="103"/>
    <x v="272"/>
    <x v="103"/>
    <x v="213"/>
    <s v="MSC Cruise Ships "/>
    <x v="27"/>
    <x v="32"/>
    <x v="3"/>
    <x v="11"/>
    <x v="22"/>
    <x v="20"/>
    <s v="PEAKSLANT49"/>
    <x v="1"/>
    <s v="Prosperity Link Wan Shi Ru Yi"/>
    <s v="Prosperity Link Wan Shi Ru Yi"/>
    <n v="15"/>
    <x v="21"/>
    <x v="0"/>
    <n v="17.7"/>
    <s v="Vasilis Stamopoulos"/>
    <x v="7"/>
    <s v="N/A"/>
    <d v="2023-11-05T00:00:00"/>
    <x v="0"/>
    <x v="22"/>
    <x v="22"/>
    <n v="31"/>
    <n v="0"/>
    <s v="OK"/>
    <n v="0"/>
    <s v="11/18/25:  2 things to consider please:_x000a_=&gt; unit was Paused for 7 days. Reason: dry-dock operations in Rotterdam, Holland from 25 till incl. 31 Oct 2025. Credit note to be issued for 7 days, reflected in column AL; _x000a_=&gt; unit was Paused for 18 days. Reason: dry-dock operations in Rotterdam, Holland. We won't invoice for this period. So for November, only invoice 12 days (from 19 till incl. 30 Nov 2025). See email on 13 Nov 2025;_x000a_2/19/25: unit was Paused for 1 day. Reason from customer: Machine 34081 out of service due to failure in handling download file. OS/GAME/BIOS was deleted alone by the machine. 34081 is the main slot where the progressive runs. Due to this error the bank was out of service for that day (choose date randomly). Credit note to be issued for 1 day, reflected in column AL;_x000a_12/10/24: unit was Paused for 1 day. Reason from customer: Casino closed: overnight in Ponta Delgada (Portugal) on 13 November 2024. Credit note to be issued for 1 day, reflected in column AL;_x000a_5/22/24: unit was Paused for 22 days in April. Reason from customer: MSC Virtuosa was in crossing from Dubai to United Kingdom from 1 till incl. 22 April. The casino is closed while the ship is on crossing without passengers. The casino started operation on 23 April. Credit note to be issued for 22 days in April, reflected in column AL;_x000a_4/22/24: unit was Paused for 7 days in March. Reason from customer: 1, 8, 15, 22 and 29 March: Casino closed due to overnight in Dubai + 30 &amp; 31 March: MSC Virtuosa starts crossing to Southampton without passengers, casino is closed. Credit note to be issued for 7 days in March, reflected in column AL;_x000a_3/22/24: unit was Paused for 5 days in February. Reason acc. to customer: 2, 9, 16, 23 Feb: Casino closed due to overnight in Dubai + 28 Feb: Casino closed due to overnight in Abu Dhabi. Credit note to be issued for 5 days in February, reflected in column AL;_x000a_3/22/24: unit was Paused for 5 days in February. Reason acc. to customer: 2, 9, 16, 23 Feb: Casino closed due to overnight in Dubai + 28 Feb: Casino closed due to overnight in Abu Dhabi. Credit note to be issued for 5 days in February, reflected in column AL;_x000a_2/13/2024: unit added from 5 November 2023, daily fee € 15,- per unit for 36 months. Back billing for 75 days needed: overall period from 5 Nov 2023 till incl. 31 Jan 2024, but please take care that there is no invoicing for 23 till incl. 26 Nov 2023 (4 days: Casino closed during the overnight in Abu Dhabi), also no invoicing for 6, 8, 15, 22, 29 Dec 2023 (5 days: Casino closed due to overnight in Dubai) and also no invoicing for 5, 12, 19, 26 Jan 2024 (4 days: OFF due to overnight in Dubai), reflected in column AK;"/>
    <n v="0"/>
    <n v="0"/>
    <n v="548.69999999999993"/>
    <x v="345"/>
    <s v="No"/>
    <x v="0"/>
    <m/>
    <x v="376"/>
    <x v="360"/>
    <s v="Yes"/>
    <s v="RR: GSMA / Active / Comando MSC MV Virtuosa / 4x PS49 / Q1-2024"/>
    <m/>
    <s v="Yes"/>
    <x v="170"/>
    <s v="Yes"/>
    <m/>
    <m/>
  </r>
  <r>
    <x v="1"/>
    <x v="0"/>
    <x v="3"/>
    <x v="1"/>
    <x v="2678"/>
    <x v="103"/>
    <x v="273"/>
    <x v="103"/>
    <x v="214"/>
    <s v="MSC Cruise Ships "/>
    <x v="27"/>
    <x v="32"/>
    <x v="3"/>
    <x v="11"/>
    <x v="22"/>
    <x v="20"/>
    <s v="PEAKSLANT49"/>
    <x v="1"/>
    <s v="Prosperity Link Wan Shi Ru Yi"/>
    <s v="Prosperity Link Wan Shi Ru Yi"/>
    <n v="15"/>
    <x v="21"/>
    <x v="0"/>
    <n v="17.7"/>
    <s v="Vasilis Stamopoulos"/>
    <x v="7"/>
    <s v="N/A"/>
    <d v="2023-11-01T00:00:00"/>
    <x v="0"/>
    <x v="22"/>
    <x v="22"/>
    <n v="31"/>
    <n v="0"/>
    <s v="OK"/>
    <n v="0"/>
    <s v="9/23/25: unit was Paused for 1 day. Reason: on 26 Aug: ship sail at 05:00AM due to power fluctuation. Credit note to be issued for 1 day, reflected in column AL;_x000a_2/13/2024: unit added from 1 November 2023, daily fee € 15,- per unit for 36 months. Back billing for 92 days needed (from 1 Nov 2023 till incl. 31 Jan 2024), reflected in column AK;"/>
    <n v="0"/>
    <n v="0"/>
    <n v="548.69999999999993"/>
    <x v="3"/>
    <s v="No"/>
    <x v="0"/>
    <m/>
    <x v="377"/>
    <x v="327"/>
    <s v="Yes"/>
    <s v="RR: GSMA / Active / Comando MSC MV World Europa / 6x PS49 / Q1-2024"/>
    <m/>
    <s v="Yes"/>
    <x v="3"/>
    <s v="Yes"/>
    <m/>
    <m/>
  </r>
  <r>
    <x v="1"/>
    <x v="0"/>
    <x v="3"/>
    <x v="1"/>
    <x v="2679"/>
    <x v="103"/>
    <x v="273"/>
    <x v="103"/>
    <x v="214"/>
    <s v="MSC Cruise Ships "/>
    <x v="27"/>
    <x v="32"/>
    <x v="3"/>
    <x v="11"/>
    <x v="22"/>
    <x v="20"/>
    <s v="PEAKSLANT49"/>
    <x v="1"/>
    <s v="Prosperity Link Wan Shi Ru Yi"/>
    <s v="Prosperity Link Wan Shi Ru Yi"/>
    <n v="15"/>
    <x v="21"/>
    <x v="0"/>
    <n v="17.7"/>
    <s v="Vasilis Stamopoulos"/>
    <x v="7"/>
    <s v="N/A"/>
    <d v="2023-11-01T00:00:00"/>
    <x v="0"/>
    <x v="22"/>
    <x v="22"/>
    <n v="31"/>
    <n v="0"/>
    <s v="OK"/>
    <n v="0"/>
    <s v="9/23/25: unit was Paused for 1 day. Reason: on 26 Aug: ship sail at 05:00AM due to power fluctuation. Credit note to be issued for 1 day, reflected in column AL;_x000a_2/13/2024: unit added from 1 November 2023, daily fee € 15,- per unit for 36 months. Back billing for 92 days needed (from 1 Nov 2023 till incl. 31 Jan 2024), reflected in column AK;"/>
    <n v="0"/>
    <n v="0"/>
    <n v="548.69999999999993"/>
    <x v="3"/>
    <s v="No"/>
    <x v="0"/>
    <m/>
    <x v="377"/>
    <x v="327"/>
    <s v="Yes"/>
    <s v="RR: GSMA / Active / Comando MSC MV World Europa / 6x PS49 / Q1-2024"/>
    <m/>
    <s v="Yes"/>
    <x v="3"/>
    <s v="Yes"/>
    <m/>
    <m/>
  </r>
  <r>
    <x v="1"/>
    <x v="0"/>
    <x v="3"/>
    <x v="1"/>
    <x v="2680"/>
    <x v="103"/>
    <x v="273"/>
    <x v="103"/>
    <x v="214"/>
    <s v="MSC Cruise Ships "/>
    <x v="27"/>
    <x v="32"/>
    <x v="3"/>
    <x v="11"/>
    <x v="22"/>
    <x v="20"/>
    <s v="PEAKSLANT49"/>
    <x v="1"/>
    <s v="Prosperity Link Cai Yun Heng Tong"/>
    <s v="Prosperity Link Cai Yun Heng Tong"/>
    <n v="15"/>
    <x v="21"/>
    <x v="0"/>
    <n v="17.7"/>
    <s v="Vasilis Stamopoulos"/>
    <x v="7"/>
    <s v="N/A"/>
    <d v="2023-11-01T00:00:00"/>
    <x v="0"/>
    <x v="22"/>
    <x v="22"/>
    <n v="31"/>
    <n v="0"/>
    <s v="OK"/>
    <n v="0"/>
    <s v="9/23/25: unit was Paused for 1 day. Reason: on 26 Aug: ship sail at 05:00AM due to power fluctuation. Credit note to be issued for 1 day, reflected in column AL;_x000a_2/13/2024: unit added from 1 November 2023, daily fee € 15,- per unit for 36 months. Back billing for 92 days needed (from 1 Nov 2023 till incl. 31 Jan 2024), reflected in column AK;"/>
    <n v="0"/>
    <n v="0"/>
    <n v="548.69999999999993"/>
    <x v="3"/>
    <s v="No"/>
    <x v="0"/>
    <m/>
    <x v="377"/>
    <x v="327"/>
    <s v="Yes"/>
    <s v="RR: GSMA / Active / Comando MSC MV World Europa / 6x PS49 / Q1-2024"/>
    <m/>
    <s v="Yes"/>
    <x v="3"/>
    <s v="Yes"/>
    <m/>
    <m/>
  </r>
  <r>
    <x v="1"/>
    <x v="0"/>
    <x v="3"/>
    <x v="1"/>
    <x v="2681"/>
    <x v="103"/>
    <x v="273"/>
    <x v="103"/>
    <x v="214"/>
    <s v="MSC Cruise Ships "/>
    <x v="27"/>
    <x v="32"/>
    <x v="3"/>
    <x v="11"/>
    <x v="22"/>
    <x v="20"/>
    <s v="PEAKSLANT49"/>
    <x v="1"/>
    <s v="Prosperity Link Cai Yun Heng Tong"/>
    <s v="Prosperity Link Cai Yun Heng Tong"/>
    <n v="15"/>
    <x v="21"/>
    <x v="0"/>
    <n v="17.7"/>
    <s v="Vasilis Stamopoulos"/>
    <x v="7"/>
    <s v="N/A"/>
    <d v="2023-11-01T00:00:00"/>
    <x v="0"/>
    <x v="22"/>
    <x v="22"/>
    <n v="31"/>
    <n v="0"/>
    <s v="OK"/>
    <n v="0"/>
    <s v="9/23/25: unit was Paused for 1 day. Reason: on 26 Aug: ship sail at 05:00AM due to power fluctuation. Credit note to be issued for 1 day, reflected in column AL;_x000a_2/13/2024: unit added from 1 November 2023, daily fee € 15,- per unit for 36 months. Back billing for 92 days needed (from 1 Nov 2023 till incl. 31 Jan 2024), reflected in column AK;"/>
    <n v="0"/>
    <n v="0"/>
    <n v="548.69999999999993"/>
    <x v="3"/>
    <s v="No"/>
    <x v="0"/>
    <m/>
    <x v="377"/>
    <x v="327"/>
    <s v="Yes"/>
    <s v="RR: GSMA / Active / Comando MSC MV World Europa / 6x PS49 / Q1-2024"/>
    <m/>
    <s v="Yes"/>
    <x v="3"/>
    <s v="Yes"/>
    <m/>
    <m/>
  </r>
  <r>
    <x v="1"/>
    <x v="0"/>
    <x v="3"/>
    <x v="1"/>
    <x v="2682"/>
    <x v="103"/>
    <x v="273"/>
    <x v="103"/>
    <x v="214"/>
    <s v="MSC Cruise Ships "/>
    <x v="27"/>
    <x v="32"/>
    <x v="3"/>
    <x v="11"/>
    <x v="22"/>
    <x v="20"/>
    <s v="PEAKSLANT49"/>
    <x v="1"/>
    <s v="Prosperity Link Wan Shi Ru Yi"/>
    <s v="Prosperity Link Wan Shi Ru Yi"/>
    <n v="15"/>
    <x v="21"/>
    <x v="0"/>
    <n v="17.7"/>
    <s v="Vasilis Stamopoulos"/>
    <x v="7"/>
    <s v="N/A"/>
    <d v="2023-11-01T00:00:00"/>
    <x v="0"/>
    <x v="22"/>
    <x v="22"/>
    <n v="31"/>
    <n v="0"/>
    <s v="OK"/>
    <n v="0"/>
    <s v="9/23/25: unit was Paused for 1 day. Reason: on 26 Aug: ship sail at 05:00AM due to power fluctuation. Credit note to be issued for 1 day, reflected in column AL;_x000a_2/13/2024: unit added from 1 November 2023, daily fee € 15,- per unit for 36 months. Back billing for 92 days needed (from 1 Nov 2023 till incl. 31 Jan 2024), reflected in column AK;"/>
    <n v="0"/>
    <n v="0"/>
    <n v="548.69999999999993"/>
    <x v="3"/>
    <s v="No"/>
    <x v="0"/>
    <m/>
    <x v="377"/>
    <x v="327"/>
    <s v="Yes"/>
    <s v="RR: GSMA / Active / Comando MSC MV World Europa / 6x PS49 / Q1-2024"/>
    <m/>
    <s v="Yes"/>
    <x v="3"/>
    <s v="Yes"/>
    <m/>
    <m/>
  </r>
  <r>
    <x v="1"/>
    <x v="0"/>
    <x v="3"/>
    <x v="1"/>
    <x v="2683"/>
    <x v="103"/>
    <x v="273"/>
    <x v="103"/>
    <x v="214"/>
    <s v="MSC Cruise Ships "/>
    <x v="27"/>
    <x v="32"/>
    <x v="3"/>
    <x v="11"/>
    <x v="22"/>
    <x v="20"/>
    <s v="PEAKSLANT49"/>
    <x v="1"/>
    <s v="Prosperity Link Cai Yun Heng Tong"/>
    <s v="Prosperity Link Cai Yun Heng Tong"/>
    <n v="15"/>
    <x v="21"/>
    <x v="0"/>
    <n v="17.7"/>
    <s v="Vasilis Stamopoulos"/>
    <x v="7"/>
    <s v="N/A"/>
    <d v="2023-11-01T00:00:00"/>
    <x v="0"/>
    <x v="22"/>
    <x v="22"/>
    <n v="31"/>
    <n v="0"/>
    <s v="OK"/>
    <n v="0"/>
    <s v="9/23/25: unit was Paused for 1 day. Reason: on 26 Aug: ship sail at 05:00AM due to power fluctuation. Credit note to be issued for 1 day, reflected in column AL;_x000a_2/13/2024: unit added from 1 November 2023, daily fee € 15,- per unit for 36 months. Back billing for 92 days needed (from 1 Nov 2023 till incl. 31 Jan 2024), reflected in column AK;"/>
    <n v="0"/>
    <n v="0"/>
    <n v="548.69999999999993"/>
    <x v="3"/>
    <s v="No"/>
    <x v="0"/>
    <m/>
    <x v="377"/>
    <x v="327"/>
    <s v="Yes"/>
    <s v="RR: GSMA / Active / Comando MSC MV World Europa / 6x PS49 / Q1-2024"/>
    <m/>
    <s v="Yes"/>
    <x v="3"/>
    <s v="Yes"/>
    <m/>
    <m/>
  </r>
  <r>
    <x v="1"/>
    <x v="0"/>
    <x v="3"/>
    <x v="1"/>
    <x v="2684"/>
    <x v="103"/>
    <x v="274"/>
    <x v="103"/>
    <x v="215"/>
    <s v="MSC Cruise Ships "/>
    <x v="27"/>
    <x v="32"/>
    <x v="3"/>
    <x v="11"/>
    <x v="22"/>
    <x v="20"/>
    <s v="PEAKSLANT49"/>
    <x v="1"/>
    <s v="Prosperity Link Wan Shi Ru Yi"/>
    <s v="Prosperity Link Wan Shi Ru Yi"/>
    <n v="15"/>
    <x v="21"/>
    <x v="0"/>
    <n v="17.7"/>
    <s v="Vasilis Stamopoulos"/>
    <x v="7"/>
    <s v="N/A"/>
    <d v="2024-02-04T00:00:00"/>
    <x v="0"/>
    <x v="22"/>
    <x v="22"/>
    <n v="31"/>
    <n v="0"/>
    <s v="OK"/>
    <n v="0"/>
    <s v="12/9/25: unit was Paused for 5 days. Reason: no operation due to repositioning from 4 till incl. 8 Nov 2025. Credit note to be issued for 5 days, reflected in column AL;_x000a_7/4/24: unit was Paused for 3 days. Serial chosen randomly. Reason from customer: 1 unit out of service due to Brainbox motherboard burned components. Credit note to be issued for 3 days, reflected in column AL;_x000a_4/18/24: unit added (converted), Go live confirmed 4 Feb 2024, GSMA signed, contract 36 months, daily fee € 15,- (see Rija Email from 15 Apr 2024). Back billing needed for 57 days (from 4 Feb till incl. 31 March 2024), reflected in column AK;"/>
    <n v="0"/>
    <n v="-88.5"/>
    <n v="460.19999999999993"/>
    <x v="346"/>
    <s v="No"/>
    <x v="0"/>
    <m/>
    <x v="378"/>
    <x v="361"/>
    <s v="Yes"/>
    <s v="RR: GSMA / Active / MSC Seascape_GSMA/PL on 6x PS49 / conversion / Q1-2024"/>
    <m/>
    <m/>
    <x v="345"/>
    <s v="Yes"/>
    <m/>
    <m/>
  </r>
  <r>
    <x v="1"/>
    <x v="0"/>
    <x v="3"/>
    <x v="1"/>
    <x v="2685"/>
    <x v="103"/>
    <x v="274"/>
    <x v="103"/>
    <x v="215"/>
    <s v="MSC Cruise Ships "/>
    <x v="27"/>
    <x v="32"/>
    <x v="3"/>
    <x v="11"/>
    <x v="22"/>
    <x v="20"/>
    <s v="PEAKSLANT49"/>
    <x v="1"/>
    <s v="Prosperity Link Cai Yun Heng Tong"/>
    <s v="Prosperity Link Cai Yun Heng Tong"/>
    <n v="15"/>
    <x v="21"/>
    <x v="0"/>
    <n v="17.7"/>
    <s v="Vasilis Stamopoulos"/>
    <x v="7"/>
    <s v="N/A"/>
    <d v="2024-02-04T00:00:00"/>
    <x v="0"/>
    <x v="22"/>
    <x v="22"/>
    <n v="31"/>
    <n v="0"/>
    <s v="OK"/>
    <n v="0"/>
    <s v="12/9/25: unit was Paused for 5 days. Reason: no operation due to repositioning from 4 till incl. 8 Nov 2025. Credit note to be issued for 5 days, reflected in column AL;_x000a_4/18/24: unit added (converted), Go live confirmed 4 Feb 2024, GSMA signed, contract 36 months, daily fee € 15,- (see Rija Email from 15 Apr 2024). Back billing needed for 57 days (from 4 Feb till incl. 31 March 2024), reflected in column AK;"/>
    <n v="0"/>
    <n v="-88.5"/>
    <n v="460.19999999999993"/>
    <x v="346"/>
    <s v="No"/>
    <x v="0"/>
    <m/>
    <x v="378"/>
    <x v="361"/>
    <s v="Yes"/>
    <s v="RR: GSMA / Active / MSC Seascape_GSMA/PL on 6x PS49 / conversion / Q1-2024"/>
    <m/>
    <m/>
    <x v="345"/>
    <s v="Yes"/>
    <m/>
    <m/>
  </r>
  <r>
    <x v="1"/>
    <x v="0"/>
    <x v="3"/>
    <x v="1"/>
    <x v="2686"/>
    <x v="103"/>
    <x v="274"/>
    <x v="103"/>
    <x v="215"/>
    <s v="MSC Cruise Ships "/>
    <x v="27"/>
    <x v="32"/>
    <x v="3"/>
    <x v="11"/>
    <x v="22"/>
    <x v="20"/>
    <s v="PEAKSLANT49"/>
    <x v="1"/>
    <s v="Prosperity Link Cai Yun Heng Tong"/>
    <s v="Prosperity Link Cai Yun Heng Tong"/>
    <n v="15"/>
    <x v="21"/>
    <x v="0"/>
    <n v="17.7"/>
    <s v="Vasilis Stamopoulos"/>
    <x v="7"/>
    <s v="N/A"/>
    <d v="2024-02-04T00:00:00"/>
    <x v="0"/>
    <x v="22"/>
    <x v="22"/>
    <n v="31"/>
    <n v="0"/>
    <s v="OK"/>
    <n v="0"/>
    <s v="12/9/25: unit was Paused for 5 days. Reason: no operation due to repositioning from 4 till incl. 8 Nov 2025. Credit note to be issued for 5 days, reflected in column AL;_x000a_4/18/24: unit added (converted), Go live confirmed 4 Feb 2024, GSMA signed, contract 36 months, daily fee € 15,- (see Rija Email from 15 Apr 2024). Back billing needed for 57 days (from 4 Feb till incl. 31 March 2024), reflected in column AK;"/>
    <n v="0"/>
    <n v="-88.5"/>
    <n v="460.19999999999993"/>
    <x v="346"/>
    <s v="No"/>
    <x v="0"/>
    <m/>
    <x v="378"/>
    <x v="361"/>
    <s v="Yes"/>
    <s v="RR: GSMA / Active / MSC Seascape_GSMA/PL on 6x PS49 / conversion / Q1-2024"/>
    <m/>
    <m/>
    <x v="345"/>
    <s v="Yes"/>
    <m/>
    <m/>
  </r>
  <r>
    <x v="1"/>
    <x v="0"/>
    <x v="3"/>
    <x v="1"/>
    <x v="2687"/>
    <x v="103"/>
    <x v="274"/>
    <x v="103"/>
    <x v="215"/>
    <s v="MSC Cruise Ships "/>
    <x v="27"/>
    <x v="32"/>
    <x v="3"/>
    <x v="11"/>
    <x v="22"/>
    <x v="20"/>
    <s v="PEAKSLANT49"/>
    <x v="1"/>
    <s v="Prosperity Link Ri Jin Dou Jin"/>
    <s v="Prosperity Link Ri Jin Dou Jin"/>
    <n v="15"/>
    <x v="21"/>
    <x v="0"/>
    <n v="17.7"/>
    <s v="Vasilis Stamopoulos"/>
    <x v="7"/>
    <s v="N/A"/>
    <d v="2024-02-04T00:00:00"/>
    <x v="0"/>
    <x v="22"/>
    <x v="22"/>
    <n v="31"/>
    <n v="0"/>
    <s v="OK"/>
    <n v="0"/>
    <s v="12/9/25: unit was Paused for 5 days. Reason: no operation due to repositioning from 4 till incl. 8 Nov 2025. Credit note to be issued for 5 days, reflected in column AL;_x000a_4/18/24: unit added (converted), Go live confirmed 4 Feb 2024, GSMA signed, contract 36 months, daily fee € 15,- (see Rija Email from 15 Apr 2024). Back billing needed for 57 days (from 4 Feb till incl. 31 March 2024), reflected in column AK;"/>
    <n v="0"/>
    <n v="-88.5"/>
    <n v="460.19999999999993"/>
    <x v="346"/>
    <s v="No"/>
    <x v="0"/>
    <m/>
    <x v="378"/>
    <x v="361"/>
    <s v="Yes"/>
    <s v="RR: GSMA / Active / MSC Seascape_GSMA/PL on 6x PS49 / conversion / Q1-2024"/>
    <m/>
    <m/>
    <x v="345"/>
    <s v="Yes"/>
    <m/>
    <m/>
  </r>
  <r>
    <x v="1"/>
    <x v="0"/>
    <x v="3"/>
    <x v="1"/>
    <x v="2688"/>
    <x v="103"/>
    <x v="274"/>
    <x v="103"/>
    <x v="215"/>
    <s v="MSC Cruise Ships "/>
    <x v="27"/>
    <x v="32"/>
    <x v="3"/>
    <x v="11"/>
    <x v="22"/>
    <x v="20"/>
    <s v="PEAKSLANT49"/>
    <x v="1"/>
    <s v="Prosperity Link Wan Shi Ru Yi"/>
    <s v="Prosperity Link Wan Shi Ru Yi"/>
    <n v="15"/>
    <x v="21"/>
    <x v="0"/>
    <n v="17.7"/>
    <s v="Vasilis Stamopoulos"/>
    <x v="7"/>
    <s v="N/A"/>
    <d v="2024-02-04T00:00:00"/>
    <x v="0"/>
    <x v="22"/>
    <x v="22"/>
    <n v="31"/>
    <n v="0"/>
    <s v="OK"/>
    <n v="0"/>
    <s v="12/9/25: unit was Paused for 5 days. Reason: no operation due to repositioning from 4 till incl. 8 Nov 2025. Credit note to be issued for 5 days, reflected in column AL;_x000a_4/18/24: unit added (converted), Go live confirmed 4 Feb 2024, GSMA signed, contract 36 months, daily fee € 15,- (see Rija Email from 15 Apr 2024). Back billing needed for 57 days (from 4 Feb till incl. 31 March 2024), reflected in column AK;"/>
    <n v="0"/>
    <n v="-88.5"/>
    <n v="460.19999999999993"/>
    <x v="346"/>
    <s v="No"/>
    <x v="0"/>
    <m/>
    <x v="378"/>
    <x v="361"/>
    <s v="Yes"/>
    <s v="RR: GSMA / Active / MSC Seascape_GSMA/PL on 6x PS49 / conversion / Q1-2024"/>
    <m/>
    <m/>
    <x v="345"/>
    <s v="Yes"/>
    <m/>
    <m/>
  </r>
  <r>
    <x v="1"/>
    <x v="0"/>
    <x v="3"/>
    <x v="1"/>
    <x v="2689"/>
    <x v="103"/>
    <x v="274"/>
    <x v="103"/>
    <x v="215"/>
    <s v="MSC Cruise Ships "/>
    <x v="27"/>
    <x v="32"/>
    <x v="3"/>
    <x v="11"/>
    <x v="22"/>
    <x v="20"/>
    <s v="PEAKSLANT49"/>
    <x v="1"/>
    <s v="Prosperity Link Ri Jin Dou Jin"/>
    <s v="Prosperity Link Ri Jin Dou Jin"/>
    <n v="15"/>
    <x v="21"/>
    <x v="0"/>
    <n v="17.7"/>
    <s v="Vasilis Stamopoulos"/>
    <x v="7"/>
    <s v="N/A"/>
    <d v="2024-02-04T00:00:00"/>
    <x v="0"/>
    <x v="22"/>
    <x v="22"/>
    <n v="31"/>
    <n v="0"/>
    <s v="OK"/>
    <n v="0"/>
    <s v="12/9/25: unit was Paused for 5 days. Reason: no operation due to repositioning from 4 till incl. 8 Nov 2025. Credit note to be issued for 5 days, reflected in column AL;_x000a_4/18/24: unit added (converted), Go live confirmed 4 Feb 2024, GSMA signed, contract 36 months, daily fee € 15,- (see Rija Email from 15 Apr 2024). Back billing needed for 57 days (from 4 Feb till incl. 31 March 2024), reflected in column AK;"/>
    <n v="0"/>
    <n v="-88.5"/>
    <n v="460.19999999999993"/>
    <x v="346"/>
    <s v="No"/>
    <x v="0"/>
    <m/>
    <x v="378"/>
    <x v="361"/>
    <s v="Yes"/>
    <s v="RR: GSMA / Active / MSC Seascape_GSMA/PL on 6x PS49 / conversion / Q1-2024"/>
    <m/>
    <m/>
    <x v="345"/>
    <s v="Yes"/>
    <m/>
    <m/>
  </r>
  <r>
    <x v="0"/>
    <x v="0"/>
    <x v="0"/>
    <x v="0"/>
    <x v="2690"/>
    <x v="103"/>
    <x v="274"/>
    <x v="103"/>
    <x v="215"/>
    <s v="MSC Cruise Ships "/>
    <x v="27"/>
    <x v="32"/>
    <x v="3"/>
    <x v="11"/>
    <x v="104"/>
    <x v="90"/>
    <s v="CRYSTAL_SLANT_U"/>
    <x v="35"/>
    <s v="Super Star Poker II"/>
    <s v="Super Star Poker II"/>
    <n v="10"/>
    <x v="21"/>
    <x v="0"/>
    <n v="11.799999999999999"/>
    <s v="Vasilis Stamopoulos"/>
    <x v="7"/>
    <s v="N/A"/>
    <d v="2024-09-05T00:00:00"/>
    <x v="0"/>
    <x v="40"/>
    <x v="24"/>
    <n v="31"/>
    <n v="0"/>
    <s v="OK"/>
    <n v="0"/>
    <s v="12/9/25: unit was Paused for 5 days. Reason: no operation due to repositioning from 4 till incl. 8 Nov 2025. Credit note to be issued for 5 days, reflected in column AL;_x000a_12/10/24: the Brand and Theme was updated from Ultimate X Poker to Super Star Poker II. We communicated the wrong Brand and Theme before. See email on 9 Dec 2024;_x000a_11/11/24: unit added from 5 September 2024 after a 1 year successful Trial. Go Live was on 5 September 2023 already, but the first year was a Trial. Daily fee € 10,-. 2 years contract, starting from 5 September 2024. Back billing needed for 57 days (from 5 Sep till incl. 31 Oct 2024), reflected in column AK on the Active tab. "/>
    <n v="0"/>
    <n v="-58.999999999999993"/>
    <n v="306.79999999999995"/>
    <x v="347"/>
    <s v="No"/>
    <x v="0"/>
    <m/>
    <x v="379"/>
    <x v="362"/>
    <s v="Yes"/>
    <s v="RR: GSMA / Active / MSC Seascape - Multihand Poker /Trial/GSMA / Q3 - 2024"/>
    <m/>
    <m/>
    <x v="346"/>
    <s v="Yes"/>
    <m/>
    <m/>
  </r>
  <r>
    <x v="0"/>
    <x v="0"/>
    <x v="0"/>
    <x v="0"/>
    <x v="2691"/>
    <x v="103"/>
    <x v="274"/>
    <x v="103"/>
    <x v="215"/>
    <s v="MSC Cruise Ships "/>
    <x v="27"/>
    <x v="32"/>
    <x v="3"/>
    <x v="11"/>
    <x v="104"/>
    <x v="90"/>
    <s v="CRYSTAL_SLANT_U"/>
    <x v="35"/>
    <s v="Super Star Poker II"/>
    <s v="Super Star Poker II"/>
    <n v="10"/>
    <x v="21"/>
    <x v="0"/>
    <n v="11.799999999999999"/>
    <s v="Vasilis Stamopoulos"/>
    <x v="7"/>
    <s v="N/A"/>
    <d v="2024-09-05T00:00:00"/>
    <x v="0"/>
    <x v="40"/>
    <x v="24"/>
    <n v="31"/>
    <n v="0"/>
    <s v="OK"/>
    <n v="0"/>
    <s v="12/9/25: unit was Paused for 5 days. Reason: no operation due to repositioning from 4 till incl. 8 Nov 2025. Credit note to be issued for 5 days, reflected in column AL;_x000a_12/10/24: the Brand and Theme was updated from Ultimate X Poker to Super Star Poker II. We communicated the wrong Brand and Theme before. See email on 9 Dec 2024;_x000a_11/11/24: unit added from 5 September 2024 after a 1 year successful Trial. Go Live was on 5 September 2023 already, but the first year was a Trial. Daily fee € 10,-. 2 years contract, starting from 5 September 2024. Back billing needed for 57 days (from 5 Sep till incl. 31 Oct 2024), reflected in column AK on the Active tab. "/>
    <n v="0"/>
    <n v="-58.999999999999993"/>
    <n v="306.79999999999995"/>
    <x v="347"/>
    <s v="No"/>
    <x v="0"/>
    <m/>
    <x v="379"/>
    <x v="362"/>
    <s v="Yes"/>
    <s v="RR: GSMA / Active / MSC Seascape - Multihand Poker /Trial/GSMA / Q3 - 2024"/>
    <m/>
    <m/>
    <x v="346"/>
    <s v="Yes"/>
    <m/>
    <m/>
  </r>
  <r>
    <x v="0"/>
    <x v="0"/>
    <x v="0"/>
    <x v="0"/>
    <x v="2692"/>
    <x v="103"/>
    <x v="274"/>
    <x v="103"/>
    <x v="215"/>
    <s v="MSC Cruise Ships "/>
    <x v="27"/>
    <x v="32"/>
    <x v="3"/>
    <x v="11"/>
    <x v="104"/>
    <x v="90"/>
    <s v="CRYSTAL_SLANT_U"/>
    <x v="35"/>
    <s v="Super Star Poker II"/>
    <s v="Super Star Poker II"/>
    <n v="10"/>
    <x v="21"/>
    <x v="0"/>
    <n v="11.799999999999999"/>
    <s v="Vasilis Stamopoulos"/>
    <x v="7"/>
    <s v="N/A"/>
    <d v="2024-09-05T00:00:00"/>
    <x v="0"/>
    <x v="40"/>
    <x v="24"/>
    <n v="31"/>
    <n v="0"/>
    <s v="OK"/>
    <n v="0"/>
    <s v="12/9/25: unit was Paused for 5 days. Reason: no operation due to repositioning from 4 till incl. 8 Nov 2025. Credit note to be issued for 5 days, reflected in column AL;_x000a_12/10/24: the Brand and Theme was updated from Ultimate X Poker to Super Star Poker II. We communicated the wrong Brand and Theme before. See email on 9 Dec 2024;_x000a_11/11/24: unit added from 5 September 2024 after a 1 year successful Trial. Go Live was on 5 September 2023 already, but the first year was a Trial. Daily fee € 10,-. 2 years contract, starting from 5 September 2024. Back billing needed for 57 days (from 5 Sep till incl. 31 Oct 2024), reflected in column AK on the Active tab. "/>
    <n v="0"/>
    <n v="-58.999999999999993"/>
    <n v="306.79999999999995"/>
    <x v="347"/>
    <s v="No"/>
    <x v="0"/>
    <m/>
    <x v="379"/>
    <x v="362"/>
    <s v="Yes"/>
    <s v="RR: GSMA / Active / MSC Seascape - Multihand Poker /Trial/GSMA / Q3 - 2024"/>
    <m/>
    <m/>
    <x v="346"/>
    <s v="Yes"/>
    <m/>
    <m/>
  </r>
  <r>
    <x v="0"/>
    <x v="0"/>
    <x v="0"/>
    <x v="0"/>
    <x v="2693"/>
    <x v="103"/>
    <x v="274"/>
    <x v="103"/>
    <x v="215"/>
    <s v="MSC Cruise Ships "/>
    <x v="27"/>
    <x v="32"/>
    <x v="3"/>
    <x v="11"/>
    <x v="104"/>
    <x v="90"/>
    <s v="CRYSTAL_SLANT_U"/>
    <x v="35"/>
    <s v="Super Star Poker II"/>
    <s v="Super Star Poker II"/>
    <n v="10"/>
    <x v="21"/>
    <x v="0"/>
    <n v="11.799999999999999"/>
    <s v="Vasilis Stamopoulos"/>
    <x v="7"/>
    <s v="N/A"/>
    <d v="2024-09-05T00:00:00"/>
    <x v="0"/>
    <x v="40"/>
    <x v="24"/>
    <n v="31"/>
    <n v="0"/>
    <s v="OK"/>
    <n v="0"/>
    <s v="12/9/25: unit was Paused for 5 days. Reason: no operation due to repositioning from 4 till incl. 8 Nov 2025. Credit note to be issued for 5 days, reflected in column AL;_x000a_12/10/24: the Brand and Theme was updated from Ultimate X Poker to Super Star Poker II. We communicated the wrong Brand and Theme before. See email on 9 Dec 2024;_x000a_11/11/24: unit added from 5 September 2024 after a 1 year successful Trial. Go Live was on 5 September 2023 already, but the first year was a Trial. Daily fee € 10,-. 2 years contract, starting from 5 September 2024. Back billing needed for 57 days (from 5 Sep till incl. 31 Oct 2024), reflected in column AK on the Active tab. "/>
    <n v="0"/>
    <n v="-58.999999999999993"/>
    <n v="306.79999999999995"/>
    <x v="347"/>
    <s v="No"/>
    <x v="0"/>
    <m/>
    <x v="379"/>
    <x v="362"/>
    <s v="Yes"/>
    <s v="RR: GSMA / Active / MSC Seascape - Multihand Poker /Trial/GSMA / Q3 - 2024"/>
    <m/>
    <m/>
    <x v="346"/>
    <s v="Yes"/>
    <m/>
    <m/>
  </r>
  <r>
    <x v="0"/>
    <x v="0"/>
    <x v="0"/>
    <x v="0"/>
    <x v="2694"/>
    <x v="103"/>
    <x v="274"/>
    <x v="103"/>
    <x v="215"/>
    <s v="MSC Cruise Ships "/>
    <x v="27"/>
    <x v="32"/>
    <x v="3"/>
    <x v="11"/>
    <x v="104"/>
    <x v="90"/>
    <s v="CRYSTAL_SLANT"/>
    <x v="5"/>
    <s v="Super Star Poker II"/>
    <s v="Super Star Poker II"/>
    <n v="10"/>
    <x v="21"/>
    <x v="0"/>
    <n v="11.799999999999999"/>
    <s v="Vasilis Stamopoulos"/>
    <x v="7"/>
    <s v="N/A"/>
    <d v="2024-09-05T00:00:00"/>
    <x v="0"/>
    <x v="40"/>
    <x v="24"/>
    <n v="31"/>
    <n v="0"/>
    <s v="OK"/>
    <n v="0"/>
    <s v="12/9/25: unit was Paused for 5 days. Reason: no operation due to repositioning from 4 till incl. 8 Nov 2025. Credit note to be issued for 5 days, reflected in column AL;_x000a_12/10/24: the Brand and Theme was updated from Ultimate X Poker to Super Star Poker II. We communicated the wrong Brand and Theme before. See email on 9 Dec 2024;_x000a_11/11/24: unit added from 5 September 2024 after a 1 year successful Trial. Go Live was on 5 September 2023 already, but the first year was a Trial. Daily fee € 10,-. 2 years contract, starting from 5 September 2024. Back billing needed for 57 days (from 5 Sep till incl. 31 Oct 2024), reflected in column AK on the Active tab. "/>
    <n v="0"/>
    <n v="-58.999999999999993"/>
    <n v="306.79999999999995"/>
    <x v="347"/>
    <s v="No"/>
    <x v="0"/>
    <m/>
    <x v="379"/>
    <x v="362"/>
    <s v="Yes"/>
    <s v="RR: GSMA / Active / MSC Seascape - Multihand Poker /Trial/GSMA / Q3 - 2024"/>
    <m/>
    <m/>
    <x v="346"/>
    <s v="Yes"/>
    <m/>
    <m/>
  </r>
  <r>
    <x v="0"/>
    <x v="0"/>
    <x v="0"/>
    <x v="0"/>
    <x v="2695"/>
    <x v="103"/>
    <x v="274"/>
    <x v="103"/>
    <x v="215"/>
    <s v="MSC Cruise Ships "/>
    <x v="27"/>
    <x v="32"/>
    <x v="3"/>
    <x v="11"/>
    <x v="104"/>
    <x v="90"/>
    <s v="CRYSTAL_SLANT"/>
    <x v="5"/>
    <s v="Super Star Poker II"/>
    <s v="Super Star Poker II"/>
    <n v="10"/>
    <x v="21"/>
    <x v="0"/>
    <n v="11.799999999999999"/>
    <s v="Vasilis Stamopoulos"/>
    <x v="7"/>
    <s v="N/A"/>
    <d v="2024-09-05T00:00:00"/>
    <x v="0"/>
    <x v="40"/>
    <x v="24"/>
    <n v="31"/>
    <n v="0"/>
    <s v="OK"/>
    <n v="0"/>
    <s v="12/9/25: unit was Paused for 5 days. Reason: no operation due to repositioning from 4 till incl. 8 Nov 2025. Credit note to be issued for 5 days, reflected in column AL;_x000a_12/10/24: the Brand and Theme was updated from Ultimate X Poker to Super Star Poker II. We communicated the wrong Brand and Theme before. See email on 9 Dec 2024;_x000a_11/11/24: unit added from 5 September 2024 after a 1 year successful Trial. Go Live was on 5 September 2023 already, but the first year was a Trial. Daily fee € 10,-. 2 years contract, starting from 5 September 2024. Back billing needed for 57 days (from 5 Sep till incl. 31 Oct 2024), reflected in column AK on the Active tab. "/>
    <n v="0"/>
    <n v="-58.999999999999993"/>
    <n v="306.79999999999995"/>
    <x v="347"/>
    <s v="No"/>
    <x v="0"/>
    <m/>
    <x v="379"/>
    <x v="362"/>
    <s v="Yes"/>
    <s v="RR: GSMA / Active / MSC Seascape - Multihand Poker /Trial/GSMA / Q3 - 2024"/>
    <m/>
    <m/>
    <x v="346"/>
    <s v="Yes"/>
    <m/>
    <m/>
  </r>
  <r>
    <x v="1"/>
    <x v="0"/>
    <x v="3"/>
    <x v="1"/>
    <x v="2696"/>
    <x v="103"/>
    <x v="274"/>
    <x v="103"/>
    <x v="215"/>
    <s v="MSC Cruise Ships "/>
    <x v="27"/>
    <x v="32"/>
    <x v="3"/>
    <x v="11"/>
    <x v="22"/>
    <x v="20"/>
    <s v="PEAKSLANT49"/>
    <x v="1"/>
    <s v="Prosperity Link Cai Yun Heng Tong"/>
    <s v="Prosperity Link Cai Yun Heng Tong"/>
    <n v="15"/>
    <x v="21"/>
    <x v="0"/>
    <n v="17.7"/>
    <s v="Vasilis Stamopoulos"/>
    <x v="7"/>
    <s v="N/A"/>
    <d v="2023-09-27T00:00:00"/>
    <x v="0"/>
    <x v="22"/>
    <x v="22"/>
    <n v="31"/>
    <n v="0"/>
    <s v="OK"/>
    <n v="0"/>
    <s v="12/9/25: unit was Paused for 5 days. Reason: no operation due to repositioning from 4 till incl. 8 Nov 2025. Credit note to be issued for 5 days, reflected in column AL;_x000a_10/4/23: unit added from 27 Sep 2023, daily fee € 15,- per unit for 36 months. Back billing for 4 days in September needed (from 27 till incl. 30 Sep 2023), reflected in column AK, see email from Vasilis on 2 Oct 2023;"/>
    <n v="0"/>
    <n v="-88.5"/>
    <n v="460.19999999999993"/>
    <x v="348"/>
    <s v="No"/>
    <x v="0"/>
    <m/>
    <x v="380"/>
    <x v="363"/>
    <s v="Yes"/>
    <s v="RR: GSMA / Active / Comando Nave MSC Seascape / 4x PS32 + 4x PS49 / Q3-2023"/>
    <m/>
    <m/>
    <x v="347"/>
    <s v="Yes"/>
    <m/>
    <m/>
  </r>
  <r>
    <x v="1"/>
    <x v="0"/>
    <x v="3"/>
    <x v="1"/>
    <x v="2697"/>
    <x v="103"/>
    <x v="274"/>
    <x v="103"/>
    <x v="215"/>
    <s v="MSC Cruise Ships "/>
    <x v="27"/>
    <x v="32"/>
    <x v="3"/>
    <x v="11"/>
    <x v="22"/>
    <x v="20"/>
    <s v="PEAKSLANT49"/>
    <x v="1"/>
    <s v="Prosperity Link Wan Shi Ru Yi"/>
    <s v="Prosperity Link Wan Shi Ru Yi"/>
    <n v="15"/>
    <x v="21"/>
    <x v="0"/>
    <n v="17.7"/>
    <s v="Vasilis Stamopoulos"/>
    <x v="7"/>
    <s v="N/A"/>
    <d v="2023-09-27T00:00:00"/>
    <x v="0"/>
    <x v="22"/>
    <x v="22"/>
    <n v="31"/>
    <n v="0"/>
    <s v="OK"/>
    <n v="0"/>
    <s v="12/9/25: unit was Paused for 5 days. Reason: no operation due to repositioning from 4 till incl. 8 Nov 2025. Credit note to be issued for 5 days, reflected in column AL;_x000a_10/4/23: unit added from 27 Sep 2023, daily fee € 15,- per unit for 36 months. Back billing for 4 days in September needed (from 27 till incl. 30 Sep 2023), reflected in column AK, see email from Vasilis on 2 Oct 2023;"/>
    <n v="0"/>
    <n v="-88.5"/>
    <n v="460.19999999999993"/>
    <x v="348"/>
    <s v="No"/>
    <x v="0"/>
    <m/>
    <x v="380"/>
    <x v="363"/>
    <s v="Yes"/>
    <s v="RR: GSMA / Active / Comando Nave MSC Seascape / 4x PS32 + 4x PS49 / Q3-2023"/>
    <m/>
    <m/>
    <x v="347"/>
    <s v="Yes"/>
    <m/>
    <m/>
  </r>
  <r>
    <x v="1"/>
    <x v="0"/>
    <x v="3"/>
    <x v="1"/>
    <x v="2698"/>
    <x v="103"/>
    <x v="274"/>
    <x v="103"/>
    <x v="215"/>
    <s v="MSC Cruise Ships "/>
    <x v="27"/>
    <x v="32"/>
    <x v="3"/>
    <x v="11"/>
    <x v="22"/>
    <x v="20"/>
    <s v="PEAKSLANT49"/>
    <x v="1"/>
    <s v="Prosperity Link Wan Shi Ru Yi"/>
    <s v="Prosperity Link Wan Shi Ru Yi"/>
    <n v="15"/>
    <x v="21"/>
    <x v="0"/>
    <n v="17.7"/>
    <s v="Vasilis Stamopoulos"/>
    <x v="7"/>
    <s v="N/A"/>
    <d v="2023-09-27T00:00:00"/>
    <x v="0"/>
    <x v="22"/>
    <x v="22"/>
    <n v="31"/>
    <n v="0"/>
    <s v="OK"/>
    <n v="0"/>
    <s v="12/9/25: unit was Paused for 5 days. Reason: no operation due to repositioning from 4 till incl. 8 Nov 2025. Credit note to be issued for 5 days, reflected in column AL;_x000a_10/4/23: unit added from 27 Sep 2023, daily fee € 15,- per unit for 36 months. Back billing for 4 days in September needed (from 27 till incl. 30 Sep 2023), reflected in column AK, see email from Vasilis on 2 Oct 2023;"/>
    <n v="0"/>
    <n v="-88.5"/>
    <n v="460.19999999999993"/>
    <x v="348"/>
    <s v="No"/>
    <x v="0"/>
    <m/>
    <x v="380"/>
    <x v="363"/>
    <s v="Yes"/>
    <s v="RR: GSMA / Active / Comando Nave MSC Seascape / 4x PS32 + 4x PS49 / Q3-2023"/>
    <m/>
    <m/>
    <x v="347"/>
    <s v="Yes"/>
    <m/>
    <m/>
  </r>
  <r>
    <x v="1"/>
    <x v="0"/>
    <x v="3"/>
    <x v="1"/>
    <x v="2699"/>
    <x v="103"/>
    <x v="274"/>
    <x v="103"/>
    <x v="215"/>
    <s v="MSC Cruise Ships "/>
    <x v="27"/>
    <x v="32"/>
    <x v="3"/>
    <x v="11"/>
    <x v="22"/>
    <x v="20"/>
    <s v="PEAKSLANT49"/>
    <x v="1"/>
    <s v="Prosperity Link Cai Yun Heng Tong"/>
    <s v="Prosperity Link Cai Yun Heng Tong"/>
    <n v="15"/>
    <x v="21"/>
    <x v="0"/>
    <n v="17.7"/>
    <s v="Vasilis Stamopoulos"/>
    <x v="7"/>
    <s v="N/A"/>
    <d v="2023-09-27T00:00:00"/>
    <x v="0"/>
    <x v="22"/>
    <x v="22"/>
    <n v="31"/>
    <n v="0"/>
    <s v="OK"/>
    <n v="0"/>
    <s v="12/9/25: unit was Paused for 5 days. Reason: no operation due to repositioning from 4 till incl. 8 Nov 2025. Credit note to be issued for 5 days, reflected in column AL;_x000a_10/4/23: unit added from 27 Sep 2023, daily fee € 15,- per unit for 36 months. Back billing for 4 days in September needed (from 27 till incl. 30 Sep 2023), reflected in column AK, see email from Vasilis on 2 Oct 2023;"/>
    <n v="0"/>
    <n v="-88.5"/>
    <n v="460.19999999999993"/>
    <x v="348"/>
    <s v="No"/>
    <x v="0"/>
    <m/>
    <x v="380"/>
    <x v="363"/>
    <s v="Yes"/>
    <s v="RR: GSMA / Active / Comando Nave MSC Seascape / 4x PS32 + 4x PS49 / Q3-2023"/>
    <m/>
    <m/>
    <x v="347"/>
    <s v="Yes"/>
    <m/>
    <m/>
  </r>
  <r>
    <x v="1"/>
    <x v="1"/>
    <x v="2"/>
    <x v="1"/>
    <x v="2700"/>
    <x v="103"/>
    <x v="274"/>
    <x v="103"/>
    <x v="215"/>
    <s v="MSC Cruise Ships "/>
    <x v="27"/>
    <x v="32"/>
    <x v="3"/>
    <x v="11"/>
    <x v="22"/>
    <x v="20"/>
    <s v="PEAKCURVE49"/>
    <x v="15"/>
    <s v="Tiger &amp; Dragon Cash on Reels"/>
    <s v="Tiger &amp; Dragon Cash on Reels"/>
    <n v="25"/>
    <x v="21"/>
    <x v="0"/>
    <n v="29.5"/>
    <s v="Vasilis Stamopoulos"/>
    <x v="7"/>
    <s v="N/A"/>
    <d v="2025-08-21T00:00:00"/>
    <x v="0"/>
    <x v="102"/>
    <x v="100"/>
    <n v="31"/>
    <n v="0"/>
    <s v="OK"/>
    <n v="0"/>
    <s v="12/9/25: unit was Paused for 5 days. Reason: no operation due to repositioning from 4 till incl. 8 Nov 2025. Credit note to be issued for 5 days, reflected in column AL;_x000a_8/25/25: unit added from 21 August 2025, daily fee € 25,- per unit for 36 months with automatic prolongation. For August, invoice for 11 days (from 21 till incl. 31 August 2025). See email from Vasilis on 25 Aug 2025;"/>
    <n v="0"/>
    <n v="-147.5"/>
    <n v="767"/>
    <x v="349"/>
    <s v="No"/>
    <x v="0"/>
    <m/>
    <x v="381"/>
    <x v="364"/>
    <s v="Yes"/>
    <s v="RR: FULL / Active /Q2 CY25 MSC Seascape _10x PCurve MLP"/>
    <m/>
    <m/>
    <x v="348"/>
    <s v="Yes"/>
    <m/>
    <m/>
  </r>
  <r>
    <x v="1"/>
    <x v="1"/>
    <x v="2"/>
    <x v="1"/>
    <x v="2701"/>
    <x v="103"/>
    <x v="274"/>
    <x v="103"/>
    <x v="215"/>
    <s v="MSC Cruise Ships "/>
    <x v="27"/>
    <x v="32"/>
    <x v="3"/>
    <x v="11"/>
    <x v="22"/>
    <x v="20"/>
    <s v="PEAKCURVE49"/>
    <x v="15"/>
    <s v="Tiger &amp; Dragon Cash on Reels"/>
    <s v="Tiger &amp; Dragon Cash on Reels"/>
    <n v="25"/>
    <x v="21"/>
    <x v="0"/>
    <n v="29.5"/>
    <s v="Vasilis Stamopoulos"/>
    <x v="7"/>
    <s v="N/A"/>
    <d v="2025-08-21T00:00:00"/>
    <x v="0"/>
    <x v="102"/>
    <x v="100"/>
    <n v="31"/>
    <n v="0"/>
    <s v="OK"/>
    <n v="0"/>
    <s v="12/9/25: unit was Paused for 5 days. Reason: no operation due to repositioning from 4 till incl. 8 Nov 2025. Credit note to be issued for 5 days, reflected in column AL;_x000a_8/25/25: unit added from 21 August 2025, daily fee € 25,- per unit for 36 months with automatic prolongation. For August, invoice for 11 days (from 21 till incl. 31 August 2025). See email from Vasilis on 25 Aug 2025;"/>
    <n v="0"/>
    <n v="-147.5"/>
    <n v="767"/>
    <x v="349"/>
    <s v="No"/>
    <x v="0"/>
    <m/>
    <x v="381"/>
    <x v="364"/>
    <s v="Yes"/>
    <s v="RR: FULL / Active /Q2 CY25 MSC Seascape _10x PCurve MLP"/>
    <m/>
    <m/>
    <x v="348"/>
    <s v="Yes"/>
    <m/>
    <m/>
  </r>
  <r>
    <x v="1"/>
    <x v="1"/>
    <x v="2"/>
    <x v="1"/>
    <x v="2702"/>
    <x v="103"/>
    <x v="274"/>
    <x v="103"/>
    <x v="215"/>
    <s v="MSC Cruise Ships "/>
    <x v="27"/>
    <x v="32"/>
    <x v="3"/>
    <x v="11"/>
    <x v="22"/>
    <x v="20"/>
    <s v="PEAKCURVE49"/>
    <x v="15"/>
    <s v="Tiger &amp; Dragon Link Multiplier"/>
    <s v="Tiger &amp; Dragon Link Multiplier"/>
    <n v="25"/>
    <x v="21"/>
    <x v="0"/>
    <n v="29.5"/>
    <s v="Vasilis Stamopoulos"/>
    <x v="7"/>
    <s v="N/A"/>
    <d v="2025-08-21T00:00:00"/>
    <x v="0"/>
    <x v="102"/>
    <x v="100"/>
    <n v="31"/>
    <n v="0"/>
    <s v="OK"/>
    <n v="0"/>
    <s v="12/9/25: unit was Paused for 5 days. Reason: no operation due to repositioning from 4 till incl. 8 Nov 2025. Credit note to be issued for 5 days, reflected in column AL;_x000a_8/25/25: unit added from 21 August 2025, daily fee € 25,- per unit for 36 months with automatic prolongation. For August, invoice for 11 days (from 21 till incl. 31 August 2025). See email from Vasilis on 25 Aug 2025;"/>
    <n v="0"/>
    <n v="-147.5"/>
    <n v="767"/>
    <x v="349"/>
    <s v="No"/>
    <x v="0"/>
    <m/>
    <x v="381"/>
    <x v="364"/>
    <s v="Yes"/>
    <s v="RR: FULL / Active /Q2 CY25 MSC Seascape _10x PCurve MLP"/>
    <m/>
    <m/>
    <x v="348"/>
    <s v="Yes"/>
    <m/>
    <m/>
  </r>
  <r>
    <x v="1"/>
    <x v="1"/>
    <x v="2"/>
    <x v="1"/>
    <x v="2703"/>
    <x v="103"/>
    <x v="274"/>
    <x v="103"/>
    <x v="215"/>
    <s v="MSC Cruise Ships "/>
    <x v="27"/>
    <x v="32"/>
    <x v="3"/>
    <x v="11"/>
    <x v="22"/>
    <x v="20"/>
    <s v="PEAKCURVE49"/>
    <x v="15"/>
    <s v="Tiger &amp; Dragon Super Bonus"/>
    <s v="Tiger &amp; Dragon Super Bonus"/>
    <n v="25"/>
    <x v="21"/>
    <x v="0"/>
    <n v="29.5"/>
    <s v="Vasilis Stamopoulos"/>
    <x v="7"/>
    <s v="N/A"/>
    <d v="2025-08-21T00:00:00"/>
    <x v="0"/>
    <x v="102"/>
    <x v="100"/>
    <n v="31"/>
    <n v="0"/>
    <s v="OK"/>
    <n v="0"/>
    <s v="12/9/25: unit was Paused for 5 days. Reason: no operation due to repositioning from 4 till incl. 8 Nov 2025. Credit note to be issued for 5 days, reflected in column AL;_x000a_9/23/25: unit was Paused for 1 days (21 Aug 2025). Reason: out of service on 21 August due to machine not found status on neon application. Credit note to be issued for 1 day, reflected in column AL;_x000a_8/25/25: unit added from 21 August 2025, daily fee € 25,- per unit for 36 months with automatic prolongation. For August, invoice for 11 days (from 21 till incl. 31 August 2025). See email from Vasilis on 25 Aug 2025;"/>
    <n v="0"/>
    <n v="-147.5"/>
    <n v="767"/>
    <x v="349"/>
    <s v="No"/>
    <x v="0"/>
    <m/>
    <x v="381"/>
    <x v="364"/>
    <s v="Yes"/>
    <s v="RR: FULL / Active /Q2 CY25 MSC Seascape _10x PCurve MLP"/>
    <m/>
    <m/>
    <x v="348"/>
    <s v="Yes"/>
    <m/>
    <m/>
  </r>
  <r>
    <x v="1"/>
    <x v="1"/>
    <x v="2"/>
    <x v="1"/>
    <x v="2704"/>
    <x v="103"/>
    <x v="274"/>
    <x v="103"/>
    <x v="215"/>
    <s v="MSC Cruise Ships "/>
    <x v="27"/>
    <x v="32"/>
    <x v="3"/>
    <x v="11"/>
    <x v="22"/>
    <x v="20"/>
    <s v="PEAKCURVE49"/>
    <x v="15"/>
    <s v="Tiger &amp; Dragon Super Bonus"/>
    <s v="Tiger &amp; Dragon Super Bonus"/>
    <n v="25"/>
    <x v="21"/>
    <x v="0"/>
    <n v="29.5"/>
    <s v="Vasilis Stamopoulos"/>
    <x v="7"/>
    <s v="N/A"/>
    <d v="2025-08-21T00:00:00"/>
    <x v="0"/>
    <x v="102"/>
    <x v="100"/>
    <n v="31"/>
    <n v="0"/>
    <s v="OK"/>
    <n v="0"/>
    <s v="12/9/25: unit was Paused for 5 days. Reason: no operation due to repositioning from 4 till incl. 8 Nov 2025. Credit note to be issued for 5 days, reflected in column AL;_x000a_9/23/25: unit was Paused for 1 days (21 Aug 2025). Reason: out of service on 21 August due to machine not found status on neon application. Credit note to be issued for 1 day, reflected in column AL; _x000a_8/25/25: unit added from 21 August 2025, daily fee € 25,- per unit for 36 months with automatic prolongation. For August, invoice for 11 days (from 21 till incl. 31 August 2025). See email from Vasilis on 25 Aug 2025;"/>
    <n v="0"/>
    <n v="-147.5"/>
    <n v="767"/>
    <x v="349"/>
    <s v="No"/>
    <x v="0"/>
    <m/>
    <x v="381"/>
    <x v="364"/>
    <s v="Yes"/>
    <s v="RR: FULL / Active /Q2 CY25 MSC Seascape _10x PCurve MLP"/>
    <m/>
    <m/>
    <x v="348"/>
    <s v="Yes"/>
    <m/>
    <m/>
  </r>
  <r>
    <x v="1"/>
    <x v="1"/>
    <x v="2"/>
    <x v="1"/>
    <x v="2705"/>
    <x v="103"/>
    <x v="274"/>
    <x v="103"/>
    <x v="215"/>
    <s v="MSC Cruise Ships "/>
    <x v="27"/>
    <x v="32"/>
    <x v="3"/>
    <x v="11"/>
    <x v="22"/>
    <x v="20"/>
    <s v="PEAKCURVE49"/>
    <x v="15"/>
    <s v="Tiger &amp; Dragon Super Gong"/>
    <s v="Tiger &amp; Dragon Super Gong"/>
    <n v="25"/>
    <x v="21"/>
    <x v="0"/>
    <n v="29.5"/>
    <s v="Vasilis Stamopoulos"/>
    <x v="7"/>
    <s v="N/A"/>
    <d v="2025-08-21T00:00:00"/>
    <x v="0"/>
    <x v="102"/>
    <x v="100"/>
    <n v="31"/>
    <n v="0"/>
    <s v="OK"/>
    <n v="0"/>
    <s v="12/9/25: unit was Paused for 5 days. Reason: no operation due to repositioning from 4 till incl. 8 Nov 2025. Credit note to be issued for 5 days, reflected in column AL;_x000a_9/23/25: unit was Paused for 1 days (21 Aug 2025). Reason: out of service on 21 August due to machine not found status on neon application. Credit note to be issued for 1 day, reflected in column AL;_x000a_8/25/25: unit added from 21 August 2025, daily fee € 25,- per unit for 36 months with automatic prolongation. For August, invoice for 11 days (from 21 till incl. 31 August 2025). See email from Vasilis on 25 Aug 2025;"/>
    <n v="0"/>
    <n v="-147.5"/>
    <n v="767"/>
    <x v="349"/>
    <s v="No"/>
    <x v="0"/>
    <m/>
    <x v="381"/>
    <x v="364"/>
    <s v="Yes"/>
    <s v="RR: FULL / Active /Q2 CY25 MSC Seascape _10x PCurve MLP"/>
    <m/>
    <m/>
    <x v="348"/>
    <s v="Yes"/>
    <m/>
    <m/>
  </r>
  <r>
    <x v="0"/>
    <x v="1"/>
    <x v="1"/>
    <x v="0"/>
    <x v="2706"/>
    <x v="103"/>
    <x v="274"/>
    <x v="103"/>
    <x v="215"/>
    <s v="MSC Cruise Ships "/>
    <x v="27"/>
    <x v="32"/>
    <x v="3"/>
    <x v="11"/>
    <x v="105"/>
    <x v="91"/>
    <s v="PEAKCURVE49"/>
    <x v="15"/>
    <s v="Magic Treasures Dragon"/>
    <s v="Magic Treasures Dragon"/>
    <n v="25"/>
    <x v="21"/>
    <x v="0"/>
    <n v="29.5"/>
    <s v="Vasilis Stamopoulos"/>
    <x v="7"/>
    <s v="N/A"/>
    <d v="2025-08-21T00:00:00"/>
    <x v="0"/>
    <x v="102"/>
    <x v="100"/>
    <n v="31"/>
    <n v="0"/>
    <s v="OK"/>
    <n v="0"/>
    <s v="12/9/25: unit was Paused for 5 days. Reason: no operation due to repositioning from 4 till incl. 8 Nov 2025. Credit note to be issued for 5 days, reflected in column AL;_x000a_8/25/25: unit added from 21 August 2025, daily fee € 25,- per unit for 36 months with automatic prolongation. For August, invoice for 11 days (from 21 till incl. 31 August 2025). See email from Vasilis on 25 Aug 2025;"/>
    <n v="0"/>
    <n v="-147.5"/>
    <n v="767"/>
    <x v="349"/>
    <s v="No"/>
    <x v="0"/>
    <m/>
    <x v="381"/>
    <x v="364"/>
    <s v="Yes"/>
    <s v="RR: FULL / Active /Q2 CY25 MSC Seascape _10x PCurve MLP"/>
    <m/>
    <m/>
    <x v="348"/>
    <s v="Yes"/>
    <m/>
    <m/>
  </r>
  <r>
    <x v="0"/>
    <x v="1"/>
    <x v="1"/>
    <x v="0"/>
    <x v="2707"/>
    <x v="103"/>
    <x v="274"/>
    <x v="103"/>
    <x v="215"/>
    <s v="MSC Cruise Ships "/>
    <x v="27"/>
    <x v="32"/>
    <x v="3"/>
    <x v="11"/>
    <x v="105"/>
    <x v="91"/>
    <s v="PEAKCURVE49"/>
    <x v="15"/>
    <s v="Magic Treasures Dragon"/>
    <s v="Magic Treasures Dragon"/>
    <n v="25"/>
    <x v="21"/>
    <x v="0"/>
    <n v="29.5"/>
    <s v="Vasilis Stamopoulos"/>
    <x v="7"/>
    <s v="N/A"/>
    <d v="2025-08-21T00:00:00"/>
    <x v="0"/>
    <x v="102"/>
    <x v="100"/>
    <n v="31"/>
    <n v="0"/>
    <s v="OK"/>
    <n v="0"/>
    <s v="12/9/25: unit was Paused for 5 days. Reason: no operation due to repositioning from 4 till incl. 8 Nov 2025. Credit note to be issued for 5 days, reflected in column AL;_x000a_8/25/25: unit added from 21 August 2025, daily fee € 25,- per unit for 36 months with automatic prolongation. For August, invoice for 11 days (from 21 till incl. 31 August 2025). See email from Vasilis on 25 Aug 2025;"/>
    <n v="0"/>
    <n v="-147.5"/>
    <n v="767"/>
    <x v="349"/>
    <s v="No"/>
    <x v="0"/>
    <m/>
    <x v="381"/>
    <x v="364"/>
    <s v="Yes"/>
    <s v="RR: FULL / Active /Q2 CY25 MSC Seascape _10x PCurve MLP"/>
    <m/>
    <m/>
    <x v="348"/>
    <s v="Yes"/>
    <m/>
    <m/>
  </r>
  <r>
    <x v="0"/>
    <x v="1"/>
    <x v="1"/>
    <x v="0"/>
    <x v="2708"/>
    <x v="103"/>
    <x v="274"/>
    <x v="103"/>
    <x v="215"/>
    <s v="MSC Cruise Ships "/>
    <x v="27"/>
    <x v="32"/>
    <x v="3"/>
    <x v="11"/>
    <x v="105"/>
    <x v="91"/>
    <s v="PEAKCURVE49"/>
    <x v="15"/>
    <s v="Magic Treasures Tiger"/>
    <s v="Magic Treasures Tiger"/>
    <n v="25"/>
    <x v="21"/>
    <x v="0"/>
    <n v="29.5"/>
    <s v="Vasilis Stamopoulos"/>
    <x v="7"/>
    <s v="N/A"/>
    <d v="2025-08-21T00:00:00"/>
    <x v="0"/>
    <x v="102"/>
    <x v="100"/>
    <n v="31"/>
    <n v="0"/>
    <s v="OK"/>
    <n v="0"/>
    <s v="12/9/25: unit was Paused for 5 days. Reason: no operation due to repositioning from 4 till incl. 8 Nov 2025. Credit note to be issued for 5 days, reflected in column AL;_x000a_8/25/25: unit added from 21 August 2025, daily fee € 25,- per unit for 36 months with automatic prolongation. For August, invoice for 11 days (from 21 till incl. 31 August 2025). See email from Vasilis on 25 Aug 2025;"/>
    <n v="0"/>
    <n v="-147.5"/>
    <n v="767"/>
    <x v="349"/>
    <s v="No"/>
    <x v="0"/>
    <m/>
    <x v="381"/>
    <x v="364"/>
    <s v="Yes"/>
    <s v="RR: FULL / Active /Q2 CY25 MSC Seascape _10x PCurve MLP"/>
    <m/>
    <m/>
    <x v="348"/>
    <s v="Yes"/>
    <m/>
    <m/>
  </r>
  <r>
    <x v="0"/>
    <x v="1"/>
    <x v="1"/>
    <x v="0"/>
    <x v="2709"/>
    <x v="103"/>
    <x v="274"/>
    <x v="103"/>
    <x v="215"/>
    <s v="MSC Cruise Ships "/>
    <x v="27"/>
    <x v="32"/>
    <x v="3"/>
    <x v="11"/>
    <x v="105"/>
    <x v="91"/>
    <s v="PEAKCURVE49"/>
    <x v="15"/>
    <s v="Magic Treasures Tiger"/>
    <s v="Magic Treasures Tiger"/>
    <n v="25"/>
    <x v="21"/>
    <x v="0"/>
    <n v="29.5"/>
    <s v="Vasilis Stamopoulos"/>
    <x v="7"/>
    <s v="N/A"/>
    <d v="2025-08-21T00:00:00"/>
    <x v="0"/>
    <x v="102"/>
    <x v="100"/>
    <n v="31"/>
    <n v="0"/>
    <s v="OK"/>
    <n v="0"/>
    <s v="12/9/25: unit was Paused for 5 days. Reason: no operation due to repositioning from 4 till incl. 8 Nov 2025. Credit note to be issued for 5 days, reflected in column AL;_x000a_8/25/25: unit added from 21 August 2025, daily fee € 25,- per unit for 36 months with automatic prolongation. For August, invoice for 11 days (from 21 till incl. 31 August 2025). See email from Vasilis on 25 Aug 2025;"/>
    <n v="0"/>
    <n v="-147.5"/>
    <n v="767"/>
    <x v="349"/>
    <s v="No"/>
    <x v="0"/>
    <m/>
    <x v="381"/>
    <x v="364"/>
    <s v="Yes"/>
    <s v="RR: FULL / Active /Q2 CY25 MSC Seascape _10x PCurve MLP"/>
    <m/>
    <m/>
    <x v="348"/>
    <s v="Yes"/>
    <m/>
    <m/>
  </r>
  <r>
    <x v="0"/>
    <x v="0"/>
    <x v="0"/>
    <x v="0"/>
    <x v="2710"/>
    <x v="103"/>
    <x v="275"/>
    <x v="103"/>
    <x v="216"/>
    <s v="MSC Cruise Ships "/>
    <x v="27"/>
    <x v="32"/>
    <x v="3"/>
    <x v="11"/>
    <x v="104"/>
    <x v="90"/>
    <s v="CRYSTAL_SLANT"/>
    <x v="24"/>
    <s v="Super Star Poker II (L)"/>
    <s v="Super Star Poker II (L)"/>
    <n v="10"/>
    <x v="21"/>
    <x v="0"/>
    <n v="11.799999999999999"/>
    <s v="Vasilis Stamopoulos"/>
    <x v="7"/>
    <s v="N/A"/>
    <d v="2025-04-10T00:00:00"/>
    <x v="0"/>
    <x v="40"/>
    <x v="24"/>
    <n v="31"/>
    <n v="0"/>
    <s v="OK"/>
    <n v="0"/>
    <s v="4/28/25: unit added from 10 April 2025, daily fee € 10,- per unit for 36 months. For April, invoice for 21 days (from 10 till incl. 30 April 2025). See email on 28 April 2025."/>
    <n v="0"/>
    <n v="0"/>
    <n v="365.79999999999995"/>
    <x v="38"/>
    <s v="No"/>
    <x v="0"/>
    <m/>
    <x v="382"/>
    <x v="365"/>
    <s v="Yes"/>
    <s v="RR: GSMA / Active / MSC World America_71x EGM / 36x GSMA / Q2-2025"/>
    <m/>
    <m/>
    <x v="74"/>
    <s v="Yes"/>
    <m/>
    <m/>
  </r>
  <r>
    <x v="0"/>
    <x v="0"/>
    <x v="0"/>
    <x v="0"/>
    <x v="2711"/>
    <x v="103"/>
    <x v="275"/>
    <x v="103"/>
    <x v="216"/>
    <s v="MSC Cruise Ships "/>
    <x v="27"/>
    <x v="32"/>
    <x v="3"/>
    <x v="11"/>
    <x v="104"/>
    <x v="90"/>
    <s v="CRYSTAL_SLANT"/>
    <x v="24"/>
    <s v="Super Star Poker II (L)"/>
    <s v="Super Star Poker II (L)"/>
    <n v="10"/>
    <x v="21"/>
    <x v="0"/>
    <n v="11.799999999999999"/>
    <s v="Vasilis Stamopoulos"/>
    <x v="7"/>
    <s v="N/A"/>
    <d v="2025-04-10T00:00:00"/>
    <x v="0"/>
    <x v="40"/>
    <x v="24"/>
    <n v="31"/>
    <n v="0"/>
    <s v="OK"/>
    <n v="0"/>
    <s v="4/28/25: unit added from 10 April 2025, daily fee € 10,- per unit for 36 months. For April, invoice for 21 days (from 10 till incl. 30 April 2025). See email on 28 April 2025."/>
    <n v="0"/>
    <n v="0"/>
    <n v="365.79999999999995"/>
    <x v="38"/>
    <s v="No"/>
    <x v="0"/>
    <m/>
    <x v="382"/>
    <x v="365"/>
    <s v="Yes"/>
    <s v="RR: GSMA / Active / MSC World America_71x EGM / 36x GSMA / Q2-2025"/>
    <m/>
    <m/>
    <x v="74"/>
    <s v="Yes"/>
    <m/>
    <m/>
  </r>
  <r>
    <x v="0"/>
    <x v="0"/>
    <x v="0"/>
    <x v="0"/>
    <x v="2712"/>
    <x v="103"/>
    <x v="275"/>
    <x v="103"/>
    <x v="216"/>
    <s v="MSC Cruise Ships "/>
    <x v="27"/>
    <x v="32"/>
    <x v="3"/>
    <x v="11"/>
    <x v="104"/>
    <x v="90"/>
    <s v="CRYSTAL_SLANT"/>
    <x v="24"/>
    <s v="Super Star Poker II (L)"/>
    <s v="Super Star Poker II (L)"/>
    <n v="10"/>
    <x v="21"/>
    <x v="0"/>
    <n v="11.799999999999999"/>
    <s v="Vasilis Stamopoulos"/>
    <x v="7"/>
    <s v="N/A"/>
    <d v="2025-04-10T00:00:00"/>
    <x v="0"/>
    <x v="40"/>
    <x v="24"/>
    <n v="31"/>
    <n v="0"/>
    <s v="OK"/>
    <n v="0"/>
    <s v="4/28/25: unit added from 10 April 2025, daily fee € 10,- per unit for 36 months. For April, invoice for 21 days (from 10 till incl. 30 April 2025). See email on 28 April 2025."/>
    <n v="0"/>
    <n v="0"/>
    <n v="365.79999999999995"/>
    <x v="38"/>
    <s v="No"/>
    <x v="0"/>
    <m/>
    <x v="382"/>
    <x v="365"/>
    <s v="Yes"/>
    <s v="RR: GSMA / Active / MSC World America_71x EGM / 36x GSMA / Q2-2025"/>
    <m/>
    <m/>
    <x v="74"/>
    <s v="Yes"/>
    <m/>
    <m/>
  </r>
  <r>
    <x v="0"/>
    <x v="0"/>
    <x v="0"/>
    <x v="0"/>
    <x v="2713"/>
    <x v="103"/>
    <x v="275"/>
    <x v="103"/>
    <x v="216"/>
    <s v="MSC Cruise Ships "/>
    <x v="27"/>
    <x v="32"/>
    <x v="3"/>
    <x v="11"/>
    <x v="104"/>
    <x v="90"/>
    <s v="CRYSTAL_SLANT"/>
    <x v="24"/>
    <s v="Super Star Poker II (L)"/>
    <s v="Super Star Poker II (L)"/>
    <n v="10"/>
    <x v="21"/>
    <x v="0"/>
    <n v="11.799999999999999"/>
    <s v="Vasilis Stamopoulos"/>
    <x v="7"/>
    <s v="N/A"/>
    <d v="2025-04-10T00:00:00"/>
    <x v="0"/>
    <x v="40"/>
    <x v="24"/>
    <n v="31"/>
    <n v="0"/>
    <s v="OK"/>
    <n v="0"/>
    <s v="4/28/25: unit added from 10 April 2025, daily fee € 10,- per unit for 36 months. For April, invoice for 21 days (from 10 till incl. 30 April 2025). See email on 28 April 2025."/>
    <n v="0"/>
    <n v="0"/>
    <n v="365.79999999999995"/>
    <x v="38"/>
    <s v="No"/>
    <x v="0"/>
    <m/>
    <x v="382"/>
    <x v="365"/>
    <s v="Yes"/>
    <s v="RR: GSMA / Active / MSC World America_71x EGM / 36x GSMA / Q2-2025"/>
    <m/>
    <m/>
    <x v="74"/>
    <s v="Yes"/>
    <m/>
    <m/>
  </r>
  <r>
    <x v="0"/>
    <x v="0"/>
    <x v="0"/>
    <x v="0"/>
    <x v="2714"/>
    <x v="103"/>
    <x v="275"/>
    <x v="103"/>
    <x v="216"/>
    <s v="MSC Cruise Ships "/>
    <x v="27"/>
    <x v="32"/>
    <x v="3"/>
    <x v="11"/>
    <x v="104"/>
    <x v="90"/>
    <s v="CRYSTAL_SLANT"/>
    <x v="24"/>
    <s v="Super Star Poker II (L)"/>
    <s v="Super Star Poker II (L)"/>
    <n v="10"/>
    <x v="21"/>
    <x v="0"/>
    <n v="11.799999999999999"/>
    <s v="Vasilis Stamopoulos"/>
    <x v="7"/>
    <s v="N/A"/>
    <d v="2025-04-10T00:00:00"/>
    <x v="0"/>
    <x v="40"/>
    <x v="24"/>
    <n v="31"/>
    <n v="0"/>
    <s v="OK"/>
    <n v="0"/>
    <s v="4/28/25: unit added from 10 April 2025, daily fee € 10,- per unit for 36 months. For April, invoice for 21 days (from 10 till incl. 30 April 2025). See email on 28 April 2025."/>
    <n v="0"/>
    <n v="0"/>
    <n v="365.79999999999995"/>
    <x v="38"/>
    <s v="No"/>
    <x v="0"/>
    <m/>
    <x v="382"/>
    <x v="365"/>
    <s v="Yes"/>
    <s v="RR: GSMA / Active / MSC World America_71x EGM / 36x GSMA / Q2-2025"/>
    <m/>
    <m/>
    <x v="74"/>
    <s v="Yes"/>
    <m/>
    <m/>
  </r>
  <r>
    <x v="0"/>
    <x v="0"/>
    <x v="0"/>
    <x v="0"/>
    <x v="2715"/>
    <x v="103"/>
    <x v="275"/>
    <x v="103"/>
    <x v="216"/>
    <s v="MSC Cruise Ships "/>
    <x v="27"/>
    <x v="32"/>
    <x v="3"/>
    <x v="11"/>
    <x v="104"/>
    <x v="90"/>
    <s v="CRYSTAL_SLANT"/>
    <x v="24"/>
    <s v="Super Star Poker II (L)"/>
    <s v="Super Star Poker II (L)"/>
    <n v="10"/>
    <x v="21"/>
    <x v="0"/>
    <n v="11.799999999999999"/>
    <s v="Vasilis Stamopoulos"/>
    <x v="7"/>
    <s v="N/A"/>
    <d v="2025-04-10T00:00:00"/>
    <x v="0"/>
    <x v="40"/>
    <x v="24"/>
    <n v="31"/>
    <n v="0"/>
    <s v="OK"/>
    <n v="0"/>
    <s v="4/28/25: unit added from 10 April 2025, daily fee € 10,- per unit for 36 months. For April, invoice for 21 days (from 10 till incl. 30 April 2025). See email on 28 April 2025."/>
    <n v="0"/>
    <n v="0"/>
    <n v="365.79999999999995"/>
    <x v="38"/>
    <s v="No"/>
    <x v="0"/>
    <m/>
    <x v="382"/>
    <x v="365"/>
    <s v="Yes"/>
    <s v="RR: GSMA / Active / MSC World America_71x EGM / 36x GSMA / Q2-2025"/>
    <m/>
    <m/>
    <x v="74"/>
    <s v="Yes"/>
    <m/>
    <m/>
  </r>
  <r>
    <x v="1"/>
    <x v="0"/>
    <x v="3"/>
    <x v="1"/>
    <x v="2716"/>
    <x v="103"/>
    <x v="275"/>
    <x v="103"/>
    <x v="216"/>
    <s v="MSC Cruise Ships "/>
    <x v="27"/>
    <x v="32"/>
    <x v="3"/>
    <x v="11"/>
    <x v="22"/>
    <x v="20"/>
    <s v="PEAKSLANT49"/>
    <x v="1"/>
    <s v="PL - Cai Yun Hen Tong (L)"/>
    <s v="PL - Cai Yun Hen Tong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17"/>
    <x v="103"/>
    <x v="275"/>
    <x v="103"/>
    <x v="216"/>
    <s v="MSC Cruise Ships "/>
    <x v="27"/>
    <x v="32"/>
    <x v="3"/>
    <x v="11"/>
    <x v="22"/>
    <x v="20"/>
    <s v="PEAKSLANT49"/>
    <x v="1"/>
    <s v="PL - Cai Yun Hen Tong (L)"/>
    <s v="PL - Cai Yun Hen Tong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18"/>
    <x v="103"/>
    <x v="275"/>
    <x v="103"/>
    <x v="216"/>
    <s v="MSC Cruise Ships "/>
    <x v="27"/>
    <x v="32"/>
    <x v="3"/>
    <x v="11"/>
    <x v="22"/>
    <x v="20"/>
    <s v="PEAKSLANT49"/>
    <x v="1"/>
    <s v="PL - Cai Yun Hen Tong (L)"/>
    <s v="PL - Cai Yun Hen Tong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19"/>
    <x v="103"/>
    <x v="275"/>
    <x v="103"/>
    <x v="216"/>
    <s v="MSC Cruise Ships "/>
    <x v="27"/>
    <x v="32"/>
    <x v="3"/>
    <x v="11"/>
    <x v="22"/>
    <x v="20"/>
    <s v="PEAKSLANT49"/>
    <x v="1"/>
    <s v="PL - Cai Yun Hen Tong (L)"/>
    <s v="PL - Cai Yun Hen Tong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20"/>
    <x v="103"/>
    <x v="275"/>
    <x v="103"/>
    <x v="216"/>
    <s v="MSC Cruise Ships "/>
    <x v="27"/>
    <x v="32"/>
    <x v="3"/>
    <x v="11"/>
    <x v="22"/>
    <x v="20"/>
    <s v="PEAKSLANT49"/>
    <x v="1"/>
    <s v="PL - Wan Shi Ru Yi (L)"/>
    <s v="PL - Wan Shi Ru Yi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21"/>
    <x v="103"/>
    <x v="275"/>
    <x v="103"/>
    <x v="216"/>
    <s v="MSC Cruise Ships "/>
    <x v="27"/>
    <x v="32"/>
    <x v="3"/>
    <x v="11"/>
    <x v="22"/>
    <x v="20"/>
    <s v="PEAKSLANT49"/>
    <x v="1"/>
    <s v="PL - Wan Shi Ru Yi (L)"/>
    <s v="PL - Wan Shi Ru Yi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22"/>
    <x v="103"/>
    <x v="275"/>
    <x v="103"/>
    <x v="216"/>
    <s v="MSC Cruise Ships "/>
    <x v="27"/>
    <x v="32"/>
    <x v="3"/>
    <x v="11"/>
    <x v="22"/>
    <x v="20"/>
    <s v="PEAKSLANT49"/>
    <x v="1"/>
    <s v="PL - Wan Shi Ru Yi (L)"/>
    <s v="PL - Wan Shi Ru Yi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23"/>
    <x v="103"/>
    <x v="275"/>
    <x v="103"/>
    <x v="216"/>
    <s v="MSC Cruise Ships "/>
    <x v="27"/>
    <x v="32"/>
    <x v="3"/>
    <x v="11"/>
    <x v="22"/>
    <x v="20"/>
    <s v="PEAKSLANT49"/>
    <x v="1"/>
    <s v="PL - Wan Shi Ru Yi (L)"/>
    <s v="PL - Wan Shi Ru Yi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24"/>
    <x v="103"/>
    <x v="275"/>
    <x v="103"/>
    <x v="216"/>
    <s v="MSC Cruise Ships "/>
    <x v="27"/>
    <x v="32"/>
    <x v="3"/>
    <x v="11"/>
    <x v="22"/>
    <x v="20"/>
    <s v="PEAKSLANT49"/>
    <x v="1"/>
    <s v="PL - Rin Jin Dou Jin (L)"/>
    <s v="PL - Rin Jin Dou Jin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25"/>
    <x v="103"/>
    <x v="275"/>
    <x v="103"/>
    <x v="216"/>
    <s v="MSC Cruise Ships "/>
    <x v="27"/>
    <x v="32"/>
    <x v="3"/>
    <x v="11"/>
    <x v="22"/>
    <x v="20"/>
    <s v="PEAKSLANT49"/>
    <x v="1"/>
    <s v="PL - Rin Jin Dou Jin (L)"/>
    <s v="PL - Rin Jin Dou Jin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26"/>
    <x v="103"/>
    <x v="275"/>
    <x v="103"/>
    <x v="216"/>
    <s v="MSC Cruise Ships "/>
    <x v="27"/>
    <x v="32"/>
    <x v="3"/>
    <x v="11"/>
    <x v="22"/>
    <x v="20"/>
    <s v="PEAKSLANT49"/>
    <x v="1"/>
    <s v="PL - Rin Jin Dou Jin (L)"/>
    <s v="PL - Rin Jin Dou Jin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27"/>
    <x v="103"/>
    <x v="275"/>
    <x v="103"/>
    <x v="216"/>
    <s v="MSC Cruise Ships "/>
    <x v="27"/>
    <x v="32"/>
    <x v="3"/>
    <x v="11"/>
    <x v="22"/>
    <x v="20"/>
    <s v="PEAKSLANT49"/>
    <x v="1"/>
    <s v="PL - Rin Jin Dou Jin (L)"/>
    <s v="PL - Rin Jin Dou Jin (L)"/>
    <n v="15"/>
    <x v="21"/>
    <x v="0"/>
    <n v="17.7"/>
    <s v="Vasilis Stamopoulos"/>
    <x v="7"/>
    <s v="N/A"/>
    <d v="2025-04-10T00:00:00"/>
    <x v="0"/>
    <x v="22"/>
    <x v="22"/>
    <n v="31"/>
    <n v="0"/>
    <s v="OK"/>
    <n v="0"/>
    <s v="12/9/25: unit was Paused for 13 days (from 9 till incl. 21 Nov 2025). Reason: off due to faulty power supply. Credit note to be issued for 13 days, reflected in column AL;_x000a_4/28/25: unit added from 10 April 2025, daily fee € 15,- per unit for 36 months. For April, invoice for 21 days (from 10 till incl. 30 April 2025). See email on 28 April 2025."/>
    <n v="0"/>
    <n v="-230.1"/>
    <n v="318.59999999999991"/>
    <x v="38"/>
    <s v="No"/>
    <x v="0"/>
    <m/>
    <x v="382"/>
    <x v="365"/>
    <s v="Yes"/>
    <s v="RR: GSMA / Active / MSC World America_71x EGM / 36x GSMA / Q2-2025"/>
    <m/>
    <m/>
    <x v="74"/>
    <s v="Yes"/>
    <m/>
    <m/>
  </r>
  <r>
    <x v="1"/>
    <x v="0"/>
    <x v="3"/>
    <x v="1"/>
    <x v="2728"/>
    <x v="103"/>
    <x v="275"/>
    <x v="103"/>
    <x v="216"/>
    <s v="MSC Cruise Ships "/>
    <x v="27"/>
    <x v="32"/>
    <x v="3"/>
    <x v="11"/>
    <x v="22"/>
    <x v="20"/>
    <s v="PEAKSLANT49"/>
    <x v="1"/>
    <s v="PL - Dian Shi Cheng Jin (L)"/>
    <s v="PL - Dian Shi Cheng Jin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29"/>
    <x v="103"/>
    <x v="275"/>
    <x v="103"/>
    <x v="216"/>
    <s v="MSC Cruise Ships "/>
    <x v="27"/>
    <x v="32"/>
    <x v="3"/>
    <x v="11"/>
    <x v="22"/>
    <x v="20"/>
    <s v="PEAKSLANT49"/>
    <x v="1"/>
    <s v="PL - Dian Shi Cheng Jin (L)"/>
    <s v="PL - Dian Shi Cheng Jin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30"/>
    <x v="103"/>
    <x v="275"/>
    <x v="103"/>
    <x v="216"/>
    <s v="MSC Cruise Ships "/>
    <x v="27"/>
    <x v="32"/>
    <x v="3"/>
    <x v="11"/>
    <x v="22"/>
    <x v="20"/>
    <s v="PEAKSLANT49"/>
    <x v="1"/>
    <s v="TigerAndDragon-Multiplier (L)"/>
    <s v="TigerAndDragon-Multiplier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31"/>
    <x v="103"/>
    <x v="275"/>
    <x v="103"/>
    <x v="216"/>
    <s v="MSC Cruise Ships "/>
    <x v="27"/>
    <x v="32"/>
    <x v="3"/>
    <x v="11"/>
    <x v="22"/>
    <x v="20"/>
    <s v="PEAKSLANT49"/>
    <x v="1"/>
    <s v="TigerAndDragon-CashOnReels (L)"/>
    <s v="TigerAndDragon-CashOnReels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32"/>
    <x v="103"/>
    <x v="275"/>
    <x v="103"/>
    <x v="216"/>
    <s v="MSC Cruise Ships "/>
    <x v="27"/>
    <x v="32"/>
    <x v="3"/>
    <x v="11"/>
    <x v="22"/>
    <x v="20"/>
    <s v="PEAKSLANT49"/>
    <x v="1"/>
    <s v="TigerAndDragon-Multiplier (L)"/>
    <s v="TigerAndDragon-Multiplier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33"/>
    <x v="103"/>
    <x v="275"/>
    <x v="103"/>
    <x v="216"/>
    <s v="MSC Cruise Ships "/>
    <x v="27"/>
    <x v="32"/>
    <x v="3"/>
    <x v="11"/>
    <x v="22"/>
    <x v="20"/>
    <s v="PEAKSLANT49"/>
    <x v="1"/>
    <s v="TigerAndDragon-CashOnReels (L)"/>
    <s v="TigerAndDragon-CashOnReels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34"/>
    <x v="103"/>
    <x v="275"/>
    <x v="103"/>
    <x v="216"/>
    <s v="MSC Cruise Ships "/>
    <x v="27"/>
    <x v="32"/>
    <x v="3"/>
    <x v="11"/>
    <x v="22"/>
    <x v="20"/>
    <s v="PEAKSLANT49"/>
    <x v="1"/>
    <s v="TigerAndDragon-CashOnReels (L)"/>
    <s v="TigerAndDragon-CashOnReels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35"/>
    <x v="103"/>
    <x v="275"/>
    <x v="103"/>
    <x v="216"/>
    <s v="MSC Cruise Ships "/>
    <x v="27"/>
    <x v="32"/>
    <x v="3"/>
    <x v="11"/>
    <x v="22"/>
    <x v="20"/>
    <s v="PEAKSLANT49"/>
    <x v="1"/>
    <s v="TigerAndDragon-Multiplier (L)"/>
    <s v="TigerAndDragon-Multiplier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36"/>
    <x v="103"/>
    <x v="275"/>
    <x v="103"/>
    <x v="216"/>
    <s v="MSC Cruise Ships "/>
    <x v="27"/>
    <x v="32"/>
    <x v="3"/>
    <x v="11"/>
    <x v="22"/>
    <x v="20"/>
    <s v="PEAKSLANT49"/>
    <x v="1"/>
    <s v="TigerAndDragon-CashOnReels (L)"/>
    <s v="TigerAndDragon-CashOnReels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0"/>
    <x v="3"/>
    <x v="1"/>
    <x v="2737"/>
    <x v="103"/>
    <x v="275"/>
    <x v="103"/>
    <x v="216"/>
    <s v="MSC Cruise Ships "/>
    <x v="27"/>
    <x v="32"/>
    <x v="3"/>
    <x v="11"/>
    <x v="22"/>
    <x v="20"/>
    <s v="PEAKSLANT49"/>
    <x v="1"/>
    <s v="TigerAndDragon-Multiplier (L)"/>
    <s v="TigerAndDragon-Multiplier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0"/>
    <x v="0"/>
    <x v="0"/>
    <x v="0"/>
    <x v="2738"/>
    <x v="103"/>
    <x v="275"/>
    <x v="103"/>
    <x v="216"/>
    <s v="MSC Cruise Ships "/>
    <x v="27"/>
    <x v="32"/>
    <x v="3"/>
    <x v="11"/>
    <x v="105"/>
    <x v="91"/>
    <s v="PEAKCURVE49"/>
    <x v="15"/>
    <s v="Magic Treasures Tiger (L)"/>
    <s v="Magic Treasures Tiger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0"/>
    <x v="0"/>
    <x v="0"/>
    <x v="0"/>
    <x v="2739"/>
    <x v="103"/>
    <x v="275"/>
    <x v="103"/>
    <x v="216"/>
    <s v="MSC Cruise Ships "/>
    <x v="27"/>
    <x v="32"/>
    <x v="3"/>
    <x v="11"/>
    <x v="105"/>
    <x v="91"/>
    <s v="PEAKCURVE49"/>
    <x v="15"/>
    <s v="Magic Treasures Tiger (L)"/>
    <s v="Magic Treasures Tiger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0"/>
    <x v="0"/>
    <x v="0"/>
    <x v="0"/>
    <x v="2740"/>
    <x v="103"/>
    <x v="275"/>
    <x v="103"/>
    <x v="216"/>
    <s v="MSC Cruise Ships "/>
    <x v="27"/>
    <x v="32"/>
    <x v="3"/>
    <x v="11"/>
    <x v="105"/>
    <x v="91"/>
    <s v="PEAKCURVE49"/>
    <x v="15"/>
    <s v="Magic Treasures Tiger (L)"/>
    <s v="Magic Treasures Tiger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0"/>
    <x v="0"/>
    <x v="0"/>
    <x v="0"/>
    <x v="2741"/>
    <x v="103"/>
    <x v="275"/>
    <x v="103"/>
    <x v="216"/>
    <s v="MSC Cruise Ships "/>
    <x v="27"/>
    <x v="32"/>
    <x v="3"/>
    <x v="11"/>
    <x v="105"/>
    <x v="91"/>
    <s v="PEAKCURVE49"/>
    <x v="15"/>
    <s v="Magic Treasures Tiger (L)"/>
    <s v="Magic Treasures Tiger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0"/>
    <x v="0"/>
    <x v="0"/>
    <x v="0"/>
    <x v="2742"/>
    <x v="103"/>
    <x v="275"/>
    <x v="103"/>
    <x v="216"/>
    <s v="MSC Cruise Ships "/>
    <x v="27"/>
    <x v="32"/>
    <x v="3"/>
    <x v="11"/>
    <x v="105"/>
    <x v="91"/>
    <s v="PEAKCURVE49"/>
    <x v="15"/>
    <s v="Magic Treasures Dragon (L)"/>
    <s v="Magic Treasures Dragon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0"/>
    <x v="0"/>
    <x v="0"/>
    <x v="0"/>
    <x v="2743"/>
    <x v="103"/>
    <x v="275"/>
    <x v="103"/>
    <x v="216"/>
    <s v="MSC Cruise Ships "/>
    <x v="27"/>
    <x v="32"/>
    <x v="3"/>
    <x v="11"/>
    <x v="105"/>
    <x v="91"/>
    <s v="PEAKCURVE49"/>
    <x v="15"/>
    <s v="Magic Treasures Dragon (L)"/>
    <s v="Magic Treasures Dragon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0"/>
    <x v="0"/>
    <x v="0"/>
    <x v="0"/>
    <x v="2744"/>
    <x v="103"/>
    <x v="275"/>
    <x v="103"/>
    <x v="216"/>
    <s v="MSC Cruise Ships "/>
    <x v="27"/>
    <x v="32"/>
    <x v="3"/>
    <x v="11"/>
    <x v="105"/>
    <x v="91"/>
    <s v="PEAKCURVE49"/>
    <x v="15"/>
    <s v="Magic Treasures Dragon (L)"/>
    <s v="Magic Treasures Dragon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0"/>
    <x v="0"/>
    <x v="0"/>
    <x v="0"/>
    <x v="2745"/>
    <x v="103"/>
    <x v="275"/>
    <x v="103"/>
    <x v="216"/>
    <s v="MSC Cruise Ships "/>
    <x v="27"/>
    <x v="32"/>
    <x v="3"/>
    <x v="11"/>
    <x v="105"/>
    <x v="91"/>
    <s v="PEAKCURVE49"/>
    <x v="15"/>
    <s v="Magic Treasures Dragon (L)"/>
    <s v="Magic Treasures Dragon (L)"/>
    <n v="15"/>
    <x v="21"/>
    <x v="0"/>
    <n v="17.7"/>
    <s v="Vasilis Stamopoulos"/>
    <x v="7"/>
    <s v="N/A"/>
    <d v="2025-04-10T00:00:00"/>
    <x v="0"/>
    <x v="22"/>
    <x v="22"/>
    <n v="31"/>
    <n v="0"/>
    <s v="OK"/>
    <n v="0"/>
    <s v="4/28/25: unit added from 10 April 2025, daily fee € 15,- per unit for 36 months. For April, invoice for 21 days (from 10 till incl. 30 April 2025). See email on 28 April 2025."/>
    <n v="0"/>
    <n v="0"/>
    <n v="548.69999999999993"/>
    <x v="38"/>
    <s v="No"/>
    <x v="0"/>
    <m/>
    <x v="382"/>
    <x v="365"/>
    <s v="Yes"/>
    <s v="RR: GSMA / Active / MSC World America_71x EGM / 36x GSMA / Q2-2025"/>
    <m/>
    <m/>
    <x v="74"/>
    <s v="Yes"/>
    <m/>
    <m/>
  </r>
  <r>
    <x v="1"/>
    <x v="2"/>
    <x v="5"/>
    <x v="1"/>
    <x v="2746"/>
    <x v="104"/>
    <x v="276"/>
    <x v="104"/>
    <x v="217"/>
    <s v="Rank"/>
    <x v="27"/>
    <x v="32"/>
    <x v="3"/>
    <x v="27"/>
    <x v="101"/>
    <x v="87"/>
    <s v="PEAKSLANT49"/>
    <x v="1"/>
    <s v="Unite Prosperity Link - UK"/>
    <s v="PEAK SLANT 49 - UNITE PROSPERITY LINK"/>
    <m/>
    <x v="21"/>
    <x v="3"/>
    <n v="0"/>
    <s v="Madlen Aleksandrova"/>
    <x v="13"/>
    <s v="N/A"/>
    <d v="2025-11-05T00:00:00"/>
    <x v="0"/>
    <x v="8"/>
    <x v="8"/>
    <n v="31"/>
    <n v="0"/>
    <s v="OK"/>
    <n v="0"/>
    <s v="11/13/25: unit added with Go Live date 5 November 2025. Without sign. Participation contract for 3 years, starting from the Go Live date. Invoicing will start in December 2025 (we invoice for the previous month). The participation fee depends on the performance and varies per cabinet and theme, see contract. See email on 13 Nov 2025."/>
    <n v="0"/>
    <n v="0"/>
    <n v="0"/>
    <x v="257"/>
    <s v="11/5/2028 - See Participation Contract, Buyout is an option"/>
    <x v="26"/>
    <s v="No"/>
    <x v="383"/>
    <x v="366"/>
    <s v="Yes"/>
    <s v="Part Installed : RR: Exp: FY25Q3 - Grosvenor - 14 x PS32, 2 x PD, 29 x PS49 + 8 x BOP - Participation"/>
    <m/>
    <m/>
    <x v="349"/>
    <s v="Yes"/>
    <m/>
    <m/>
  </r>
  <r>
    <x v="0"/>
    <x v="2"/>
    <x v="4"/>
    <x v="0"/>
    <x v="2747"/>
    <x v="104"/>
    <x v="276"/>
    <x v="104"/>
    <x v="217"/>
    <s v="Rank"/>
    <x v="27"/>
    <x v="32"/>
    <x v="3"/>
    <x v="27"/>
    <x v="96"/>
    <x v="82"/>
    <s v="PEAKSLANT49"/>
    <x v="1"/>
    <s v="UK Sales"/>
    <s v="PEAK SLANT 49 - Neon Treasure Star Rise - BOP"/>
    <m/>
    <x v="21"/>
    <x v="3"/>
    <n v="0"/>
    <s v="Madlen Aleksandrova"/>
    <x v="13"/>
    <s v="N/A"/>
    <d v="2025-11-05T00:00:00"/>
    <x v="0"/>
    <x v="8"/>
    <x v="8"/>
    <n v="31"/>
    <n v="0"/>
    <s v="OK"/>
    <n v="0"/>
    <s v="11/13/25: unit added with Go Live date 5 November 2025. Without sign. Participation contract for 3 years, starting from the Go Live date. Invoicing will start in December 2025 (we invoice for the previous month). The participation fee depends on the performance and varies per cabinet and theme, see contract. See email on 13 Nov 2025."/>
    <n v="0"/>
    <n v="0"/>
    <n v="0"/>
    <x v="257"/>
    <s v="11/5/2028 - See Participation Contract, Buyout is an option"/>
    <x v="26"/>
    <s v="No"/>
    <x v="383"/>
    <x v="366"/>
    <s v="Yes"/>
    <s v="Part Installed : RR: Exp: FY25Q3 - Grosvenor - 14 x PS32, 2 x PD, 29 x PS49 + 8 x BOP - Participation"/>
    <m/>
    <m/>
    <x v="349"/>
    <s v="Yes"/>
    <m/>
    <m/>
  </r>
  <r>
    <x v="0"/>
    <x v="2"/>
    <x v="4"/>
    <x v="0"/>
    <x v="2748"/>
    <x v="104"/>
    <x v="276"/>
    <x v="104"/>
    <x v="217"/>
    <s v="Rank"/>
    <x v="27"/>
    <x v="32"/>
    <x v="3"/>
    <x v="27"/>
    <x v="96"/>
    <x v="82"/>
    <s v="PEAKSLANT49"/>
    <x v="1"/>
    <s v="UK Sales"/>
    <s v="PEAK SLANT 49 - Neon Treasure Star Rise - BOP"/>
    <m/>
    <x v="21"/>
    <x v="3"/>
    <n v="0"/>
    <s v="Madlen Aleksandrova"/>
    <x v="13"/>
    <s v="N/A"/>
    <d v="2025-11-05T00:00:00"/>
    <x v="0"/>
    <x v="8"/>
    <x v="8"/>
    <n v="31"/>
    <n v="0"/>
    <s v="OK"/>
    <n v="0"/>
    <s v="11/13/25: unit added with Go Live date 5 November 2025. Without sign. Participation contract for 3 years, starting from the Go Live date. Invoicing will start in December 2025 (we invoice for the previous month). The participation fee depends on the performance and varies per cabinet and theme, see contract. See email on 13 Nov 2025."/>
    <n v="0"/>
    <n v="0"/>
    <n v="0"/>
    <x v="257"/>
    <s v="11/5/2028 - See Participation Contract, Buyout is an option"/>
    <x v="26"/>
    <s v="No"/>
    <x v="383"/>
    <x v="366"/>
    <s v="Yes"/>
    <s v="Part Installed : RR: Exp: FY25Q3 - Grosvenor - 14 x PS32, 2 x PD, 29 x PS49 + 8 x BOP - Participation"/>
    <m/>
    <m/>
    <x v="349"/>
    <s v="Yes"/>
    <m/>
    <m/>
  </r>
  <r>
    <x v="0"/>
    <x v="2"/>
    <x v="4"/>
    <x v="0"/>
    <x v="2749"/>
    <x v="104"/>
    <x v="276"/>
    <x v="104"/>
    <x v="217"/>
    <s v="Rank"/>
    <x v="27"/>
    <x v="32"/>
    <x v="3"/>
    <x v="27"/>
    <x v="96"/>
    <x v="82"/>
    <s v="PEAKSLANT49"/>
    <x v="1"/>
    <s v="UK Sales"/>
    <s v="PEAK SLANT 49 - Neon Treasure Star Rise - BOP"/>
    <m/>
    <x v="21"/>
    <x v="3"/>
    <n v="0"/>
    <s v="Madlen Aleksandrova"/>
    <x v="13"/>
    <s v="N/A"/>
    <d v="2025-11-05T00:00:00"/>
    <x v="0"/>
    <x v="8"/>
    <x v="8"/>
    <n v="31"/>
    <n v="0"/>
    <s v="OK"/>
    <n v="0"/>
    <s v="11/13/25: unit added with Go Live date 5 November 2025. Without sign. Participation contract for 3 years, starting from the Go Live date. Invoicing will start in December 2025 (we invoice for the previous month). The participation fee depends on the performance and varies per cabinet and theme, see contract. See email on 13 Nov 2025."/>
    <n v="0"/>
    <n v="0"/>
    <n v="0"/>
    <x v="257"/>
    <s v="11/5/2028 - See Participation Contract, Buyout is an option"/>
    <x v="26"/>
    <s v="No"/>
    <x v="383"/>
    <x v="366"/>
    <s v="Yes"/>
    <s v="Part Installed : RR: Exp: FY25Q3 - Grosvenor - 14 x PS32, 2 x PD, 29 x PS49 + 8 x BOP - Participation"/>
    <m/>
    <m/>
    <x v="349"/>
    <s v="Yes"/>
    <m/>
    <m/>
  </r>
  <r>
    <x v="1"/>
    <x v="2"/>
    <x v="5"/>
    <x v="1"/>
    <x v="2750"/>
    <x v="104"/>
    <x v="276"/>
    <x v="104"/>
    <x v="217"/>
    <s v="Rank"/>
    <x v="27"/>
    <x v="32"/>
    <x v="3"/>
    <x v="27"/>
    <x v="101"/>
    <x v="87"/>
    <s v="PEAKSLANT49"/>
    <x v="1"/>
    <s v="Unite Prosperity Link - UK"/>
    <s v="PEAK SLANT 49 - UNITE PROSPERITY LINK"/>
    <m/>
    <x v="21"/>
    <x v="3"/>
    <n v="0"/>
    <s v="Madlen Aleksandrova"/>
    <x v="13"/>
    <s v="N/A"/>
    <d v="2025-11-05T00:00:00"/>
    <x v="0"/>
    <x v="8"/>
    <x v="8"/>
    <n v="31"/>
    <n v="0"/>
    <s v="OK"/>
    <n v="0"/>
    <s v="11/13/25: unit added with Go Live date 5 November 2025. Without sign. Participation contract for 3 years, starting from the Go Live date. Invoicing will start in December 2025 (we invoice for the previous month). The participation fee depends on the performance and varies per cabinet and theme, see contract. See email on 13 Nov 2025."/>
    <n v="0"/>
    <n v="0"/>
    <n v="0"/>
    <x v="257"/>
    <s v="11/5/2028 - See Participation Contract, Buyout is an option"/>
    <x v="26"/>
    <s v="No"/>
    <x v="383"/>
    <x v="366"/>
    <s v="Yes"/>
    <s v="Part Installed : RR: Exp: FY25Q3 - Grosvenor - 14 x PS32, 2 x PD, 29 x PS49 + 8 x BOP - Participation"/>
    <m/>
    <m/>
    <x v="349"/>
    <s v="Yes"/>
    <m/>
    <m/>
  </r>
  <r>
    <x v="1"/>
    <x v="2"/>
    <x v="5"/>
    <x v="1"/>
    <x v="2751"/>
    <x v="104"/>
    <x v="276"/>
    <x v="104"/>
    <x v="217"/>
    <s v="Rank"/>
    <x v="27"/>
    <x v="32"/>
    <x v="3"/>
    <x v="27"/>
    <x v="101"/>
    <x v="87"/>
    <s v="PEAKSLANT49"/>
    <x v="1"/>
    <s v="Unite Prosperity Link - UK"/>
    <s v="PEAK SLANT 49 - UNITE PROSPERITY LINK"/>
    <m/>
    <x v="21"/>
    <x v="3"/>
    <n v="0"/>
    <s v="Madlen Aleksandrova"/>
    <x v="13"/>
    <s v="N/A"/>
    <d v="2025-11-05T00:00:00"/>
    <x v="0"/>
    <x v="8"/>
    <x v="8"/>
    <n v="31"/>
    <n v="0"/>
    <s v="OK"/>
    <n v="0"/>
    <s v="11/13/25: unit added with Go Live date 5 November 2025. Without sign. Participation contract for 3 years, starting from the Go Live date. Invoicing will start in December 2025 (we invoice for the previous month). The participation fee depends on the performance and varies per cabinet and theme, see contract. See email on 13 Nov 2025."/>
    <n v="0"/>
    <n v="0"/>
    <n v="0"/>
    <x v="257"/>
    <s v="11/5/2028 - See Participation Contract, Buyout is an option"/>
    <x v="26"/>
    <s v="No"/>
    <x v="383"/>
    <x v="366"/>
    <s v="Yes"/>
    <s v="Part Installed : RR: Exp: FY25Q3 - Grosvenor - 14 x PS32, 2 x PD, 29 x PS49 + 8 x BOP - Participation"/>
    <m/>
    <m/>
    <x v="349"/>
    <s v="Yes"/>
    <m/>
    <m/>
  </r>
  <r>
    <x v="1"/>
    <x v="2"/>
    <x v="5"/>
    <x v="1"/>
    <x v="2752"/>
    <x v="104"/>
    <x v="276"/>
    <x v="104"/>
    <x v="217"/>
    <s v="Rank"/>
    <x v="27"/>
    <x v="32"/>
    <x v="3"/>
    <x v="27"/>
    <x v="101"/>
    <x v="87"/>
    <s v="PEAKSLANT49"/>
    <x v="1"/>
    <s v="Unite Prosperity Link - UK"/>
    <s v="PEAK SLANT 49 - UNITE PROSPERITY LINK"/>
    <m/>
    <x v="21"/>
    <x v="3"/>
    <n v="0"/>
    <s v="Madlen Aleksandrova"/>
    <x v="13"/>
    <s v="N/A"/>
    <d v="2025-11-05T00:00:00"/>
    <x v="0"/>
    <x v="8"/>
    <x v="8"/>
    <n v="31"/>
    <n v="0"/>
    <s v="OK"/>
    <n v="0"/>
    <s v="11/13/25: unit added with Go Live date 5 November 2025. Without sign. Participation contract for 3 years, starting from the Go Live date. Invoicing will start in December 2025 (we invoice for the previous month). The participation fee depends on the performance and varies per cabinet and theme, see contract. See email on 13 Nov 2025."/>
    <n v="0"/>
    <n v="0"/>
    <n v="0"/>
    <x v="257"/>
    <s v="11/5/2028 - See Participation Contract, Buyout is an option"/>
    <x v="26"/>
    <s v="No"/>
    <x v="383"/>
    <x v="366"/>
    <s v="Yes"/>
    <s v="Part Installed : RR: Exp: FY25Q3 - Grosvenor - 14 x PS32, 2 x PD, 29 x PS49 + 8 x BOP - Participation"/>
    <m/>
    <m/>
    <x v="349"/>
    <s v="Yes"/>
    <m/>
    <m/>
  </r>
  <r>
    <x v="0"/>
    <x v="2"/>
    <x v="4"/>
    <x v="0"/>
    <x v="2753"/>
    <x v="104"/>
    <x v="277"/>
    <x v="104"/>
    <x v="218"/>
    <s v="Rank"/>
    <x v="27"/>
    <x v="32"/>
    <x v="3"/>
    <x v="27"/>
    <x v="96"/>
    <x v="82"/>
    <s v="PEAKSLANT"/>
    <x v="0"/>
    <s v="UK Sales"/>
    <s v="PEAK SLANT 32 - SA"/>
    <m/>
    <x v="21"/>
    <x v="3"/>
    <n v="0"/>
    <s v="Madlen Aleksandrova"/>
    <x v="13"/>
    <s v="N/A"/>
    <d v="2025-04-24T00:00:00"/>
    <x v="0"/>
    <x v="238"/>
    <x v="232"/>
    <n v="31"/>
    <n v="0"/>
    <s v="OK"/>
    <n v="0"/>
    <s v="10/13/25: from 8 October 2025, the Install-At changed from 3305425 Park Tower Casino LTD to 3305424 The Gloucester Casino London I. Also, the Profit Center changed from 350126 Unite Fort Knox MLP (Premium, MJP-FULL-PART) to 350005 UK Sales (Non-premium, LOP-FULL-PART). Besides, the Brand and Theme changed from Unite Fort Knox to UK Sales / PEAK SLANT 32 - SA. The unit was removed from the previous location on 7 Oct 2025 and installed at the new site on 8 Oct 2025. Since unit is participation, there is no impact on the invoicing. Invoicing at new Install-At as unit is participation and invoiced based on the customer report; _x000a_4/24/25: unit added with Go Live date 24 April 2025. With sign because added to existing bank. Participation contract for 3 years, starting from the Go Live date. Invoicing will start in May 2025 (we invoice for the previous month). The participation fee depends on the performance and varies per cabinet and theme, see contract. See email on 24 April 2025."/>
    <n v="0"/>
    <n v="0"/>
    <n v="557.85228000000006"/>
    <x v="127"/>
    <s v="4/24/2028 - Check Participation Contract for possible new Participation Fees or Purchase"/>
    <x v="27"/>
    <s v="No"/>
    <x v="384"/>
    <x v="367"/>
    <s v="Only Go Live"/>
    <s v="RR: Active : Rep: FY25Q1 - Rank - 4 x PS32 + 6 x PS49 + 4 x PC + 1 x + 1 x BoP Controllers Games Via FLM - Participation"/>
    <m/>
    <m/>
    <x v="116"/>
    <s v="Yes"/>
    <m/>
    <m/>
  </r>
  <r>
    <x v="0"/>
    <x v="0"/>
    <x v="0"/>
    <x v="0"/>
    <x v="2754"/>
    <x v="105"/>
    <x v="278"/>
    <x v="105"/>
    <x v="219"/>
    <s v="Rank"/>
    <x v="27"/>
    <x v="32"/>
    <x v="3"/>
    <x v="27"/>
    <x v="96"/>
    <x v="82"/>
    <s v="CRYSTAL_CURVE"/>
    <x v="20"/>
    <s v="UK Sales"/>
    <s v="CRYSTALCURVE - SA"/>
    <n v="7.42"/>
    <x v="21"/>
    <x v="3"/>
    <n v="10.091200000000001"/>
    <s v="Madlen Aleksandrova"/>
    <x v="13"/>
    <d v="2020-10-10T00:00:00"/>
    <d v="2021-06-05T00:00:00"/>
    <x v="0"/>
    <x v="239"/>
    <x v="233"/>
    <n v="31"/>
    <n v="0"/>
    <s v="OK"/>
    <n v="0"/>
    <s v="2/21/22: Theme changed from CRYSTALCURVE - BLAZIN FLAMES to CRYSTALCURVE - SA, Install-At Name changed from Grosvenor Casino Birmingham to Grosvenor Casino Birmingham Hill Street; 11/15/21: Machine moved to this site from Merchant City on 28th Oct; 6/8/21: Casino reopened 5th June after lockdown; 10/12/20: Casino Closed on Fri 10th Oct as to Scotland new rules; Invoice for 31 days and credit for 21 days in Oct; On 7th Oct machine changed to Blazin Flames as to Trip report by Wayne Perry."/>
    <n v="0"/>
    <n v="0"/>
    <n v="312.8272"/>
    <x v="350"/>
    <m/>
    <x v="0"/>
    <m/>
    <x v="385"/>
    <x v="368"/>
    <s v="Yes"/>
    <s v="RR: GSMA / Active / Grosvenor / 50 x CrystalCurve  Themes: Lease (MCs: OPP202725) / Q3-2020"/>
    <m/>
    <s v="Yes -Cloud"/>
    <x v="350"/>
    <m/>
    <m/>
    <m/>
  </r>
  <r>
    <x v="1"/>
    <x v="0"/>
    <x v="3"/>
    <x v="1"/>
    <x v="2755"/>
    <x v="105"/>
    <x v="278"/>
    <x v="105"/>
    <x v="219"/>
    <s v="Rank"/>
    <x v="27"/>
    <x v="32"/>
    <x v="3"/>
    <x v="27"/>
    <x v="101"/>
    <x v="87"/>
    <s v="CRYSTAL_CURVE"/>
    <x v="20"/>
    <s v="Unite Prosperity Link - UK"/>
    <s v="CRYSTALCURVE - UNITE PROSPERITY LINK"/>
    <n v="11.42"/>
    <x v="21"/>
    <x v="3"/>
    <n v="15.531200000000002"/>
    <s v="Madlen Aleksandrova"/>
    <x v="13"/>
    <d v="2020-11-05T00:00:00"/>
    <d v="2021-05-17T00:00:00"/>
    <x v="0"/>
    <x v="240"/>
    <x v="234"/>
    <n v="31"/>
    <n v="0"/>
    <s v="OK"/>
    <n v="0"/>
    <s v="4/15/24: from 6 November 2023, the Sold-To and Install-At changed from 3108240 Grosvenor Casinos Ltd / 3305736 Grosvenor Walsall to 3115454 Grosvenor Casinos (GC) Ltd / 3305523 Grosvenor Casino Birmingham Hill Street. Besides,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From 6 November 2023 and onwards invoice the new daily fee of £11,42. Back billing to be done for 147 days (from 6 November 2023 till incl. 31 March 2024) for the fee difference: (£11,42 - £7,42 = £4) * 147 days = £588,- / $ 752,64 back billing per unit, reflected in column AK on the Active tab. Please invoice on the new Sold-To 3115454 and Install-At 3305523;_x000a_5/17/21 : Casino reopens; 11/9/20: Casino Closed from 5th Nov."/>
    <n v="0"/>
    <n v="0"/>
    <n v="481.46720000000005"/>
    <x v="351"/>
    <m/>
    <x v="0"/>
    <m/>
    <x v="385"/>
    <x v="369"/>
    <s v="Yes"/>
    <s v="RR: GSMA / Active / Grosvenor / 50 x CrystalCurve  Themes: Lease (MCs: OPP202725) / Q3-2020"/>
    <m/>
    <s v="Yes -Cloud"/>
    <x v="351"/>
    <s v="Yes"/>
    <m/>
    <m/>
  </r>
  <r>
    <x v="0"/>
    <x v="0"/>
    <x v="0"/>
    <x v="0"/>
    <x v="2756"/>
    <x v="105"/>
    <x v="278"/>
    <x v="105"/>
    <x v="219"/>
    <s v="Rank"/>
    <x v="27"/>
    <x v="32"/>
    <x v="3"/>
    <x v="27"/>
    <x v="96"/>
    <x v="82"/>
    <s v="PEAKSLANT"/>
    <x v="0"/>
    <s v="UK Sales"/>
    <s v="PEAK SLANT - SA"/>
    <n v="7.42"/>
    <x v="21"/>
    <x v="3"/>
    <n v="10.091200000000001"/>
    <s v="Madlen Aleksandrova"/>
    <x v="13"/>
    <s v="N/A"/>
    <d v="2021-06-05T00:00:00"/>
    <x v="0"/>
    <x v="239"/>
    <x v="233"/>
    <n v="31"/>
    <n v="0"/>
    <s v="OK"/>
    <n v="0"/>
    <s v="4/15/24: from 6 November 2023, the Theme changed from PEAK SLANT - SA (BoP Hong Fu) to PEAK SLANT - SA. The daily fee changed from £9,42 to £7,42, so without £2, for Hong Fu. From 6 November 2023 and onwards invoice the new daily fee of £7,42. Credit note to be issued for 147 days (from 6 November 2023 till incl. 31 March 2024) for the fee difference: (£7,42 - £9,42 = -£2) * 147 days = -£294,- / -$ 376,32 credit per unit, reflected in column AL on the Active tab;_x000a_10/19/23: invoicing starts again from 1 October 2023, daily fee is updated from £6 to £9.42 (£1.42 for maintenance AND £2.00 for Hong Fu has been added), additional £3.50 for sbX to be invoiced separately;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12/23: new unit, Go live 15th December 2022, back billing for 17 days in December reflected in column AJ (from 15 till incl. 31 December 2022), Software is on paid Trial for 120 days, after Trial;"/>
    <n v="0"/>
    <n v="0"/>
    <n v="312.8272"/>
    <x v="15"/>
    <s v="10/1/2023 - Monthly fee update"/>
    <x v="28"/>
    <s v="STL"/>
    <x v="386"/>
    <x v="370"/>
    <s v="Yes"/>
    <s v="RR: GSMA / Active / Grosvenor Casino Birmingham Hill Street / 5x PS32 / Q4-2023"/>
    <m/>
    <s v="Yes -Cloud"/>
    <x v="352"/>
    <s v="Yes"/>
    <m/>
    <m/>
  </r>
  <r>
    <x v="0"/>
    <x v="0"/>
    <x v="0"/>
    <x v="0"/>
    <x v="2757"/>
    <x v="105"/>
    <x v="278"/>
    <x v="105"/>
    <x v="219"/>
    <s v="Rank"/>
    <x v="27"/>
    <x v="32"/>
    <x v="3"/>
    <x v="27"/>
    <x v="96"/>
    <x v="82"/>
    <s v="PEAKSLANT"/>
    <x v="0"/>
    <s v="UK Sales"/>
    <s v="PEAK SLANT - SA"/>
    <n v="7.42"/>
    <x v="21"/>
    <x v="3"/>
    <n v="10.091200000000001"/>
    <s v="Madlen Aleksandrova"/>
    <x v="13"/>
    <s v="N/A"/>
    <d v="2021-06-05T00:00:00"/>
    <x v="0"/>
    <x v="239"/>
    <x v="233"/>
    <n v="31"/>
    <n v="0"/>
    <s v="OK"/>
    <n v="0"/>
    <s v="4/15/24: from 6 November 2023, the Theme changed from PEAK SLANT - SA (BoP Hong Fu) to PEAK SLANT - SA. The daily fee changed from £9,42 to £7,42, so without £2, for Hong Fu. From 6 November 2023 and onwards invoice the new daily fee of £7,42. Credit note to be issued for 147 days (from 6 November 2023 till incl. 31 March 2024) for the fee difference: (£7,42 - £9,42 = -£2) * 147 days = -£294,- / -$ 376,32 credit per unit, reflected in column AL on the Active tab;_x000a_10/19/23: invoicing starts again from 1 October 2023, daily fee is updated from £6 to £9.42 (£1.42 for maintenance AND £2.00 for Hong Fu has been added), additional £3.50 for sbX to be invoiced separately;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12/23: new unit, Go live 15th December 2022, back billing for 17 days in December reflected in column AJ (from 15 till incl. 31 December 2022), Software is on paid Trial for 120 days, after Trial £1.42 for maintenance AND £2.00 for Hong Fu to be added;"/>
    <n v="0"/>
    <n v="0"/>
    <n v="312.8272"/>
    <x v="15"/>
    <s v="10/1/2023 - Monthly fee update"/>
    <x v="28"/>
    <s v="STL"/>
    <x v="386"/>
    <x v="370"/>
    <s v="Yes"/>
    <s v="RR: GSMA / Active / Grosvenor Casino Birmingham Hill Street / 5x PS32 / Q4-2023"/>
    <m/>
    <s v="Yes -Cloud"/>
    <x v="352"/>
    <s v="Yes"/>
    <m/>
    <m/>
  </r>
  <r>
    <x v="0"/>
    <x v="0"/>
    <x v="0"/>
    <x v="0"/>
    <x v="2758"/>
    <x v="105"/>
    <x v="278"/>
    <x v="105"/>
    <x v="219"/>
    <s v="Rank"/>
    <x v="27"/>
    <x v="32"/>
    <x v="3"/>
    <x v="27"/>
    <x v="96"/>
    <x v="82"/>
    <s v="PEAKSLANT"/>
    <x v="0"/>
    <s v="UK Sales"/>
    <s v="PEAK SLANT - SA"/>
    <n v="7.42"/>
    <x v="21"/>
    <x v="3"/>
    <n v="10.091200000000001"/>
    <s v="Madlen Aleksandrova"/>
    <x v="13"/>
    <s v="N/A"/>
    <d v="2021-06-05T00:00:00"/>
    <x v="0"/>
    <x v="239"/>
    <x v="233"/>
    <n v="31"/>
    <n v="0"/>
    <s v="OK"/>
    <n v="0"/>
    <s v="4/15/24: from 6 November 2023, the Theme changed from PEAK SLANT - SA (BoP Hong Fu) to PEAK SLANT - SA. The daily fee changed from £9,42 to £7,42, so without £2, for Hong Fu. From 6 November 2023 and onwards invoice the new daily fee of £7,42. Credit note to be issued for 147 days (from 6 November 2023 till incl. 31 March 2024) for the fee difference: (£7,42 - £9,42 = -£2) * 147 days = -£294,- / -$ 376,32 credit per unit, reflected in column AL on the Active tab;_x000a_10/19/23: invoicing starts again from 1 October 2023, daily fee is updated from £6 to £9.42 (£1.42 for maintenance AND £2.00 for Hong Fu has been added), additional £3.50 for sbX to be invoiced separately;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12/23: new unit, Go live 15th December 2022, back billing for 17 days in December reflected in column AJ (from 15 till incl. 31 December 2022), Software is on paid Trial for 120 days, after Trial £1.42 for maintenance AND £2.00 for Hong Fu to be added;"/>
    <n v="0"/>
    <n v="0"/>
    <n v="312.8272"/>
    <x v="15"/>
    <s v="10/1/2023 - Monthly fee update"/>
    <x v="28"/>
    <s v="STL"/>
    <x v="386"/>
    <x v="370"/>
    <s v="Yes"/>
    <s v="RR: GSMA / Active / Grosvenor Casino Birmingham Hill Street / 5x PS32 / Q4-2023"/>
    <m/>
    <s v="Yes -Cloud"/>
    <x v="352"/>
    <s v="Yes"/>
    <m/>
    <m/>
  </r>
  <r>
    <x v="1"/>
    <x v="0"/>
    <x v="3"/>
    <x v="1"/>
    <x v="2759"/>
    <x v="105"/>
    <x v="279"/>
    <x v="105"/>
    <x v="220"/>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52"/>
    <s v="No"/>
    <x v="28"/>
    <s v="STL"/>
    <x v="387"/>
    <x v="371"/>
    <s v="Yes"/>
    <s v="RR: GSMA / Active / Grosvenor Casino Bournemouth / 50x PD27 + 11x BOP Controllers - STL / Q2-2023"/>
    <s v="Unite Fort Knox contract"/>
    <m/>
    <x v="290"/>
    <s v="Yes"/>
    <m/>
    <m/>
  </r>
  <r>
    <x v="1"/>
    <x v="0"/>
    <x v="3"/>
    <x v="1"/>
    <x v="2760"/>
    <x v="105"/>
    <x v="279"/>
    <x v="105"/>
    <x v="220"/>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52"/>
    <s v="No"/>
    <x v="28"/>
    <s v="STL"/>
    <x v="387"/>
    <x v="371"/>
    <s v="Yes"/>
    <s v="RR: GSMA / Active / Grosvenor Casino Bournemouth / 50x PD27 + 11x BOP Controllers - STL / Q2-2023"/>
    <s v="Unite Fort Knox contract"/>
    <m/>
    <x v="290"/>
    <s v="Yes"/>
    <m/>
    <m/>
  </r>
  <r>
    <x v="1"/>
    <x v="0"/>
    <x v="3"/>
    <x v="1"/>
    <x v="2761"/>
    <x v="105"/>
    <x v="279"/>
    <x v="105"/>
    <x v="220"/>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52"/>
    <s v="No"/>
    <x v="28"/>
    <s v="STL"/>
    <x v="387"/>
    <x v="371"/>
    <s v="Yes"/>
    <s v="RR: GSMA / Active / Grosvenor Casino Bournemouth / 50x PD27 + 11x BOP Controllers - STL / Q2-2023"/>
    <s v="Unite Fort Knox contract"/>
    <m/>
    <x v="290"/>
    <s v="Yes"/>
    <m/>
    <m/>
  </r>
  <r>
    <x v="1"/>
    <x v="0"/>
    <x v="3"/>
    <x v="1"/>
    <x v="2762"/>
    <x v="105"/>
    <x v="279"/>
    <x v="105"/>
    <x v="220"/>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52"/>
    <s v="No"/>
    <x v="28"/>
    <s v="STL"/>
    <x v="387"/>
    <x v="371"/>
    <s v="Yes"/>
    <s v="RR: GSMA / Active / Grosvenor Casino Bournemouth / 50x PD27 + 11x BOP Controllers - STL / Q2-2023"/>
    <s v="Unite Fort Knox contract"/>
    <m/>
    <x v="290"/>
    <s v="Yes"/>
    <m/>
    <m/>
  </r>
  <r>
    <x v="0"/>
    <x v="2"/>
    <x v="4"/>
    <x v="0"/>
    <x v="2763"/>
    <x v="104"/>
    <x v="277"/>
    <x v="104"/>
    <x v="218"/>
    <s v="Rank"/>
    <x v="27"/>
    <x v="32"/>
    <x v="3"/>
    <x v="27"/>
    <x v="96"/>
    <x v="82"/>
    <s v="PEAKSLANT"/>
    <x v="0"/>
    <s v="UK Sales"/>
    <s v="PEAK SLANT 32 - SA"/>
    <m/>
    <x v="21"/>
    <x v="3"/>
    <n v="0"/>
    <s v="Madlen Aleksandrova"/>
    <x v="13"/>
    <s v="N/A"/>
    <d v="2025-04-24T00:00:00"/>
    <x v="0"/>
    <x v="242"/>
    <x v="236"/>
    <n v="31"/>
    <n v="0"/>
    <s v="OK"/>
    <n v="0"/>
    <s v="10/13/25: from 8 October 2025, the Install-At changed from 3305425 Park Tower Casino LTD to 3305424 The Gloucester Casino London I. Also, the Profit Center changed from 350126 Unite Fort Knox MLP (Premium, MJP-FULL-PART) to 350005 UK Sales (Non-premium, LOP-FULL-PART). Besides, the Brand and Theme changed from Unite Fort Knox to UK Sales / PEAK SLANT 32 - SA. The unit was removed from the previous location on 7 Oct 2025 and installed at the new site on 8 Oct 2025. Since unit is participation, there is no impact on the invoicing. Invoicing at new Install-At as unit is participation and invoiced based on the customer report; _x000a_4/24/25: unit added with Go Live date 24 April 2025. With sign because added to existing bank. Participation contract for 3 years, starting from the Go Live date. Invoicing will start in May 2025 (we invoice for the previous month). The participation fee depends on the performance and varies per cabinet and theme, see contract. See email on 24 April 2025."/>
    <n v="0"/>
    <n v="0"/>
    <n v="1750.04664"/>
    <x v="127"/>
    <s v="4/24/2028 - Check Participation Contract for possible new Participation Fees or Purchase"/>
    <x v="27"/>
    <s v="No"/>
    <x v="384"/>
    <x v="367"/>
    <s v="Only Go Live"/>
    <s v="RR: Active : Rep: FY25Q1 - Rank - 4 x PS32 + 6 x PS49 + 4 x PC + 1 x + 1 x BoP Controllers Games Via FLM - Participation"/>
    <m/>
    <m/>
    <x v="116"/>
    <s v="Yes"/>
    <m/>
    <m/>
  </r>
  <r>
    <x v="1"/>
    <x v="2"/>
    <x v="5"/>
    <x v="1"/>
    <x v="2764"/>
    <x v="104"/>
    <x v="280"/>
    <x v="104"/>
    <x v="221"/>
    <s v="Rank"/>
    <x v="27"/>
    <x v="32"/>
    <x v="3"/>
    <x v="27"/>
    <x v="98"/>
    <x v="84"/>
    <s v="PEAKSLANT"/>
    <x v="0"/>
    <s v="Unite Fort Knox"/>
    <s v="Unite Fort Knox"/>
    <m/>
    <x v="21"/>
    <x v="3"/>
    <n v="0"/>
    <s v="Madlen Aleksandrova"/>
    <x v="13"/>
    <s v="N/A"/>
    <d v="2025-04-24T00:00:00"/>
    <x v="0"/>
    <x v="243"/>
    <x v="237"/>
    <n v="31"/>
    <n v="0"/>
    <s v="OK"/>
    <m/>
    <s v="4/24/25: unit added with Go Live date 24 April 2025. With sign because added to existing bank. Participation contract for 3 years, starting from the Go Live date. Invoicing will start in May 2025 (we invoice for the previous month). The participation fee depends on the performance and varies per cabinet and theme, see contract. See email on 24 April 2025."/>
    <n v="309.77862399999998"/>
    <n v="0"/>
    <n v="2856.72352"/>
    <x v="127"/>
    <s v="4/24/2028 - Check Participation Contract for possible new Participation Fees or Purchase"/>
    <x v="27"/>
    <s v="No"/>
    <x v="384"/>
    <x v="367"/>
    <s v="Only Go Live"/>
    <s v="RR: Active : Rep: FY25Q1 - Rank - 4 x PS32 + 6 x PS49 + 4 x PC + 1 x + 1 x BoP Controllers Games Via FLM - Participation"/>
    <m/>
    <m/>
    <x v="116"/>
    <s v="Yes"/>
    <m/>
    <m/>
  </r>
  <r>
    <x v="1"/>
    <x v="2"/>
    <x v="5"/>
    <x v="1"/>
    <x v="2765"/>
    <x v="104"/>
    <x v="280"/>
    <x v="104"/>
    <x v="221"/>
    <s v="Rank"/>
    <x v="27"/>
    <x v="32"/>
    <x v="3"/>
    <x v="27"/>
    <x v="98"/>
    <x v="84"/>
    <s v="PEAKSLANT"/>
    <x v="0"/>
    <s v="Unite Fort Knox"/>
    <s v="Unite Fort Knox"/>
    <m/>
    <x v="21"/>
    <x v="3"/>
    <n v="0"/>
    <s v="Madlen Aleksandrova"/>
    <x v="13"/>
    <s v="N/A"/>
    <d v="2025-04-24T00:00:00"/>
    <x v="0"/>
    <x v="244"/>
    <x v="238"/>
    <n v="31"/>
    <n v="0"/>
    <s v="OK"/>
    <m/>
    <s v="4/24/25: unit added with Go Live date 24 April 2025. With sign because added to existing bank. Participation contract for 3 years, starting from the Go Live date. Invoicing will start in May 2025 (we invoice for the previous month). The participation fee depends on the performance and varies per cabinet and theme, see contract. See email on 24 April 2025."/>
    <n v="309.77862399999998"/>
    <n v="0"/>
    <n v="347.23193599999996"/>
    <x v="127"/>
    <s v="4/24/2028 - Check Participation Contract for possible new Participation Fees or Purchase"/>
    <x v="27"/>
    <s v="No"/>
    <x v="384"/>
    <x v="367"/>
    <s v="Only Go Live"/>
    <s v="RR: Active : Rep: FY25Q1 - Rank - 4 x PS32 + 6 x PS49 + 4 x PC + 1 x + 1 x BoP Controllers Games Via FLM - Participation"/>
    <m/>
    <m/>
    <x v="116"/>
    <s v="Yes"/>
    <m/>
    <m/>
  </r>
  <r>
    <x v="0"/>
    <x v="2"/>
    <x v="4"/>
    <x v="0"/>
    <x v="2766"/>
    <x v="104"/>
    <x v="281"/>
    <x v="104"/>
    <x v="222"/>
    <s v="Rank"/>
    <x v="27"/>
    <x v="32"/>
    <x v="3"/>
    <x v="27"/>
    <x v="102"/>
    <x v="88"/>
    <s v="CRYSTAL_SLANT"/>
    <x v="43"/>
    <s v="Poker - UK"/>
    <s v="CRYSTAL_SLANT - POKER"/>
    <m/>
    <x v="21"/>
    <x v="3"/>
    <n v="0"/>
    <s v="Madlen Aleksandrova"/>
    <x v="13"/>
    <s v="N/A"/>
    <d v="2025-09-24T00:00:00"/>
    <x v="0"/>
    <x v="245"/>
    <x v="239"/>
    <n v="31"/>
    <n v="0"/>
    <s v="OK"/>
    <n v="0"/>
    <s v="10/14/25: unit added with Go Live date 24 September 2025. Without sign. Participation contract for 3 years, starting from the Go Live date. Invoicing will start in October 2025 (we invoice for the previous month). The participation fee depends on the performance and varies per cabinet and theme, see contract. See email on 9 Oct 2025."/>
    <n v="0"/>
    <n v="0"/>
    <n v="120.709248"/>
    <x v="353"/>
    <s v="9/24/2028 - See Participation Contract, Buyout is an option"/>
    <x v="29"/>
    <s v="No"/>
    <x v="388"/>
    <x v="372"/>
    <s v="Yes"/>
    <s v="Installed : RR: Rep: FY25Q3 : Gros. Casinos - Walsall - 2 x CrystalSlant Poker - Game King X - Via FLM - Participation"/>
    <m/>
    <m/>
    <x v="353"/>
    <s v="Yes"/>
    <m/>
    <m/>
  </r>
  <r>
    <x v="0"/>
    <x v="0"/>
    <x v="0"/>
    <x v="0"/>
    <x v="2767"/>
    <x v="105"/>
    <x v="282"/>
    <x v="105"/>
    <x v="223"/>
    <s v="Rank"/>
    <x v="27"/>
    <x v="32"/>
    <x v="3"/>
    <x v="27"/>
    <x v="96"/>
    <x v="82"/>
    <s v="CRYSTAL_CURVE"/>
    <x v="20"/>
    <s v="UK Sales"/>
    <s v="CRYSTALCURVE  - SA"/>
    <n v="7.42"/>
    <x v="21"/>
    <x v="3"/>
    <n v="10.091200000000001"/>
    <s v="Madlen Aleksandrova"/>
    <x v="13"/>
    <d v="2020-10-10T00:00:00"/>
    <d v="2021-05-17T00:00:00"/>
    <x v="0"/>
    <x v="239"/>
    <x v="233"/>
    <n v="31"/>
    <n v="0"/>
    <s v="OK"/>
    <n v="0"/>
    <s v="5/17/21 : Casino reopnes;  10/12/20: Casino closed on Fri 10th Oct as to new Scotland rules; Invoice for 31 days and credit for 21 days in Oct"/>
    <n v="0"/>
    <n v="0"/>
    <n v="312.8272"/>
    <x v="354"/>
    <m/>
    <x v="0"/>
    <m/>
    <x v="385"/>
    <x v="368"/>
    <s v="Yes"/>
    <s v="RR: GSMA / Active / Grosvenor / 50 x CrystalCurve  Themes: Lease (MCs: OPP202725) / Q3-2020"/>
    <m/>
    <s v="Yes -Cloud"/>
    <x v="354"/>
    <m/>
    <m/>
    <m/>
  </r>
  <r>
    <x v="0"/>
    <x v="0"/>
    <x v="0"/>
    <x v="0"/>
    <x v="2768"/>
    <x v="105"/>
    <x v="282"/>
    <x v="105"/>
    <x v="223"/>
    <s v="Rank"/>
    <x v="27"/>
    <x v="32"/>
    <x v="3"/>
    <x v="27"/>
    <x v="96"/>
    <x v="82"/>
    <s v="CRYSTAL_CURVE"/>
    <x v="20"/>
    <s v="UK Sales"/>
    <s v="CRYSTALCURVE  - SA"/>
    <n v="7.42"/>
    <x v="21"/>
    <x v="3"/>
    <n v="10.091200000000001"/>
    <s v="Madlen Aleksandrova"/>
    <x v="13"/>
    <d v="2020-10-10T00:00:00"/>
    <d v="2021-05-17T00:00:00"/>
    <x v="0"/>
    <x v="239"/>
    <x v="233"/>
    <n v="31"/>
    <n v="0"/>
    <s v="OK"/>
    <n v="0"/>
    <s v="5/17/21 : Casino reopnes;  10/12/20: Casino closed on Fri 10th Oct as to new Scotland rules; Invoice for 31 days and credit for 21 days in Oct"/>
    <n v="0"/>
    <n v="0"/>
    <n v="312.8272"/>
    <x v="354"/>
    <m/>
    <x v="0"/>
    <m/>
    <x v="385"/>
    <x v="368"/>
    <s v="Yes"/>
    <s v="RR: GSMA / Active / Grosvenor / 50 x CrystalCurve  Themes: Lease (MCs: OPP202725) / Q3-2020"/>
    <m/>
    <s v="Yes -Cloud"/>
    <x v="354"/>
    <m/>
    <m/>
    <m/>
  </r>
  <r>
    <x v="1"/>
    <x v="0"/>
    <x v="3"/>
    <x v="1"/>
    <x v="2769"/>
    <x v="105"/>
    <x v="282"/>
    <x v="105"/>
    <x v="223"/>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55"/>
    <s v="No"/>
    <x v="28"/>
    <s v="STL"/>
    <x v="387"/>
    <x v="371"/>
    <s v="Yes"/>
    <s v="RR: GSMA / Active / Grosvenor Casino Bournemouth / 50x PD27 + 11x BOP Controllers - STL / Q2-2023"/>
    <s v="Unite Fort Knox contract"/>
    <m/>
    <x v="290"/>
    <s v="Yes"/>
    <m/>
    <m/>
  </r>
  <r>
    <x v="1"/>
    <x v="0"/>
    <x v="3"/>
    <x v="1"/>
    <x v="2770"/>
    <x v="105"/>
    <x v="282"/>
    <x v="105"/>
    <x v="223"/>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55"/>
    <s v="No"/>
    <x v="28"/>
    <s v="STL"/>
    <x v="387"/>
    <x v="371"/>
    <s v="Yes"/>
    <s v="RR: GSMA / Active / Grosvenor Casino Bournemouth / 50x PD27 + 11x BOP Controllers - STL / Q2-2023"/>
    <s v="Unite Fort Knox contract"/>
    <m/>
    <x v="290"/>
    <s v="Yes"/>
    <m/>
    <m/>
  </r>
  <r>
    <x v="1"/>
    <x v="0"/>
    <x v="3"/>
    <x v="1"/>
    <x v="2771"/>
    <x v="105"/>
    <x v="282"/>
    <x v="105"/>
    <x v="223"/>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55"/>
    <s v="No"/>
    <x v="28"/>
    <s v="STL"/>
    <x v="387"/>
    <x v="371"/>
    <s v="Yes"/>
    <s v="RR: GSMA / Active / Grosvenor Casino Bournemouth / 50x PD27 + 11x BOP Controllers - STL / Q2-2023"/>
    <s v="Unite Fort Knox contract"/>
    <m/>
    <x v="290"/>
    <s v="Yes"/>
    <m/>
    <m/>
  </r>
  <r>
    <x v="1"/>
    <x v="0"/>
    <x v="3"/>
    <x v="1"/>
    <x v="2772"/>
    <x v="105"/>
    <x v="282"/>
    <x v="105"/>
    <x v="223"/>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55"/>
    <s v="No"/>
    <x v="28"/>
    <s v="STL"/>
    <x v="387"/>
    <x v="371"/>
    <s v="Yes"/>
    <s v="RR: GSMA / Active / Grosvenor Casino Bournemouth / 50x PD27 + 11x BOP Controllers - STL / Q2-2023"/>
    <s v="Unite Fort Knox contract"/>
    <m/>
    <x v="290"/>
    <s v="Yes"/>
    <m/>
    <m/>
  </r>
  <r>
    <x v="0"/>
    <x v="0"/>
    <x v="0"/>
    <x v="0"/>
    <x v="2773"/>
    <x v="105"/>
    <x v="282"/>
    <x v="105"/>
    <x v="223"/>
    <s v="Rank"/>
    <x v="27"/>
    <x v="32"/>
    <x v="3"/>
    <x v="27"/>
    <x v="96"/>
    <x v="82"/>
    <s v="PEAKDUAL27"/>
    <x v="23"/>
    <s v="UK Sales"/>
    <s v="PEAK DUAL 27 - SA"/>
    <n v="7.42"/>
    <x v="21"/>
    <x v="3"/>
    <n v="10.091200000000001"/>
    <s v="Madlen Aleksandrova"/>
    <x v="13"/>
    <s v="N/A"/>
    <d v="2023-03-31T00:00:00"/>
    <x v="0"/>
    <x v="239"/>
    <x v="233"/>
    <n v="31"/>
    <n v="0"/>
    <s v="OK"/>
    <n v="0"/>
    <s v="11/13/25: from 10 November 2025, the Install-At changed from 3305514 Grosvenor Casino Leicester to 3305505 Grosvenor Casino Edinburgh. The Profit Center changed from 350126 Unite Fort Knox MLP (Premium, MJP-SOFT) to 350005 UK Sales (Non-premium, LOP-SOFT). Besides, the Brand and Theme changed from Unite Fort Knox to UK Sales / PEAK DUAL 27 - SA. The daily fee changed from £11,42 to £7,42. For 1 till incl. 9 Nov 2025 (9 days), invoice the old daily fee of £11,42 to the old Install-At 3305514 Grosvenor Casino Leicester and old Profit Center 350126 Unite Fort Knox MLP and mention Unite Fort Knox on the invoice. For 10 till incl. 30 November 2025 (21 days) and onwards, invoice the new daily fee £7,42 on the new Install-At 3305505 Grosvenor Casino Edinburgh to the new Profit Center 350005 UK Sales and mention PEAK DUAL 27 - SA on the invoice. See email on 12+13 Nov 2025;_x000a_9/9/25: from 5 September 2025, the Install-At changed from 3305521 Grosvenor Casino Sunderland to 3305514 Grosvenor Casino Leicester. Besides, the daily fee changed from £15,92 (with sign) to £11,42,- (without sign). For 1 till incl. 4 Sep 2025 (4 days) please invoice the fee of £15,92 on the Install-At 3305521 Grosvenor Casino Sunderland. From 5 till incl. 30 September 2025 (26 days) and onwards, please invoice the new fee of £11,42 on the new Install-At 3305514 Grosvenor Casino Leicester. £3,50 extra for Cloud. See email on 9 Sep 2025;_x000a_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312.8272"/>
    <x v="356"/>
    <s v="No"/>
    <x v="28"/>
    <s v="STL"/>
    <x v="387"/>
    <x v="371"/>
    <s v="Yes"/>
    <s v="RR: GSMA / Active / Grosvenor Casino Bournemouth / 50x PD27 + 11x BOP Controllers - STL / Q2-2023"/>
    <s v="Unite Fort Knox contract"/>
    <m/>
    <x v="290"/>
    <s v="Yes"/>
    <m/>
    <m/>
  </r>
  <r>
    <x v="0"/>
    <x v="0"/>
    <x v="0"/>
    <x v="0"/>
    <x v="2774"/>
    <x v="105"/>
    <x v="282"/>
    <x v="105"/>
    <x v="223"/>
    <s v="Rank"/>
    <x v="27"/>
    <x v="32"/>
    <x v="3"/>
    <x v="27"/>
    <x v="96"/>
    <x v="82"/>
    <s v="PEAKDUAL27"/>
    <x v="23"/>
    <s v="UK Sales"/>
    <s v="PEAK DUAL 27 - SA"/>
    <n v="7.42"/>
    <x v="21"/>
    <x v="3"/>
    <n v="10.091200000000001"/>
    <s v="Madlen Aleksandrova"/>
    <x v="13"/>
    <s v="N/A"/>
    <d v="2023-03-31T00:00:00"/>
    <x v="0"/>
    <x v="239"/>
    <x v="233"/>
    <n v="31"/>
    <n v="0"/>
    <s v="OK"/>
    <n v="0"/>
    <s v="11/13/25: from 10 November 2025, the Install-At changed from 3305514 Grosvenor Casino Leicester to 3305505 Grosvenor Casino Edinburgh. The Profit Center changed from 350126 Unite Fort Knox MLP (Premium, MJP-SOFT) to 350005 UK Sales (Non-premium, LOP-SOFT). Besides, the Brand and Theme changed from Unite Fort Knox to UK Sales / PEAK DUAL 27 - SA. The daily fee changed from £11,42 to £7,42. For 1 till incl. 9 Nov 2025 (9 days), invoice the old daily fee of £11,42 to the old Install-At 3305514 Grosvenor Casino Leicester and old Profit Center 350126 Unite Fort Knox MLP and mention Unite Fort Knox on the invoice. For 10 till incl. 30 November 2025 (21 days) and onwards, invoice the new daily fee £7,42 on the new Install-At 3305505 Grosvenor Casino Edinburgh to the new Profit Center 350005 UK Sales and mention PEAK DUAL 27 - SA on the invoice. See email on 12+13 Nov 2025;_x000a_9/9/25: from 5 September 2025, the Install-At changed from 3305521 Grosvenor Casino Sunderland to 3305514 Grosvenor Casino Leicester. Besides, the daily fee changed from £15,92 (with sign) to £11,42,- (without sign). For 1 till incl. 4 Sep 2025 (4 days) please invoice the fee of £15,92 on the Install-At 3305521 Grosvenor Casino Sunderland. From 5 till incl. 30 September 2025 (26 days) and onwards, please invoice the new fee of £11,42 on the new Install-At 3305514 Grosvenor Casino Leicester. £3,50 extra for Cloud. See email on 9 Sep 2025;_x000a_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312.8272"/>
    <x v="356"/>
    <s v="No"/>
    <x v="28"/>
    <s v="STL"/>
    <x v="387"/>
    <x v="371"/>
    <s v="Yes"/>
    <s v="RR: GSMA / Active / Grosvenor Casino Bournemouth / 50x PD27 + 11x BOP Controllers - STL / Q2-2023"/>
    <s v="Unite Fort Knox contract"/>
    <m/>
    <x v="290"/>
    <s v="Yes"/>
    <m/>
    <m/>
  </r>
  <r>
    <x v="0"/>
    <x v="0"/>
    <x v="0"/>
    <x v="0"/>
    <x v="2775"/>
    <x v="105"/>
    <x v="283"/>
    <x v="105"/>
    <x v="224"/>
    <s v="Rank"/>
    <x v="27"/>
    <x v="32"/>
    <x v="3"/>
    <x v="27"/>
    <x v="96"/>
    <x v="82"/>
    <s v="CRYSTALDUAL_LCD"/>
    <x v="8"/>
    <s v="UK Sales"/>
    <s v="CRYSTALDUAL 23 - (BoP Hong Fu)"/>
    <n v="9.42"/>
    <x v="21"/>
    <x v="3"/>
    <n v="12.811200000000001"/>
    <s v="Madlen Aleksandrova"/>
    <x v="13"/>
    <d v="2020-12-26T00:00:00"/>
    <d v="2021-05-17T00:00:00"/>
    <x v="0"/>
    <x v="246"/>
    <x v="240"/>
    <n v="31"/>
    <n v="0"/>
    <s v="OK"/>
    <n v="0"/>
    <s v="4/15/24: from 17 December 2023, the Theme changed from CRYSTALDUAL 23 - SA to CRYSTALDUAL 23 - (BoP Hong Fu). The daily fee changed from £7,42 to £9,42 for GSMA (without sign of £4,50) and £3,50 extra for Cloud. From 17 December 2023 and onwards invoice the new daily fee of £9,42. Back billing to be done for 106 days (from 17 December 2023 till incl. 31 March 2024) for the fee difference: (£9,42 - £7,42 = £2) * 106 days = £212,- / $ 271,36 back billing per unit, reflected in column AK on the Active tab;_x000a_6/21/23: the Sold-To &amp; Install-At changed from 3108240 Grosvenor Casinos Ltd &amp; Install-At 3305418 Grosvenor Casino Great Yarmouth to 3115454 Grosvenor Casinos (GC) Ltd &amp; 3305489 Grosvenor Casino Glasgow, Riverboat. The unit was removed from Sold-To 3108240 Grosvenor Casinos Ltd, Install-At 3305418 Grosvenor Casino Great Yarmouth on 18 May 2023, but now activated at Glasgow Riverboat on 13 June 2023. No credit note for the period in between. Invoicing at Sold-To 3115454 and Install-At 3305489 for the whole month. See email from Anil on 13 and 20 June 2023;_x000a_5/17/21: Casino reopens; 29/12/20: Casino Closed on 26th Dec; 12/1/20: Casino to re-open from 2nd Dec.; 11/9/20: Casino Closed from 5th Nov.  "/>
    <n v="0"/>
    <n v="0"/>
    <n v="397.14720000000005"/>
    <x v="357"/>
    <m/>
    <x v="0"/>
    <m/>
    <x v="389"/>
    <x v="373"/>
    <s v="Go Live missing"/>
    <s v="RR: GSMA / Active / Grosvenor GC Casinos / 44xCD &amp; 24xCS &amp; 20xCD27 &amp; 46xG23V2 : Lease to Sale / Q2-2019"/>
    <s v="Saved go live in SF"/>
    <s v="Yes -Cloud"/>
    <x v="355"/>
    <s v="Yes"/>
    <m/>
    <m/>
  </r>
  <r>
    <x v="0"/>
    <x v="0"/>
    <x v="0"/>
    <x v="0"/>
    <x v="2776"/>
    <x v="105"/>
    <x v="283"/>
    <x v="105"/>
    <x v="224"/>
    <s v="Rank"/>
    <x v="27"/>
    <x v="32"/>
    <x v="3"/>
    <x v="27"/>
    <x v="96"/>
    <x v="82"/>
    <s v="CRYSTALDUAL_LCD"/>
    <x v="8"/>
    <s v="UK Sales"/>
    <s v="CRYSTALDUAL 23 - (BoP Hong Fu)"/>
    <n v="9.42"/>
    <x v="21"/>
    <x v="3"/>
    <n v="12.811200000000001"/>
    <s v="Madlen Aleksandrova"/>
    <x v="13"/>
    <d v="2020-12-04T00:00:00"/>
    <d v="2021-05-17T00:00:00"/>
    <x v="0"/>
    <x v="246"/>
    <x v="240"/>
    <n v="31"/>
    <n v="0"/>
    <s v="OK"/>
    <n v="0"/>
    <s v="4/15/24: from 17 December 2023, the Profit Center changed from 350073 Gong XI FA CAI - UK (Premium, MJP-SOFT) to 350005 UK Sales (Non-premium, LOP-SOFT). The Brand and Theme changed from Gong XI FA CAI - UK / CRYSTALDUAL 23 - GXFC to UK Sales / CRYSTALDUAL 23 - (BoP Hong Fu). The daily fee stays the same at £9,42 GSMA (without sign of £4,50) and £3,50 extra for Cloud;_x000a_7/20/23: Sold-To changed from 3108240 Grosvenor Casinos Ltd to 3115454 Grosvenor Casinos (GC) Ltd, Install-At changed from 3305415 Grosvenor Cardiff to 3305489 Grosvenor Casino Glasgow, Riverboat. Invoicing at Sold-To 3115454 and Install-At 3305489 for the whole month. See Anil´s E-mail from 20th July 2023; _x000a_5/17/21 : Casino reopens; 12/4/20: Casino Closed from today;  11/9/20: Casino re-opened today; 10/22/20; Casino closing tonight, Invoice for 31 days and credit for 9 days."/>
    <n v="0"/>
    <n v="0"/>
    <n v="397.14720000000005"/>
    <x v="358"/>
    <m/>
    <x v="0"/>
    <m/>
    <x v="390"/>
    <x v="374"/>
    <s v="Yes"/>
    <s v="RR: GSMA / Active / Rank Group / 14xCrystal Dual &amp; 16xCrystal Slant 32 / Q2-2018"/>
    <m/>
    <s v="Yes -Cloud"/>
    <x v="356"/>
    <s v="Yes"/>
    <m/>
    <m/>
  </r>
  <r>
    <x v="0"/>
    <x v="0"/>
    <x v="0"/>
    <x v="0"/>
    <x v="2777"/>
    <x v="105"/>
    <x v="283"/>
    <x v="105"/>
    <x v="224"/>
    <s v="Rank"/>
    <x v="27"/>
    <x v="32"/>
    <x v="3"/>
    <x v="27"/>
    <x v="96"/>
    <x v="82"/>
    <s v="CRYSTALDUAL_LCD"/>
    <x v="8"/>
    <s v="UK Sales"/>
    <s v="CRYSTALDUAL 23 - (BoP Hong Fu)"/>
    <n v="9.42"/>
    <x v="21"/>
    <x v="3"/>
    <n v="12.811200000000001"/>
    <s v="Madlen Aleksandrova"/>
    <x v="13"/>
    <d v="2020-12-04T00:00:00"/>
    <d v="2021-05-17T00:00:00"/>
    <x v="0"/>
    <x v="246"/>
    <x v="240"/>
    <n v="31"/>
    <n v="0"/>
    <s v="OK"/>
    <n v="0"/>
    <s v="4/15/24: from 17 December 2023, the Profit Center changed from 350073 Gong XI FA CAI - UK (Premium, MJP-SOFT) to 350005 UK Sales (Non-premium, LOP-SOFT). The Brand and Theme changed from Gong XI FA CAI - UK / CRYSTALDUAL 23 - GXFC to UK Sales / CRYSTALDUAL 23 - (BoP Hong Fu). The daily fee stays the same at £9,42 GSMA (without sign of £4,50) and £3,50 extra for Cloud;_x000a_7/20/23: Sold-To changed from 3108240 Grosvenor Casinos Ltd to 3115454 Grosvenor Casinos (GC) Ltd, Install-At changed from 3305415 Grosvenor Cardiff to 3305489 Grosvenor Casino Glasgow, Riverboat. Invoicing at Sold-To 3115454 and Install-At 3305489 for the whole month. See Anil´s E-mail from 20th July 2023; _x000a_5/17/21 : Casino reopens; 12/4/20: Casino Closed from today;  11/9/20: Casino re-opened today; 10/22/20; Casino closing tonight, Invoice for 31 days and credit for 9 days."/>
    <n v="0"/>
    <n v="0"/>
    <n v="397.14720000000005"/>
    <x v="358"/>
    <m/>
    <x v="0"/>
    <m/>
    <x v="390"/>
    <x v="374"/>
    <s v="Yes"/>
    <s v="RR: GSMA / Active / Rank Group / 14xCrystal Dual &amp; 16xCrystal Slant 32 / Q2-2018"/>
    <m/>
    <s v="Yes -Cloud"/>
    <x v="356"/>
    <s v="Yes"/>
    <m/>
    <m/>
  </r>
  <r>
    <x v="0"/>
    <x v="0"/>
    <x v="0"/>
    <x v="0"/>
    <x v="2778"/>
    <x v="105"/>
    <x v="283"/>
    <x v="105"/>
    <x v="224"/>
    <s v="Rank"/>
    <x v="27"/>
    <x v="32"/>
    <x v="3"/>
    <x v="27"/>
    <x v="96"/>
    <x v="82"/>
    <s v="CRYSTALDUAL_LCD"/>
    <x v="8"/>
    <s v="UK Sales"/>
    <s v="CRYSTALDUAL 23 - (BoP Hong Fu)"/>
    <n v="9.42"/>
    <x v="21"/>
    <x v="3"/>
    <n v="12.811200000000001"/>
    <s v="Madlen Aleksandrova"/>
    <x v="13"/>
    <d v="2020-10-10T00:00:00"/>
    <d v="2021-06-05T00:00:00"/>
    <x v="0"/>
    <x v="246"/>
    <x v="240"/>
    <n v="31"/>
    <n v="0"/>
    <s v="OK"/>
    <n v="0"/>
    <s v="4/15/24: from 17 December 2023, the Theme changed from CRYSTALDUAL 23 - SA to CRYSTALDUAL 23 - (BoP Hong Fu). The daily fee changed from £7,42 to £9,42 for GSMA (without sign of £4,50) and £3,50 extra for Cloud. From 17 December 2023 and onwards invoice the new daily fee of £9,42. Back billing to be done for 106 days (from 17 December 2023 till incl. 31 March 2024) for the fee difference: (£9,42 - £7,42 = £2) * 106 days = £212,- / $ 271,36 back billing per unit, reflected in column AK on the Active tab;_x000a_6/8/21: Casino reopened 5th June after lockdown; 10/12/20: Casino closed on Fri 10th Oct as to new Scotland rules; Invoice for 31 days and credit for 21 days in Oct"/>
    <n v="0"/>
    <n v="0"/>
    <n v="397.14720000000005"/>
    <x v="150"/>
    <m/>
    <x v="0"/>
    <m/>
    <x v="391"/>
    <x v="375"/>
    <s v="Yes"/>
    <s v="RR: GSMA / Active / Grosvenor Casinos (GC) Ltd / 20xCrystal Dual &amp; 10xCS 32&quot; / Q1-2018"/>
    <m/>
    <s v="Yes -Cloud"/>
    <x v="357"/>
    <s v="Yes"/>
    <m/>
    <m/>
  </r>
  <r>
    <x v="0"/>
    <x v="0"/>
    <x v="0"/>
    <x v="0"/>
    <x v="2779"/>
    <x v="105"/>
    <x v="283"/>
    <x v="105"/>
    <x v="224"/>
    <s v="Rank"/>
    <x v="27"/>
    <x v="32"/>
    <x v="3"/>
    <x v="27"/>
    <x v="96"/>
    <x v="82"/>
    <s v="CRYSTALDUAL_LCD"/>
    <x v="8"/>
    <s v="UK Sales"/>
    <s v="CRYSTALDUAL 23 - (BoP Hong Fu)"/>
    <n v="9.42"/>
    <x v="21"/>
    <x v="3"/>
    <n v="12.811200000000001"/>
    <s v="Madlen Aleksandrova"/>
    <x v="13"/>
    <d v="2020-10-10T00:00:00"/>
    <d v="2021-06-05T00:00:00"/>
    <x v="0"/>
    <x v="246"/>
    <x v="240"/>
    <n v="31"/>
    <n v="0"/>
    <s v="OK"/>
    <n v="0"/>
    <s v="4/15/24: from 17 December 2023, the Theme changed from CRYSTALDUAL 23 - SA to CRYSTALDUAL 23 - (BoP Hong Fu). The daily fee changed from £7,42 to £9,42 for GSMA (without sign of £4,50) and £3,50 extra for Cloud. From 17 December 2023 and onwards invoice the new daily fee of £9,42. Back billing to be done for 106 days (from 17 December 2023 till incl. 31 March 2024) for the fee difference: (£9,42 - £7,42 = £2) * 106 days = £212,- / $ 271,36 back billing per unit, reflected in column AK on the Active tab;_x000a_6/8/21: Casino reopened 5th June after lockdown; 10/12/20: Casino closed on Fri 10th Oct as to new Scotland rules; Invoice for 31 days and credit for 21 days in Oct"/>
    <n v="0"/>
    <n v="0"/>
    <n v="397.14720000000005"/>
    <x v="150"/>
    <m/>
    <x v="0"/>
    <m/>
    <x v="391"/>
    <x v="375"/>
    <s v="Yes"/>
    <s v="RR: GSMA / Active / Grosvenor Casinos (GC) Ltd / 20xCrystal Dual &amp; 10xCS 32&quot; / Q1-2018"/>
    <m/>
    <s v="Yes -Cloud"/>
    <x v="357"/>
    <s v="Yes"/>
    <m/>
    <m/>
  </r>
  <r>
    <x v="0"/>
    <x v="0"/>
    <x v="0"/>
    <x v="0"/>
    <x v="2780"/>
    <x v="105"/>
    <x v="283"/>
    <x v="105"/>
    <x v="224"/>
    <s v="Rank"/>
    <x v="27"/>
    <x v="32"/>
    <x v="3"/>
    <x v="27"/>
    <x v="96"/>
    <x v="82"/>
    <s v="CRYSTAL_CURVE"/>
    <x v="20"/>
    <s v="UK Sales"/>
    <s v="CRYSTALCURVE - (BoP Hong Fu)"/>
    <n v="9.42"/>
    <x v="21"/>
    <x v="3"/>
    <n v="12.811200000000001"/>
    <s v="Madlen Aleksandrova"/>
    <x v="13"/>
    <d v="2020-10-10T00:00:00"/>
    <d v="2021-06-05T00:00:00"/>
    <x v="0"/>
    <x v="246"/>
    <x v="240"/>
    <n v="31"/>
    <n v="0"/>
    <s v="OK"/>
    <n v="0"/>
    <s v="4/15/24: from 17 December 2023, the Theme changed from CRYSTALCURVE - SA to CRYSTALCURVE - (BoP Hong Fu). The daily fee changed from £7,42 to £9,42 for GSMA (without sign of £4,50) and £3,50 extra for Cloud. From 17 December 2023 and onwards invoice the new daily fee of £9,42. Back billing to be done for 106 days (from 17 December 2023 till incl. 31 March 2024) for the fee difference: (£9,42 - £7,42 = £2) * 106 days = £212,- / $ 271,36 back billing per unit, reflected in column AK on the Active tab;_x000a_6/8/21: Casino reopened 5th June after lockdown; 10/12/20: Casino closed on Fri 10th Oct as to new Scotland rules; Invoice for 31 days and credit for 21 days in Oct"/>
    <n v="0"/>
    <n v="0"/>
    <n v="397.14720000000005"/>
    <x v="359"/>
    <m/>
    <x v="0"/>
    <m/>
    <x v="385"/>
    <x v="369"/>
    <s v="Yes"/>
    <s v="RR: GSMA / Active / Grosvenor / 50 x CrystalCurve  Themes: Lease (MCs: OPP202725) / Q3-2020"/>
    <m/>
    <s v="Yes -Cloud"/>
    <x v="358"/>
    <s v="Yes"/>
    <m/>
    <m/>
  </r>
  <r>
    <x v="0"/>
    <x v="0"/>
    <x v="0"/>
    <x v="0"/>
    <x v="2781"/>
    <x v="105"/>
    <x v="283"/>
    <x v="105"/>
    <x v="224"/>
    <s v="Rank"/>
    <x v="27"/>
    <x v="32"/>
    <x v="3"/>
    <x v="27"/>
    <x v="96"/>
    <x v="82"/>
    <s v="CRYSTAL_CURVE"/>
    <x v="20"/>
    <s v="UK Sales"/>
    <s v="CRYSTALCURVE - (BoP Hong Fu)"/>
    <n v="9.42"/>
    <x v="21"/>
    <x v="3"/>
    <n v="12.811200000000001"/>
    <s v="Madlen Aleksandrova"/>
    <x v="13"/>
    <d v="2020-10-10T00:00:00"/>
    <d v="2021-06-05T00:00:00"/>
    <x v="0"/>
    <x v="246"/>
    <x v="240"/>
    <n v="31"/>
    <n v="0"/>
    <s v="OK"/>
    <n v="0"/>
    <s v="4/15/24: from 17 December 2023, the Theme changed from CRYSTALCURVE - SA to CRYSTALCURVE - (BoP Hong Fu). The daily fee changed from £7,42 to £9,42 for GSMA (without sign of £4,50) and £3,50 extra for Cloud. From 17 December 2023 and onwards invoice the new daily fee of £9,42. Back billing to be done for 106 days (from 17 December 2023 till incl. 31 March 2024) for the fee difference: (£9,42 - £7,42 = £2) * 106 days = £212,- / $ 271,36 back billing per unit, reflected in column AK on the Active tab;_x000a_6/8/21: Casino reopened 5th June after lockdown; 10/12/20: Casino closed on Fri 10th Oct as to new Scotland rules; Invoice for 31 days and credit for 21 days in Oct"/>
    <n v="0"/>
    <n v="0"/>
    <n v="397.14720000000005"/>
    <x v="359"/>
    <m/>
    <x v="0"/>
    <m/>
    <x v="385"/>
    <x v="369"/>
    <s v="Yes"/>
    <s v="RR: GSMA / Active / Grosvenor / 50 x CrystalCurve  Themes: Lease (MCs: OPP202725) / Q3-2020"/>
    <m/>
    <s v="Yes -Cloud"/>
    <x v="358"/>
    <s v="Yes"/>
    <m/>
    <m/>
  </r>
  <r>
    <x v="1"/>
    <x v="0"/>
    <x v="3"/>
    <x v="1"/>
    <x v="2782"/>
    <x v="105"/>
    <x v="283"/>
    <x v="105"/>
    <x v="224"/>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0"/>
    <s v="No"/>
    <x v="28"/>
    <s v="STL"/>
    <x v="387"/>
    <x v="371"/>
    <s v="Yes"/>
    <s v="RR: GSMA / Active / Grosvenor Casino Bournemouth / 50x PD27 + 11x BOP Controllers - STL / Q2-2023"/>
    <s v="Unite Fort Knox contract"/>
    <m/>
    <x v="290"/>
    <s v="Yes"/>
    <m/>
    <m/>
  </r>
  <r>
    <x v="1"/>
    <x v="0"/>
    <x v="3"/>
    <x v="1"/>
    <x v="2783"/>
    <x v="105"/>
    <x v="283"/>
    <x v="105"/>
    <x v="224"/>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0"/>
    <s v="No"/>
    <x v="28"/>
    <s v="STL"/>
    <x v="387"/>
    <x v="371"/>
    <s v="Yes"/>
    <s v="RR: GSMA / Active / Grosvenor Casino Bournemouth / 50x PD27 + 11x BOP Controllers - STL / Q2-2023"/>
    <s v="Unite Fort Knox contract"/>
    <m/>
    <x v="290"/>
    <s v="Yes"/>
    <m/>
    <m/>
  </r>
  <r>
    <x v="1"/>
    <x v="0"/>
    <x v="3"/>
    <x v="1"/>
    <x v="2784"/>
    <x v="105"/>
    <x v="283"/>
    <x v="105"/>
    <x v="224"/>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0"/>
    <s v="No"/>
    <x v="28"/>
    <s v="STL"/>
    <x v="387"/>
    <x v="371"/>
    <s v="Yes"/>
    <s v="RR: GSMA / Active / Grosvenor Casino Bournemouth / 50x PD27 + 11x BOP Controllers - STL / Q2-2023"/>
    <s v="Unite Fort Knox contract"/>
    <m/>
    <x v="290"/>
    <s v="Yes"/>
    <m/>
    <m/>
  </r>
  <r>
    <x v="1"/>
    <x v="0"/>
    <x v="3"/>
    <x v="1"/>
    <x v="2785"/>
    <x v="105"/>
    <x v="283"/>
    <x v="105"/>
    <x v="224"/>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0"/>
    <s v="No"/>
    <x v="28"/>
    <s v="STL"/>
    <x v="387"/>
    <x v="371"/>
    <s v="Yes"/>
    <s v="RR: GSMA / Active / Grosvenor Casino Bournemouth / 50x PD27 + 11x BOP Controllers - STL / Q2-2023"/>
    <s v="Unite Fort Knox contract"/>
    <m/>
    <x v="290"/>
    <s v="Yes"/>
    <m/>
    <m/>
  </r>
  <r>
    <x v="0"/>
    <x v="2"/>
    <x v="4"/>
    <x v="0"/>
    <x v="2786"/>
    <x v="104"/>
    <x v="281"/>
    <x v="104"/>
    <x v="222"/>
    <s v="Rank"/>
    <x v="27"/>
    <x v="32"/>
    <x v="3"/>
    <x v="27"/>
    <x v="102"/>
    <x v="88"/>
    <s v="CRYSTAL_SLANT"/>
    <x v="43"/>
    <s v="Poker - UK"/>
    <s v="CRYSTAL_SLANT - POKER"/>
    <m/>
    <x v="21"/>
    <x v="3"/>
    <n v="0"/>
    <s v="Madlen Aleksandrova"/>
    <x v="13"/>
    <s v="N/A"/>
    <d v="2025-09-24T00:00:00"/>
    <x v="0"/>
    <x v="247"/>
    <x v="241"/>
    <n v="31"/>
    <n v="0"/>
    <s v="OK"/>
    <n v="0"/>
    <s v="10/14/25: unit added with Go Live date 24 September 2025. Without sign. Participation contract for 3 years, starting from the Go Live date. Invoicing will start in October 2025 (we invoice for the previous month). The participation fee depends on the performance and varies per cabinet and theme, see contract. See email on 9 Oct 2025."/>
    <n v="0"/>
    <n v="0"/>
    <n v="52.626559999999998"/>
    <x v="353"/>
    <s v="9/24/2028 - See Participation Contract, Buyout is an option"/>
    <x v="29"/>
    <s v="No"/>
    <x v="388"/>
    <x v="372"/>
    <s v="Yes"/>
    <s v="Installed : RR: Rep: FY25Q3 : Gros. Casinos - Walsall - 2 x CrystalSlant Poker - Game King X - Via FLM - Participation"/>
    <m/>
    <m/>
    <x v="353"/>
    <s v="Yes"/>
    <m/>
    <m/>
  </r>
  <r>
    <x v="0"/>
    <x v="2"/>
    <x v="4"/>
    <x v="0"/>
    <x v="2787"/>
    <x v="104"/>
    <x v="281"/>
    <x v="104"/>
    <x v="222"/>
    <s v="Rank"/>
    <x v="27"/>
    <x v="32"/>
    <x v="3"/>
    <x v="27"/>
    <x v="96"/>
    <x v="82"/>
    <s v="PEAKCURVE49"/>
    <x v="15"/>
    <s v="UK Sales"/>
    <s v="PEAK CURVE 49 - SA"/>
    <m/>
    <x v="21"/>
    <x v="3"/>
    <n v="0"/>
    <s v="Madlen Aleksandrova"/>
    <x v="13"/>
    <s v="N/A"/>
    <d v="2025-04-22T00:00:00"/>
    <x v="0"/>
    <x v="248"/>
    <x v="242"/>
    <n v="31"/>
    <n v="0"/>
    <s v="OK"/>
    <n v="0"/>
    <s v="4/30/25: the Install-At changed from 3305443 Grosvenor Casino Walsall Electric to 3305736 Grosvenor Walsall. Serials EU0011751, EU0011752. Anil confirmed that for these 2 units, the correct Install-At is 3305736: the casino has 2 floors and each floor has another Install-At;_x000a_4/24/25: unit added with Go Live date 22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24 April 2025."/>
    <n v="0"/>
    <n v="0"/>
    <n v="950.48863200000005"/>
    <x v="361"/>
    <s v="4/22/2028 - Check Participation Contract for possible new Participation Fees or Purchase"/>
    <x v="30"/>
    <s v="No"/>
    <x v="392"/>
    <x v="367"/>
    <s v="Only Go Live"/>
    <s v="RR: Rep: FY25Q2 - Rank - 9 x PS32 + 13 x PD + 2 x PS49 + 19 x PC + 4 x BoP - Games Via FLM - Participation"/>
    <m/>
    <m/>
    <x v="359"/>
    <s v="Yes"/>
    <m/>
    <m/>
  </r>
  <r>
    <x v="0"/>
    <x v="2"/>
    <x v="4"/>
    <x v="0"/>
    <x v="2788"/>
    <x v="104"/>
    <x v="281"/>
    <x v="104"/>
    <x v="222"/>
    <s v="Rank"/>
    <x v="27"/>
    <x v="32"/>
    <x v="3"/>
    <x v="27"/>
    <x v="96"/>
    <x v="82"/>
    <s v="PEAKCURVE49"/>
    <x v="15"/>
    <s v="UK Sales"/>
    <s v="PEAK CURVE 49 - SA"/>
    <m/>
    <x v="21"/>
    <x v="3"/>
    <n v="0"/>
    <s v="Madlen Aleksandrova"/>
    <x v="13"/>
    <s v="N/A"/>
    <d v="2025-04-22T00:00:00"/>
    <x v="0"/>
    <x v="249"/>
    <x v="243"/>
    <n v="31"/>
    <n v="0"/>
    <s v="OK"/>
    <n v="0"/>
    <s v="4/30/25: the Install-At changed from 3305443 Grosvenor Casino Walsall Electric to 3305736 Grosvenor Walsall. Serials EU0011751, EU0011752. Anil confirmed that for these 2 units, the correct Install-At is 3305736: the casino has 2 floors and each floor has another Install-At;_x000a_4/24/25: unit added with Go Live date 22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24 April 2025."/>
    <n v="0"/>
    <n v="0"/>
    <n v="790.28321600000004"/>
    <x v="361"/>
    <s v="4/22/2028 - Check Participation Contract for possible new Participation Fees or Purchase"/>
    <x v="30"/>
    <s v="No"/>
    <x v="392"/>
    <x v="367"/>
    <s v="Only Go Live"/>
    <s v="RR: Rep: FY25Q2 - Rank - 9 x PS32 + 13 x PD + 2 x PS49 + 19 x PC + 4 x BoP - Games Via FLM - Participation"/>
    <m/>
    <m/>
    <x v="359"/>
    <s v="Yes"/>
    <m/>
    <m/>
  </r>
  <r>
    <x v="1"/>
    <x v="2"/>
    <x v="5"/>
    <x v="1"/>
    <x v="2789"/>
    <x v="104"/>
    <x v="281"/>
    <x v="104"/>
    <x v="222"/>
    <s v="Rank"/>
    <x v="27"/>
    <x v="32"/>
    <x v="3"/>
    <x v="27"/>
    <x v="100"/>
    <x v="86"/>
    <s v="PEAKSLANT49"/>
    <x v="1"/>
    <s v="Unite Mystery of the Lamp - UK"/>
    <s v="PEAK SLANT 49 - UNITE MYSTERY OF THE LAMP"/>
    <m/>
    <x v="21"/>
    <x v="3"/>
    <n v="0"/>
    <s v="Madlen Aleksandrova"/>
    <x v="13"/>
    <s v="N/A"/>
    <d v="2025-09-24T00:00:00"/>
    <x v="0"/>
    <x v="250"/>
    <x v="244"/>
    <n v="31"/>
    <n v="0"/>
    <s v="OK"/>
    <n v="0"/>
    <s v="10/14/25: unit added with Go Live date 24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
    <n v="0"/>
    <n v="0"/>
    <n v="458.96083199999998"/>
    <x v="353"/>
    <s v="9/24/2028 - See Participation Contract, Buyout is an option"/>
    <x v="29"/>
    <s v="No"/>
    <x v="393"/>
    <x v="366"/>
    <s v="Yes"/>
    <s v="Part Installed : RR: Exp: FY25Q3 - Grosvenor - 14 x PS32, 2 x PD, 49 x PS49, 6 x PC + 12 x BOP - Participation"/>
    <m/>
    <m/>
    <x v="353"/>
    <s v="Yes"/>
    <m/>
    <m/>
  </r>
  <r>
    <x v="1"/>
    <x v="0"/>
    <x v="3"/>
    <x v="1"/>
    <x v="2790"/>
    <x v="105"/>
    <x v="284"/>
    <x v="105"/>
    <x v="225"/>
    <s v="Rank"/>
    <x v="27"/>
    <x v="32"/>
    <x v="3"/>
    <x v="27"/>
    <x v="98"/>
    <x v="84"/>
    <s v="PEAKSLANT"/>
    <x v="0"/>
    <s v="Unite Fort Knox"/>
    <s v="Unite Fort Knox"/>
    <n v="15.92"/>
    <x v="21"/>
    <x v="3"/>
    <n v="21.651200000000003"/>
    <s v="Madlen Aleksandrova"/>
    <x v="13"/>
    <d v="2020-12-15T00:00:00"/>
    <d v="2021-05-17T00:00:00"/>
    <x v="0"/>
    <x v="241"/>
    <x v="235"/>
    <n v="31"/>
    <n v="0"/>
    <s v="OK"/>
    <n v="0"/>
    <s v="6/10/24: the grace period has ended, so invoicing starts from 23 June 2024. For June, only invoice for 8 days (from 23 till incl. 30 June 2024);_x000a_3/27/24: New unit added with Go Live 25 March 2024. 36 months contract. Only the HW is STL, the software to be invoiced with a daily fee of £15,92 for GSMA (with sign of £4,50) and £3,50 extra for Cloud. But, there is a grace period for 90 days from Go Live (so from 25 March 2024 till incl. 22 June 2024) and invoicing will start from 23 June 2024. So no invoicing from 25 March 2024 till incl. 22 June 2024. See email from Anil on 27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4,440, less any payments made towards Machines a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2"/>
    <s v="6/23/2024 - Monthly fee update"/>
    <x v="28"/>
    <s v="STL"/>
    <x v="394"/>
    <x v="376"/>
    <s v="Yes"/>
    <s v="RR: GSMA / Active / Grosvenor Casino Golden Horseshoe / 3x PS32_Unite FK_Via FLM + 1x BOP- STL / Q1-2024"/>
    <s v="Changed description due to new format specification in SF on 17.04.2024"/>
    <m/>
    <x v="360"/>
    <s v="Yes"/>
    <m/>
    <m/>
  </r>
  <r>
    <x v="1"/>
    <x v="0"/>
    <x v="3"/>
    <x v="1"/>
    <x v="2791"/>
    <x v="105"/>
    <x v="284"/>
    <x v="105"/>
    <x v="225"/>
    <s v="Rank"/>
    <x v="27"/>
    <x v="32"/>
    <x v="3"/>
    <x v="27"/>
    <x v="98"/>
    <x v="84"/>
    <s v="PEAKSLANT"/>
    <x v="0"/>
    <s v="Unite Fort Knox"/>
    <s v="Unite Fort Knox"/>
    <n v="15.92"/>
    <x v="21"/>
    <x v="3"/>
    <n v="21.651200000000003"/>
    <s v="Madlen Aleksandrova"/>
    <x v="13"/>
    <d v="2020-12-15T00:00:00"/>
    <d v="2021-05-17T00:00:00"/>
    <x v="0"/>
    <x v="241"/>
    <x v="235"/>
    <n v="31"/>
    <n v="0"/>
    <s v="OK"/>
    <n v="0"/>
    <s v="6/10/24: the grace period has ended, so invoicing starts from 23 June 2024. For June, only invoice for 8 days (from 23 till incl. 30 June 2024);_x000a_3/27/24: New unit added with Go Live 25 March 2024. 36 months contract. Only the HW is STL, the software to be invoiced with a daily fee of £15,92 for GSMA (with sign of £4,50) and £3,50 extra for Cloud. But, there is a grace period for 90 days from Go Live (so from 25 March 2024 till incl. 22 June 2024) and invoicing will start from 23 June 2024. So no invoicing from 25 March 2024 till incl. 22 June 2024. See email from Anil on 27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4,440, less any payments made towards Machines a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2"/>
    <s v="6/23/2024 - Monthly fee update"/>
    <x v="28"/>
    <s v="STL"/>
    <x v="394"/>
    <x v="376"/>
    <s v="Yes"/>
    <s v="RR: GSMA / Active / Grosvenor Casino Golden Horseshoe / 3x PS32_Unite FK_Via FLM + 1x BOP- STL / Q1-2024"/>
    <s v="Changed description due to new format specification in SF on 17.04.2024"/>
    <m/>
    <x v="360"/>
    <s v="Yes"/>
    <m/>
    <m/>
  </r>
  <r>
    <x v="1"/>
    <x v="0"/>
    <x v="3"/>
    <x v="1"/>
    <x v="2792"/>
    <x v="105"/>
    <x v="284"/>
    <x v="105"/>
    <x v="225"/>
    <s v="Rank"/>
    <x v="27"/>
    <x v="32"/>
    <x v="3"/>
    <x v="27"/>
    <x v="98"/>
    <x v="84"/>
    <s v="PEAKSLANT"/>
    <x v="0"/>
    <s v="Unite Fort Knox"/>
    <s v="Unite Fort Knox"/>
    <n v="15.92"/>
    <x v="21"/>
    <x v="3"/>
    <n v="21.651200000000003"/>
    <s v="Madlen Aleksandrova"/>
    <x v="13"/>
    <d v="2020-12-15T00:00:00"/>
    <d v="2021-05-17T00:00:00"/>
    <x v="0"/>
    <x v="241"/>
    <x v="235"/>
    <n v="31"/>
    <n v="0"/>
    <s v="OK"/>
    <n v="0"/>
    <s v="6/10/24: the grace period has ended, so invoicing starts from 23 June 2024. For June, only invoice for 8 days (from 23 till incl. 30 June 2024);_x000a_3/27/24: New unit added with Go Live 25 March 2024. 36 months contract. Only the HW is STL, the software to be invoiced with a daily fee of £15,92 for GSMA (with sign of £4,50) and £3,50 extra for Cloud. But, there is a grace period for 90 days from Go Live (so from 25 March 2024 till incl. 22 June 2024) and invoicing will start from 23 June 2024. So no invoicing from 25 March 2024 till incl. 22 June 2024. See email from Anil on 27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4,440, less any payments made towards Machines a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2"/>
    <s v="6/23/2024 - Monthly fee update"/>
    <x v="28"/>
    <s v="STL"/>
    <x v="394"/>
    <x v="376"/>
    <s v="Yes"/>
    <s v="RR: GSMA / Active / Grosvenor Casino Golden Horseshoe / 3x PS32_Unite FK_Via FLM + 1x BOP- STL / Q1-2024"/>
    <s v="Changed description due to new format specification in SF on 17.04.2024"/>
    <m/>
    <x v="360"/>
    <s v="Yes"/>
    <m/>
    <m/>
  </r>
  <r>
    <x v="1"/>
    <x v="2"/>
    <x v="5"/>
    <x v="1"/>
    <x v="2793"/>
    <x v="104"/>
    <x v="281"/>
    <x v="104"/>
    <x v="222"/>
    <s v="Rank"/>
    <x v="27"/>
    <x v="32"/>
    <x v="3"/>
    <x v="27"/>
    <x v="100"/>
    <x v="86"/>
    <s v="PEAKSLANT49"/>
    <x v="1"/>
    <s v="Unite Mystery of the Lamp - UK"/>
    <s v="PEAK SLANT 49 - UNITE MYSTERY OF THE LAMP"/>
    <m/>
    <x v="21"/>
    <x v="3"/>
    <n v="0"/>
    <s v="Madlen Aleksandrova"/>
    <x v="13"/>
    <s v="N/A"/>
    <d v="2025-09-24T00:00:00"/>
    <x v="0"/>
    <x v="251"/>
    <x v="245"/>
    <n v="31"/>
    <n v="0"/>
    <s v="OK"/>
    <n v="0"/>
    <s v="10/14/25: unit added with Go Live date 24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
    <n v="0"/>
    <n v="0"/>
    <n v="719.11468800000011"/>
    <x v="353"/>
    <s v="9/24/2028 - See Participation Contract, Buyout is an option"/>
    <x v="29"/>
    <s v="No"/>
    <x v="393"/>
    <x v="366"/>
    <s v="Yes"/>
    <s v="Part Installed : RR: Exp: FY25Q3 - Grosvenor - 14 x PS32, 2 x PD, 49 x PS49, 6 x PC + 12 x BOP - Participation"/>
    <m/>
    <m/>
    <x v="353"/>
    <s v="Yes"/>
    <m/>
    <m/>
  </r>
  <r>
    <x v="1"/>
    <x v="2"/>
    <x v="5"/>
    <x v="1"/>
    <x v="2794"/>
    <x v="104"/>
    <x v="281"/>
    <x v="104"/>
    <x v="222"/>
    <s v="Rank"/>
    <x v="27"/>
    <x v="32"/>
    <x v="3"/>
    <x v="27"/>
    <x v="100"/>
    <x v="86"/>
    <s v="PEAKSLANT49"/>
    <x v="1"/>
    <s v="Unite Mystery of the Lamp - UK"/>
    <s v="PEAK SLANT 49 - UNITE MYSTERY OF THE LAMP"/>
    <m/>
    <x v="21"/>
    <x v="3"/>
    <n v="0"/>
    <s v="Madlen Aleksandrova"/>
    <x v="13"/>
    <s v="N/A"/>
    <d v="2025-09-24T00:00:00"/>
    <x v="0"/>
    <x v="252"/>
    <x v="246"/>
    <n v="31"/>
    <n v="0"/>
    <s v="OK"/>
    <n v="0"/>
    <s v="10/14/25: unit added with Go Live date 24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
    <n v="0"/>
    <n v="0"/>
    <n v="876.29587200000003"/>
    <x v="353"/>
    <s v="9/24/2028 - See Participation Contract, Buyout is an option"/>
    <x v="29"/>
    <s v="No"/>
    <x v="393"/>
    <x v="366"/>
    <s v="Yes"/>
    <s v="Part Installed : RR: Exp: FY25Q3 - Grosvenor - 14 x PS32, 2 x PD, 49 x PS49, 6 x PC + 12 x BOP - Participation"/>
    <m/>
    <m/>
    <x v="353"/>
    <s v="Yes"/>
    <m/>
    <m/>
  </r>
  <r>
    <x v="1"/>
    <x v="2"/>
    <x v="5"/>
    <x v="1"/>
    <x v="2795"/>
    <x v="104"/>
    <x v="281"/>
    <x v="104"/>
    <x v="222"/>
    <s v="Rank"/>
    <x v="27"/>
    <x v="32"/>
    <x v="3"/>
    <x v="27"/>
    <x v="100"/>
    <x v="86"/>
    <s v="PEAKSLANT49"/>
    <x v="1"/>
    <s v="Unite Mystery of the Lamp - UK"/>
    <s v="PEAK SLANT 49 - UNITE MYSTERY OF THE LAMP"/>
    <m/>
    <x v="21"/>
    <x v="3"/>
    <n v="0"/>
    <s v="Madlen Aleksandrova"/>
    <x v="13"/>
    <s v="N/A"/>
    <d v="2025-09-24T00:00:00"/>
    <x v="0"/>
    <x v="253"/>
    <x v="247"/>
    <n v="31"/>
    <n v="0"/>
    <s v="OK"/>
    <n v="0"/>
    <s v="10/14/25: unit added with Go Live date 24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
    <n v="0"/>
    <n v="0"/>
    <n v="751.834656"/>
    <x v="353"/>
    <s v="9/24/2028 - See Participation Contract, Buyout is an option"/>
    <x v="29"/>
    <s v="No"/>
    <x v="393"/>
    <x v="366"/>
    <s v="Yes"/>
    <s v="Part Installed : RR: Exp: FY25Q3 - Grosvenor - 14 x PS32, 2 x PD, 49 x PS49, 6 x PC + 12 x BOP - Participation"/>
    <m/>
    <m/>
    <x v="353"/>
    <s v="Yes"/>
    <m/>
    <m/>
  </r>
  <r>
    <x v="0"/>
    <x v="2"/>
    <x v="4"/>
    <x v="0"/>
    <x v="2796"/>
    <x v="106"/>
    <x v="285"/>
    <x v="106"/>
    <x v="226"/>
    <s v="Rank"/>
    <x v="27"/>
    <x v="32"/>
    <x v="3"/>
    <x v="27"/>
    <x v="96"/>
    <x v="82"/>
    <s v="PEAKSLANT"/>
    <x v="0"/>
    <s v="UK Sales"/>
    <s v="PEAK SLANT - SA"/>
    <m/>
    <x v="21"/>
    <x v="3"/>
    <n v="0"/>
    <s v="Madlen Aleksandrova"/>
    <x v="13"/>
    <s v="N/A"/>
    <d v="2025-11-05T00:00:00"/>
    <x v="0"/>
    <x v="8"/>
    <x v="8"/>
    <n v="31"/>
    <n v="0"/>
    <s v="OK"/>
    <n v="0"/>
    <s v="11/13/25: unit added with Go Live date 5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3 Nov 2025."/>
    <n v="0"/>
    <n v="0"/>
    <n v="0"/>
    <x v="257"/>
    <s v="11/5/2028 - Check Participation Contract for possible new Participation Fees or Purchase"/>
    <x v="26"/>
    <s v="No"/>
    <x v="395"/>
    <x v="377"/>
    <s v="Yes"/>
    <s v="Installed : RR: Exp: FY25Q4 - The Gaming Group (The Poker Room) - 6 x PS32 + 1 x BOP - Participation"/>
    <m/>
    <m/>
    <x v="349"/>
    <s v="Yes"/>
    <m/>
    <m/>
  </r>
  <r>
    <x v="0"/>
    <x v="0"/>
    <x v="0"/>
    <x v="0"/>
    <x v="2797"/>
    <x v="105"/>
    <x v="286"/>
    <x v="105"/>
    <x v="227"/>
    <s v="Rank"/>
    <x v="27"/>
    <x v="32"/>
    <x v="3"/>
    <x v="27"/>
    <x v="96"/>
    <x v="82"/>
    <s v="CRYSTAL_CURVE"/>
    <x v="20"/>
    <s v="UK Sales"/>
    <s v="CRYSTALCURVE  - BLAZIN FLAMES"/>
    <n v="9.42"/>
    <x v="21"/>
    <x v="3"/>
    <n v="12.811200000000001"/>
    <s v="Madlen Aleksandrova"/>
    <x v="13"/>
    <d v="2020-10-22T00:00:00"/>
    <d v="2021-05-17T00:00:00"/>
    <x v="0"/>
    <x v="246"/>
    <x v="240"/>
    <n v="31"/>
    <n v="0"/>
    <s v="OK"/>
    <n v="0"/>
    <s v="5/22/25: unit added from 15 May 2025. Before, we already terminated this unit from 9 April 2025, but the unit was not Terminated after all. So, the status now changed from Terminated to Active. The Sold-To and Install-At changed from 3108240 Grosvenor Casinos Ltd / 3305412 Grosvenor Bolton to 3115454 Grosvenor Casinos (GC) Ltd, Install-At 3305497 Grosvenor Casino Hull. Also, the daily fee changed from £ 7,42 to £ 9,42. Unit needs to be added to the SKF again. For May, please invoice for 17 days (from 15 till incl. 31 May 2025). See email on 16 May 2025;_x000a_4/9/25: unit is Terminated from 9 April 2025. For April, invoice for 8 days (from 1 till incl. 8 April 2025). The contract has expired. The unit will be returned and the customer will get £2.000,- per unit as Anil will organize with the Billing Team. See email on 9 April 2025;_x000a_5/17/21 : Casino reopens; 10/6/20: Casino reopened on 2nd Oct.and closed on 22nd Oct. Invoice 31 days and credit 10 days : 9/25/2020: Casino may open end of Sept but as of Sept. 25th not confirmed"/>
    <n v="0"/>
    <n v="0"/>
    <n v="397.14720000000005"/>
    <x v="363"/>
    <m/>
    <x v="0"/>
    <m/>
    <x v="385"/>
    <x v="368"/>
    <s v="Yes"/>
    <s v="RR: GSMA / Active / Grosvenor / 50 x CrystalCurve  Themes: Lease (MCs: OPP202725) / Q3-2020"/>
    <s v="04/14/25: Terminated from 9 April 2025 - changed units to terminated and safed go live doc"/>
    <s v="Yes -Cloud"/>
    <x v="361"/>
    <s v="Yes"/>
    <m/>
    <m/>
  </r>
  <r>
    <x v="0"/>
    <x v="0"/>
    <x v="0"/>
    <x v="0"/>
    <x v="2798"/>
    <x v="105"/>
    <x v="286"/>
    <x v="105"/>
    <x v="227"/>
    <s v="Rank"/>
    <x v="27"/>
    <x v="32"/>
    <x v="3"/>
    <x v="27"/>
    <x v="96"/>
    <x v="82"/>
    <s v="CRYSTAL_CURVE"/>
    <x v="20"/>
    <s v="UK Sales"/>
    <s v="CRYSTALCURVE  - BLAZIN FLAMES"/>
    <n v="9.42"/>
    <x v="21"/>
    <x v="3"/>
    <n v="12.811200000000001"/>
    <s v="Madlen Aleksandrova"/>
    <x v="13"/>
    <d v="2020-12-18T00:00:00"/>
    <d v="2021-05-17T00:00:00"/>
    <x v="0"/>
    <x v="246"/>
    <x v="240"/>
    <n v="31"/>
    <n v="0"/>
    <s v="OK"/>
    <n v="0"/>
    <s v="5/22/25: unit added from 15 May 2025. Before, we already terminated this unit from 7 April 2025, but the unit was not Terminated after all. So, the status now changed from Terminated to Active.The Sold-To and Install-At changed from 3108240 Grosvenor Casinos Ltd / 3305427 Grosvenor Luton to 3115454 Grosvenor Casinos (GC) Ltd, Install-At 3305497 Grosvenor Casino Hull. The Theme changed from CRYSTALCURVE  - SA to CRYSTALCURVE  - BLAZIN FLAMES. Also, the daily fee changed from £ 7,42 to £ 9,42. Unit needs to be added to the SKF again. For May, please invoice for 17 days (from 15 till incl. 31 May 2025). See email on 16 May 2025;_x000a_4/9/25: unit is Terminated from 7 April 2025. For April, only invoice for 6 days (from 1 till incl. 6 April 2025). The unit will be returned and the customer will get £2.000,- per unit as Anil will organize with the Billing Team. See email on 7 April 2025;_x000a_12/19/22: the Theme was updated from CRYSTALCURVE  - BLAZIN FLAMES to CRYSTALCURVE  - SA, since that was not correct in the FFF, as confirmed by Kenny in a call; _x000a_5/17/21 : Casino reopens; 12/18/20: Casino closed from end of today; 12/1/20: Casino to re-open from 2nd Dec.; 11/9/20: Casino Closed from 5th Nov.  "/>
    <n v="0"/>
    <n v="0"/>
    <n v="397.14720000000005"/>
    <x v="364"/>
    <m/>
    <x v="0"/>
    <m/>
    <x v="385"/>
    <x v="368"/>
    <s v="Yes"/>
    <s v="RR: GSMA / Active / Grosvenor / 50 x CrystalCurve  Themes: Lease (MCs: OPP202725) / Q3-2020"/>
    <s v="04/14/25:  unit is Terminated from 7 April 2025 - changed unit to terminated and safed Go live doc in SF "/>
    <s v="Yes -Cloud"/>
    <x v="362"/>
    <s v="Yes"/>
    <m/>
    <m/>
  </r>
  <r>
    <x v="0"/>
    <x v="0"/>
    <x v="0"/>
    <x v="0"/>
    <x v="2799"/>
    <x v="105"/>
    <x v="286"/>
    <x v="105"/>
    <x v="227"/>
    <s v="Rank"/>
    <x v="27"/>
    <x v="32"/>
    <x v="3"/>
    <x v="27"/>
    <x v="96"/>
    <x v="82"/>
    <s v="CRYSTAL_CURVE"/>
    <x v="20"/>
    <s v="UK Sales"/>
    <s v="CRYSTALCURVE  - BLAZIN FLAMES"/>
    <n v="9.42"/>
    <x v="21"/>
    <x v="3"/>
    <n v="12.811200000000001"/>
    <s v="Madlen Aleksandrova"/>
    <x v="13"/>
    <d v="2020-12-30T00:00:00"/>
    <d v="2021-05-17T00:00:00"/>
    <x v="0"/>
    <x v="246"/>
    <x v="240"/>
    <n v="31"/>
    <n v="0"/>
    <s v="OK"/>
    <n v="0"/>
    <s v="5/22/25: unit added from 15 May 2025. Before, we already terminated this unit from 3 April 2025, but the unit was not Terminated after all. So, the status now changed from Terminated to Active. The Install-At changed from 3305519 Grosvenor Casino Bournemouth to 3305497 Grosvenor Casino Hull. The Theme changed from CRYSTALCURVE  - SA to CRYSTALCURVE  - BLAZIN FLAMES. Also, the daily fee changed from £ 7,42 to £ 9,42. Unit needs to be added to the SKF again. For May, please invoice for 17 days (from 15 till incl. 31 May 2025). See email on 16 May 2025;_x000a_4/9/25: unit is Terminated from 3 April 2025. For April, only invoice for 2 days (from 1 till incl. 2 April 2025). The unit will be returned and the customer will get £2.000,- per unit as Anil will organize with the Billing Team. See email on 3 April 2025;_x000a_5/17/21 : Casino reopens; 12/1/20: Casino to re-open from 2nd Dec.; 11/9/20: Casino Closed from 5th Nov."/>
    <n v="0"/>
    <n v="0"/>
    <n v="397.14720000000005"/>
    <x v="288"/>
    <m/>
    <x v="0"/>
    <m/>
    <x v="385"/>
    <x v="368"/>
    <s v="Yes"/>
    <s v="RR: GSMA / Active / Grosvenor / 50 x CrystalCurve  Themes: Lease (MCs: OPP202725) / Q3-2020"/>
    <s v="04/07/25: removed with 03.04.2025 - received go live removal doc on 03.04.2025 from Anil and changed units to terminated and safed go live doc in SF"/>
    <s v="Yes -Cloud"/>
    <x v="363"/>
    <s v="Yes"/>
    <m/>
    <m/>
  </r>
  <r>
    <x v="0"/>
    <x v="0"/>
    <x v="0"/>
    <x v="0"/>
    <x v="2800"/>
    <x v="105"/>
    <x v="286"/>
    <x v="105"/>
    <x v="227"/>
    <s v="Rank"/>
    <x v="27"/>
    <x v="32"/>
    <x v="3"/>
    <x v="27"/>
    <x v="96"/>
    <x v="82"/>
    <s v="CRYSTAL_CURVE"/>
    <x v="20"/>
    <s v="UK Sales"/>
    <s v="CRYSTALCURVE  - BLAZIN FLAMES"/>
    <n v="9.42"/>
    <x v="21"/>
    <x v="3"/>
    <n v="12.811200000000001"/>
    <s v="Madlen Aleksandrova"/>
    <x v="13"/>
    <d v="2020-12-18T00:00:00"/>
    <d v="2021-05-17T00:00:00"/>
    <x v="0"/>
    <x v="246"/>
    <x v="240"/>
    <n v="31"/>
    <n v="0"/>
    <s v="OK"/>
    <n v="0"/>
    <s v="5/22/25: unit added from 15 May 2025. Before, we already terminated this unit from 7 April 2025, but the unit was not Terminated after all. So, the status now changed from Terminated to Active.The Sold-To and Install-At changed from 3108240 Grosvenor Casinos Ltd / 3305427 Grosvenor Luton to 3115454 Grosvenor Casinos (GC) Ltd, Install-At 3305497 Grosvenor Casino Hull. The Theme changed from CRYSTALCURVE  - SA to CRYSTALCURVE  - BLAZIN FLAMES. Also, the daily fee changed from £ 7,42 to £ 9,42. Unit needs to be added to the SKF again. For May, please invoice for 17 days (from 15 till incl. 31 May 2025). See email on 16 May 2025;_x000a_4/9/25: unit is Terminated from 7 April 2025. For April, only invoice for 6 days (from 1 till incl. 6 April 2025). The unit will be returned and the customer will get £2.000,- per unit as Anil will organize with the Billing Team. See email on 7 April 2025;_x000a_12/19/22: the Theme was updated from CRYSTALCURVE  - BLAZIN FLAMES to CRYSTALCURVE  - SA, since that was not correct in the FFF, as confirmed by Kenny in a call; _x000a_5/17/21 : Casino reopens; 12/18/20: Casino closed from end of today; 12/1/20: Casino to re-open from 2nd Dec.; 11/9/20: Casino Closed from 5th Nov.  "/>
    <n v="0"/>
    <n v="0"/>
    <n v="397.14720000000005"/>
    <x v="364"/>
    <m/>
    <x v="0"/>
    <m/>
    <x v="385"/>
    <x v="368"/>
    <s v="Yes"/>
    <s v="RR: GSMA / Active / Grosvenor / 50 x CrystalCurve  Themes: Lease (MCs: OPP202725) / Q3-2020"/>
    <s v="04/14/25:  unit is Terminated from 7 April 2025 - changed unit to terminated and safed Go live doc in SF "/>
    <s v="Yes -Cloud"/>
    <x v="362"/>
    <s v="Yes"/>
    <m/>
    <m/>
  </r>
  <r>
    <x v="1"/>
    <x v="0"/>
    <x v="3"/>
    <x v="1"/>
    <x v="2801"/>
    <x v="105"/>
    <x v="286"/>
    <x v="105"/>
    <x v="227"/>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5"/>
    <s v="No"/>
    <x v="28"/>
    <s v="STL"/>
    <x v="387"/>
    <x v="371"/>
    <s v="Yes"/>
    <s v="RR: GSMA / Active / Grosvenor Casino Bournemouth / 50x PD27 + 11x BOP Controllers - STL / Q2-2023"/>
    <s v="Unite Fort Knox contract"/>
    <m/>
    <x v="290"/>
    <s v="Yes"/>
    <m/>
    <m/>
  </r>
  <r>
    <x v="1"/>
    <x v="0"/>
    <x v="3"/>
    <x v="1"/>
    <x v="2802"/>
    <x v="105"/>
    <x v="286"/>
    <x v="105"/>
    <x v="227"/>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5"/>
    <s v="No"/>
    <x v="28"/>
    <s v="STL"/>
    <x v="387"/>
    <x v="371"/>
    <s v="Yes"/>
    <s v="RR: GSMA / Active / Grosvenor Casino Bournemouth / 50x PD27 + 11x BOP Controllers - STL / Q2-2023"/>
    <s v="Unite Fort Knox contract"/>
    <m/>
    <x v="290"/>
    <s v="Yes"/>
    <m/>
    <m/>
  </r>
  <r>
    <x v="1"/>
    <x v="0"/>
    <x v="3"/>
    <x v="1"/>
    <x v="2803"/>
    <x v="105"/>
    <x v="286"/>
    <x v="105"/>
    <x v="227"/>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5"/>
    <s v="No"/>
    <x v="28"/>
    <s v="STL"/>
    <x v="387"/>
    <x v="371"/>
    <s v="Yes"/>
    <s v="RR: GSMA / Active / Grosvenor Casino Bournemouth / 50x PD27 + 11x BOP Controllers - STL / Q2-2023"/>
    <s v="Unite Fort Knox contract"/>
    <m/>
    <x v="290"/>
    <s v="Yes"/>
    <m/>
    <m/>
  </r>
  <r>
    <x v="1"/>
    <x v="0"/>
    <x v="3"/>
    <x v="1"/>
    <x v="2804"/>
    <x v="105"/>
    <x v="286"/>
    <x v="105"/>
    <x v="227"/>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5"/>
    <s v="No"/>
    <x v="28"/>
    <s v="STL"/>
    <x v="387"/>
    <x v="371"/>
    <s v="Yes"/>
    <s v="RR: GSMA / Active / Grosvenor Casino Bournemouth / 50x PD27 + 11x BOP Controllers - STL / Q2-2023"/>
    <s v="Unite Fort Knox contract"/>
    <m/>
    <x v="290"/>
    <s v="Yes"/>
    <m/>
    <m/>
  </r>
  <r>
    <x v="0"/>
    <x v="0"/>
    <x v="0"/>
    <x v="0"/>
    <x v="2805"/>
    <x v="105"/>
    <x v="287"/>
    <x v="105"/>
    <x v="228"/>
    <s v="Rank"/>
    <x v="27"/>
    <x v="32"/>
    <x v="3"/>
    <x v="27"/>
    <x v="96"/>
    <x v="82"/>
    <s v="CRYSTAL_CURVE"/>
    <x v="20"/>
    <s v="UK Sales"/>
    <s v="CRYSTALCURVE  - SA"/>
    <n v="7.42"/>
    <x v="21"/>
    <x v="3"/>
    <n v="10.091200000000001"/>
    <s v="Madlen Aleksandrova"/>
    <x v="13"/>
    <d v="2020-11-02T00:00:00"/>
    <d v="2021-05-17T00:00:00"/>
    <x v="0"/>
    <x v="239"/>
    <x v="233"/>
    <n v="31"/>
    <n v="0"/>
    <s v="OK"/>
    <n v="0"/>
    <s v="5/17/21 : Casino reopens; 11/9/20: Casino Closed from 2th Nov."/>
    <n v="0"/>
    <n v="0"/>
    <n v="312.8272"/>
    <x v="366"/>
    <m/>
    <x v="0"/>
    <m/>
    <x v="385"/>
    <x v="368"/>
    <s v="Yes"/>
    <s v="RR: GSMA / Active / Grosvenor / 50 x CrystalCurve  Themes: Lease (MCs: OPP202725) / Q3-2020"/>
    <m/>
    <s v="Yes -Cloud"/>
    <x v="231"/>
    <s v="Yes"/>
    <m/>
    <m/>
  </r>
  <r>
    <x v="0"/>
    <x v="0"/>
    <x v="0"/>
    <x v="0"/>
    <x v="2806"/>
    <x v="105"/>
    <x v="287"/>
    <x v="105"/>
    <x v="228"/>
    <s v="Rank"/>
    <x v="27"/>
    <x v="32"/>
    <x v="3"/>
    <x v="27"/>
    <x v="96"/>
    <x v="82"/>
    <s v="CRYSTAL_CURVE"/>
    <x v="20"/>
    <s v="UK Sales"/>
    <s v="CRYSTALCURVE  - SA"/>
    <n v="7.42"/>
    <x v="21"/>
    <x v="3"/>
    <n v="10.091200000000001"/>
    <s v="Madlen Aleksandrova"/>
    <x v="13"/>
    <d v="2020-11-02T00:00:00"/>
    <d v="2021-05-17T00:00:00"/>
    <x v="0"/>
    <x v="239"/>
    <x v="233"/>
    <n v="31"/>
    <n v="0"/>
    <s v="OK"/>
    <n v="0"/>
    <s v="5/17/21 : Casino reopens; 11/9/20: Casino Closed from 2th Nov."/>
    <n v="0"/>
    <n v="0"/>
    <n v="312.8272"/>
    <x v="366"/>
    <m/>
    <x v="0"/>
    <m/>
    <x v="385"/>
    <x v="368"/>
    <s v="Yes"/>
    <s v="RR: GSMA / Active / Grosvenor / 50 x CrystalCurve  Themes: Lease (MCs: OPP202725) / Q3-2020"/>
    <m/>
    <s v="Yes -Cloud"/>
    <x v="231"/>
    <s v="Yes"/>
    <m/>
    <m/>
  </r>
  <r>
    <x v="0"/>
    <x v="2"/>
    <x v="4"/>
    <x v="0"/>
    <x v="2807"/>
    <x v="106"/>
    <x v="285"/>
    <x v="106"/>
    <x v="226"/>
    <s v="Rank"/>
    <x v="27"/>
    <x v="32"/>
    <x v="3"/>
    <x v="27"/>
    <x v="96"/>
    <x v="82"/>
    <s v="PEAKSLANT"/>
    <x v="0"/>
    <s v="UK Sales"/>
    <s v="PEAK SLANT - SA"/>
    <m/>
    <x v="21"/>
    <x v="3"/>
    <n v="0"/>
    <s v="Madlen Aleksandrova"/>
    <x v="13"/>
    <s v="N/A"/>
    <d v="2025-11-05T00:00:00"/>
    <x v="0"/>
    <x v="8"/>
    <x v="8"/>
    <n v="31"/>
    <n v="0"/>
    <s v="OK"/>
    <n v="0"/>
    <s v="11/13/25: unit added with Go Live date 5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3 Nov 2025."/>
    <n v="0"/>
    <n v="0"/>
    <n v="0"/>
    <x v="257"/>
    <s v="11/5/2028 - Check Participation Contract for possible new Participation Fees or Purchase"/>
    <x v="26"/>
    <s v="No"/>
    <x v="395"/>
    <x v="377"/>
    <s v="Yes"/>
    <s v="Installed : RR: Exp: FY25Q4 - The Gaming Group (The Poker Room) - 6 x PS32 + 1 x BOP - Participation"/>
    <m/>
    <m/>
    <x v="349"/>
    <s v="Yes"/>
    <m/>
    <m/>
  </r>
  <r>
    <x v="0"/>
    <x v="2"/>
    <x v="4"/>
    <x v="0"/>
    <x v="2808"/>
    <x v="106"/>
    <x v="285"/>
    <x v="106"/>
    <x v="226"/>
    <s v="Rank"/>
    <x v="27"/>
    <x v="32"/>
    <x v="3"/>
    <x v="27"/>
    <x v="96"/>
    <x v="82"/>
    <s v="PEAKSLANT"/>
    <x v="0"/>
    <s v="UK Sales"/>
    <s v="PEAK SLANT - SA"/>
    <m/>
    <x v="21"/>
    <x v="3"/>
    <n v="0"/>
    <s v="Madlen Aleksandrova"/>
    <x v="13"/>
    <s v="N/A"/>
    <d v="2025-11-05T00:00:00"/>
    <x v="0"/>
    <x v="8"/>
    <x v="8"/>
    <n v="31"/>
    <n v="0"/>
    <s v="OK"/>
    <n v="0"/>
    <s v="11/13/25: unit added with Go Live date 5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3 Nov 2025."/>
    <n v="0"/>
    <n v="0"/>
    <n v="0"/>
    <x v="257"/>
    <s v="11/5/2028 - Check Participation Contract for possible new Participation Fees or Purchase"/>
    <x v="26"/>
    <s v="No"/>
    <x v="395"/>
    <x v="377"/>
    <s v="Yes"/>
    <s v="Installed : RR: Exp: FY25Q4 - The Gaming Group (The Poker Room) - 6 x PS32 + 1 x BOP - Participation"/>
    <m/>
    <m/>
    <x v="349"/>
    <s v="Yes"/>
    <m/>
    <m/>
  </r>
  <r>
    <x v="1"/>
    <x v="0"/>
    <x v="3"/>
    <x v="1"/>
    <x v="2809"/>
    <x v="105"/>
    <x v="287"/>
    <x v="105"/>
    <x v="228"/>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7"/>
    <s v="No"/>
    <x v="28"/>
    <s v="STL"/>
    <x v="387"/>
    <x v="371"/>
    <s v="Yes"/>
    <s v="RR: GSMA / Active / Grosvenor Casino Bournemouth / 50x PD27 + 11x BOP Controllers - STL / Q2-2023"/>
    <s v="Unite Fort Knox contract"/>
    <m/>
    <x v="290"/>
    <s v="Yes"/>
    <m/>
    <m/>
  </r>
  <r>
    <x v="1"/>
    <x v="0"/>
    <x v="3"/>
    <x v="1"/>
    <x v="2810"/>
    <x v="105"/>
    <x v="287"/>
    <x v="105"/>
    <x v="228"/>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7"/>
    <s v="No"/>
    <x v="28"/>
    <s v="STL"/>
    <x v="387"/>
    <x v="371"/>
    <s v="Yes"/>
    <s v="RR: GSMA / Active / Grosvenor Casino Bournemouth / 50x PD27 + 11x BOP Controllers - STL / Q2-2023"/>
    <s v="Unite Fort Knox contract"/>
    <m/>
    <x v="290"/>
    <s v="Yes"/>
    <m/>
    <m/>
  </r>
  <r>
    <x v="1"/>
    <x v="0"/>
    <x v="3"/>
    <x v="1"/>
    <x v="2811"/>
    <x v="105"/>
    <x v="287"/>
    <x v="105"/>
    <x v="228"/>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7"/>
    <s v="No"/>
    <x v="28"/>
    <s v="STL"/>
    <x v="387"/>
    <x v="371"/>
    <s v="Yes"/>
    <s v="RR: GSMA / Active / Grosvenor Casino Bournemouth / 50x PD27 + 11x BOP Controllers - STL / Q2-2023"/>
    <s v="Unite Fort Knox contract"/>
    <m/>
    <x v="290"/>
    <s v="Yes"/>
    <m/>
    <m/>
  </r>
  <r>
    <x v="1"/>
    <x v="0"/>
    <x v="3"/>
    <x v="1"/>
    <x v="2812"/>
    <x v="105"/>
    <x v="287"/>
    <x v="105"/>
    <x v="228"/>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67"/>
    <s v="No"/>
    <x v="28"/>
    <s v="STL"/>
    <x v="387"/>
    <x v="371"/>
    <s v="Yes"/>
    <s v="RR: GSMA / Active / Grosvenor Casino Bournemouth / 50x PD27 + 11x BOP Controllers - STL / Q2-2023"/>
    <s v="Unite Fort Knox contract"/>
    <m/>
    <x v="290"/>
    <s v="Yes"/>
    <m/>
    <m/>
  </r>
  <r>
    <x v="0"/>
    <x v="2"/>
    <x v="4"/>
    <x v="0"/>
    <x v="2813"/>
    <x v="106"/>
    <x v="285"/>
    <x v="106"/>
    <x v="226"/>
    <s v="Rank"/>
    <x v="27"/>
    <x v="32"/>
    <x v="3"/>
    <x v="27"/>
    <x v="96"/>
    <x v="82"/>
    <s v="PEAKSLANT"/>
    <x v="0"/>
    <s v="UK Sales"/>
    <s v="PEAK SLANT - SA"/>
    <m/>
    <x v="21"/>
    <x v="3"/>
    <n v="0"/>
    <s v="Madlen Aleksandrova"/>
    <x v="13"/>
    <s v="N/A"/>
    <d v="2025-11-05T00:00:00"/>
    <x v="0"/>
    <x v="8"/>
    <x v="8"/>
    <n v="31"/>
    <n v="0"/>
    <s v="OK"/>
    <n v="0"/>
    <s v="11/13/25: unit added with Go Live date 5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3 Nov 2025."/>
    <n v="0"/>
    <n v="0"/>
    <n v="0"/>
    <x v="257"/>
    <s v="11/5/2028 - Check Participation Contract for possible new Participation Fees or Purchase"/>
    <x v="26"/>
    <s v="No"/>
    <x v="395"/>
    <x v="377"/>
    <s v="Yes"/>
    <s v="Installed : RR: Exp: FY25Q4 - The Gaming Group (The Poker Room) - 6 x PS32 + 1 x BOP - Participation"/>
    <m/>
    <m/>
    <x v="349"/>
    <s v="Yes"/>
    <m/>
    <m/>
  </r>
  <r>
    <x v="0"/>
    <x v="2"/>
    <x v="4"/>
    <x v="0"/>
    <x v="2814"/>
    <x v="106"/>
    <x v="285"/>
    <x v="106"/>
    <x v="226"/>
    <s v="Rank"/>
    <x v="27"/>
    <x v="32"/>
    <x v="3"/>
    <x v="27"/>
    <x v="96"/>
    <x v="82"/>
    <s v="PEAKSLANT"/>
    <x v="0"/>
    <s v="UK Sales"/>
    <s v="PEAK SLANT - SA"/>
    <m/>
    <x v="21"/>
    <x v="3"/>
    <n v="0"/>
    <s v="Madlen Aleksandrova"/>
    <x v="13"/>
    <s v="N/A"/>
    <d v="2025-11-05T00:00:00"/>
    <x v="0"/>
    <x v="8"/>
    <x v="8"/>
    <n v="31"/>
    <n v="0"/>
    <s v="OK"/>
    <n v="0"/>
    <s v="11/13/25: unit added with Go Live date 5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3 Nov 2025."/>
    <n v="0"/>
    <n v="0"/>
    <n v="0"/>
    <x v="257"/>
    <s v="11/5/2028 - Check Participation Contract for possible new Participation Fees or Purchase"/>
    <x v="26"/>
    <s v="No"/>
    <x v="395"/>
    <x v="377"/>
    <s v="Yes"/>
    <s v="Installed : RR: Exp: FY25Q4 - The Gaming Group (The Poker Room) - 6 x PS32 + 1 x BOP - Participation"/>
    <m/>
    <m/>
    <x v="349"/>
    <s v="Yes"/>
    <m/>
    <m/>
  </r>
  <r>
    <x v="0"/>
    <x v="2"/>
    <x v="4"/>
    <x v="0"/>
    <x v="2815"/>
    <x v="106"/>
    <x v="285"/>
    <x v="106"/>
    <x v="226"/>
    <s v="Rank"/>
    <x v="27"/>
    <x v="32"/>
    <x v="3"/>
    <x v="27"/>
    <x v="96"/>
    <x v="82"/>
    <s v="PEAKSLANT"/>
    <x v="0"/>
    <s v="UK Sales"/>
    <s v="PEAK SLANT - SA"/>
    <m/>
    <x v="21"/>
    <x v="3"/>
    <n v="0"/>
    <s v="Madlen Aleksandrova"/>
    <x v="13"/>
    <s v="N/A"/>
    <d v="2025-11-05T00:00:00"/>
    <x v="0"/>
    <x v="8"/>
    <x v="8"/>
    <n v="31"/>
    <n v="0"/>
    <s v="OK"/>
    <n v="0"/>
    <s v="11/13/25: unit added with Go Live date 5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3 Nov 2025."/>
    <n v="0"/>
    <n v="0"/>
    <n v="0"/>
    <x v="257"/>
    <s v="11/5/2028 - Check Participation Contract for possible new Participation Fees or Purchase"/>
    <x v="26"/>
    <s v="No"/>
    <x v="395"/>
    <x v="377"/>
    <s v="Yes"/>
    <s v="Installed : RR: Exp: FY25Q4 - The Gaming Group (The Poker Room) - 6 x PS32 + 1 x BOP - Participation"/>
    <m/>
    <m/>
    <x v="349"/>
    <s v="Yes"/>
    <m/>
    <m/>
  </r>
  <r>
    <x v="0"/>
    <x v="2"/>
    <x v="4"/>
    <x v="0"/>
    <x v="2816"/>
    <x v="104"/>
    <x v="288"/>
    <x v="104"/>
    <x v="229"/>
    <s v="Rank"/>
    <x v="27"/>
    <x v="32"/>
    <x v="3"/>
    <x v="27"/>
    <x v="96"/>
    <x v="82"/>
    <s v="PEAKDUAL27"/>
    <x v="23"/>
    <s v="UK Sales"/>
    <s v="PEAK DUAL 27 - SA"/>
    <m/>
    <x v="21"/>
    <x v="3"/>
    <n v="0"/>
    <s v="Madlen Aleksandrova"/>
    <x v="13"/>
    <s v="N/A"/>
    <d v="2025-05-13T00:00:00"/>
    <x v="0"/>
    <x v="254"/>
    <x v="248"/>
    <n v="31"/>
    <n v="0"/>
    <s v="OK"/>
    <n v="0"/>
    <s v="5/20/25: unit added with Go Live date 13 May 2025. Without sign because it is Core. Participation contract for 3 years, starting from the Go Live date. Invoicing will start in June (we invoice for the previous month). The participation fee depends on the performance and varies per cabinet and theme, see contract. See email on 20 May 2025."/>
    <n v="0"/>
    <n v="0"/>
    <n v="-48.639720000000004"/>
    <x v="33"/>
    <s v="5/13/2028 - Check Participation Contract for possible new Participation Fees or Purchase"/>
    <x v="31"/>
    <s v="No"/>
    <x v="392"/>
    <x v="367"/>
    <s v="Only Go Live"/>
    <s v="RR: Rep: FY25Q2 - Rank - 9 x PS32 + 13 x PD + 2 x PS49 + 19 x PC + 4 x BoP - Games Via FLM - Participation"/>
    <m/>
    <m/>
    <x v="364"/>
    <s v="Yes"/>
    <m/>
    <m/>
  </r>
  <r>
    <x v="0"/>
    <x v="2"/>
    <x v="4"/>
    <x v="0"/>
    <x v="2817"/>
    <x v="104"/>
    <x v="288"/>
    <x v="104"/>
    <x v="229"/>
    <s v="Rank"/>
    <x v="27"/>
    <x v="32"/>
    <x v="3"/>
    <x v="27"/>
    <x v="96"/>
    <x v="82"/>
    <s v="PEAKDUAL27"/>
    <x v="23"/>
    <s v="UK Sales"/>
    <s v="PEAK DUAL 27 - SA"/>
    <m/>
    <x v="21"/>
    <x v="3"/>
    <n v="0"/>
    <s v="Madlen Aleksandrova"/>
    <x v="13"/>
    <s v="N/A"/>
    <d v="2025-05-13T00:00:00"/>
    <x v="0"/>
    <x v="255"/>
    <x v="249"/>
    <n v="31"/>
    <n v="0"/>
    <s v="OK"/>
    <n v="0"/>
    <s v="5/20/25: unit added with Go Live date 13 May 2025. Without sign because it is Core. Participation contract for 3 years, starting from the Go Live date. Invoicing will start in June (we invoice for the previous month). The participation fee depends on the performance and varies per cabinet and theme, see contract. See email on 20 May 2025."/>
    <n v="0"/>
    <n v="0"/>
    <n v="312.834"/>
    <x v="33"/>
    <s v="5/13/2028 - Check Participation Contract for possible new Participation Fees or Purchase"/>
    <x v="31"/>
    <s v="No"/>
    <x v="392"/>
    <x v="367"/>
    <s v="Only Go Live"/>
    <s v="RR: Rep: FY25Q2 - Rank - 9 x PS32 + 13 x PD + 2 x PS49 + 19 x PC + 4 x BoP - Games Via FLM - Participation"/>
    <m/>
    <m/>
    <x v="364"/>
    <s v="Yes"/>
    <m/>
    <m/>
  </r>
  <r>
    <x v="0"/>
    <x v="2"/>
    <x v="4"/>
    <x v="0"/>
    <x v="2818"/>
    <x v="104"/>
    <x v="288"/>
    <x v="104"/>
    <x v="229"/>
    <s v="Rank"/>
    <x v="27"/>
    <x v="32"/>
    <x v="3"/>
    <x v="27"/>
    <x v="96"/>
    <x v="82"/>
    <s v="PEAKCURVE49"/>
    <x v="15"/>
    <s v="UK Sales"/>
    <s v="PEAK CURVE 49 - SA"/>
    <m/>
    <x v="21"/>
    <x v="3"/>
    <n v="0"/>
    <s v="Madlen Aleksandrova"/>
    <x v="13"/>
    <s v="N/A"/>
    <d v="2025-05-13T00:00:00"/>
    <x v="0"/>
    <x v="256"/>
    <x v="250"/>
    <n v="31"/>
    <n v="0"/>
    <s v="OK"/>
    <n v="0"/>
    <s v="5/20/25: unit added with Go Live date 13 May 2025. Without sign because it is Core. Participation contract for 3 years, starting from the Go Live date. Invoicing will start in June (we invoice for the previous month). The participation fee depends on the performance and varies per cabinet and theme, see contract. See email on 20 May 2025."/>
    <n v="0"/>
    <n v="0"/>
    <n v="495.8731360000001"/>
    <x v="33"/>
    <s v="5/13/2028 - Check Participation Contract for possible new Participation Fees or Purchase"/>
    <x v="31"/>
    <s v="No"/>
    <x v="392"/>
    <x v="367"/>
    <s v="Only Go Live"/>
    <s v="RR: Rep: FY25Q2 - Rank - 9 x PS32 + 13 x PD + 2 x PS49 + 19 x PC + 4 x BoP - Games Via FLM - Participation"/>
    <m/>
    <m/>
    <x v="364"/>
    <s v="Yes"/>
    <m/>
    <m/>
  </r>
  <r>
    <x v="0"/>
    <x v="2"/>
    <x v="4"/>
    <x v="0"/>
    <x v="2819"/>
    <x v="104"/>
    <x v="288"/>
    <x v="104"/>
    <x v="229"/>
    <s v="Rank"/>
    <x v="27"/>
    <x v="32"/>
    <x v="3"/>
    <x v="27"/>
    <x v="96"/>
    <x v="82"/>
    <s v="PEAKCURVE49"/>
    <x v="15"/>
    <s v="UK Sales"/>
    <s v="PEAK CURVE 49 - SA"/>
    <m/>
    <x v="21"/>
    <x v="3"/>
    <n v="0"/>
    <s v="Madlen Aleksandrova"/>
    <x v="13"/>
    <s v="N/A"/>
    <d v="2025-05-13T00:00:00"/>
    <x v="0"/>
    <x v="257"/>
    <x v="251"/>
    <n v="31"/>
    <n v="0"/>
    <s v="OK"/>
    <n v="0"/>
    <s v="5/20/25: unit added with Go Live date 13 May 2025. Without sign because it is Core. Participation contract for 3 years, starting from the Go Live date. Invoicing will start in June (we invoice for the previous month). The participation fee depends on the performance and varies per cabinet and theme, see contract. See email on 20 May 2025."/>
    <n v="0"/>
    <n v="0"/>
    <n v="767.285752"/>
    <x v="33"/>
    <s v="5/13/2028 - Check Participation Contract for possible new Participation Fees or Purchase"/>
    <x v="31"/>
    <s v="No"/>
    <x v="392"/>
    <x v="367"/>
    <s v="Only Go Live"/>
    <s v="RR: Rep: FY25Q2 - Rank - 9 x PS32 + 13 x PD + 2 x PS49 + 19 x PC + 4 x BoP - Games Via FLM - Participation"/>
    <m/>
    <m/>
    <x v="364"/>
    <s v="Yes"/>
    <m/>
    <m/>
  </r>
  <r>
    <x v="1"/>
    <x v="2"/>
    <x v="5"/>
    <x v="1"/>
    <x v="2820"/>
    <x v="104"/>
    <x v="288"/>
    <x v="104"/>
    <x v="229"/>
    <s v="Rank"/>
    <x v="27"/>
    <x v="32"/>
    <x v="3"/>
    <x v="27"/>
    <x v="100"/>
    <x v="86"/>
    <s v="PEAKSLANT49"/>
    <x v="1"/>
    <s v="Unite Mystery of the Lamp - UK"/>
    <s v="PEAK SLANT 49 - UNITE MYSTERY OF THE LAMP"/>
    <m/>
    <x v="21"/>
    <x v="3"/>
    <n v="0"/>
    <s v="Madlen Aleksandrova"/>
    <x v="13"/>
    <s v="N/A"/>
    <d v="2025-11-20T00:00:00"/>
    <x v="0"/>
    <x v="8"/>
    <x v="8"/>
    <n v="31"/>
    <n v="0"/>
    <s v="OK"/>
    <n v="0"/>
    <s v="11/24/25: unit added with Go Live date 20 November 2025. With sign. Participation contract for 3 years, starting from the Go Live date. Invoicing will start in December (we invoice for the previous month). The participation fee depends on the performance and varies per cabinet and theme, see contract. See email on 24 Nov 2025."/>
    <n v="0"/>
    <n v="0"/>
    <n v="0"/>
    <x v="218"/>
    <s v="11/20/2028 - Check Participation Contract for possible new Participation Fees or Purchase"/>
    <x v="32"/>
    <s v="No"/>
    <x v="383"/>
    <x v="366"/>
    <s v="Yes"/>
    <s v="Part Installed : RR: Exp: FY25Q3 - Grosvenor - 14 x PS32, 2 x PD, 29 x PS49 + 8 x BOP - Participation"/>
    <m/>
    <m/>
    <x v="365"/>
    <s v="Yes"/>
    <m/>
    <m/>
  </r>
  <r>
    <x v="1"/>
    <x v="2"/>
    <x v="5"/>
    <x v="1"/>
    <x v="2821"/>
    <x v="104"/>
    <x v="288"/>
    <x v="104"/>
    <x v="229"/>
    <s v="Rank"/>
    <x v="27"/>
    <x v="32"/>
    <x v="3"/>
    <x v="27"/>
    <x v="100"/>
    <x v="86"/>
    <s v="PEAKSLANT49"/>
    <x v="1"/>
    <s v="Unite Mystery of the Lamp - UK"/>
    <s v="PEAK SLANT 49 - UNITE MYSTERY OF THE LAMP"/>
    <m/>
    <x v="21"/>
    <x v="3"/>
    <n v="0"/>
    <s v="Madlen Aleksandrova"/>
    <x v="13"/>
    <s v="N/A"/>
    <d v="2025-11-20T00:00:00"/>
    <x v="0"/>
    <x v="8"/>
    <x v="8"/>
    <n v="31"/>
    <n v="0"/>
    <s v="OK"/>
    <n v="0"/>
    <s v="11/24/25: unit added with Go Live date 20 November 2025. With sign. Participation contract for 3 years, starting from the Go Live date. Invoicing will start in December (we invoice for the previous month). The participation fee depends on the performance and varies per cabinet and theme, see contract. See email on 24 Nov 2025."/>
    <n v="0"/>
    <n v="0"/>
    <n v="0"/>
    <x v="218"/>
    <s v="11/20/2028 - Check Participation Contract for possible new Participation Fees or Purchase"/>
    <x v="32"/>
    <s v="No"/>
    <x v="383"/>
    <x v="366"/>
    <s v="Yes"/>
    <s v="Part Installed : RR: Exp: FY25Q3 - Grosvenor - 14 x PS32, 2 x PD, 29 x PS49 + 8 x BOP - Participation"/>
    <m/>
    <m/>
    <x v="365"/>
    <s v="Yes"/>
    <m/>
    <m/>
  </r>
  <r>
    <x v="1"/>
    <x v="2"/>
    <x v="5"/>
    <x v="1"/>
    <x v="2822"/>
    <x v="104"/>
    <x v="288"/>
    <x v="104"/>
    <x v="229"/>
    <s v="Rank"/>
    <x v="27"/>
    <x v="32"/>
    <x v="3"/>
    <x v="27"/>
    <x v="100"/>
    <x v="86"/>
    <s v="PEAKSLANT49"/>
    <x v="1"/>
    <s v="Unite Mystery of the Lamp - UK"/>
    <s v="PEAK SLANT 49 - UNITE MYSTERY OF THE LAMP"/>
    <m/>
    <x v="21"/>
    <x v="3"/>
    <n v="0"/>
    <s v="Madlen Aleksandrova"/>
    <x v="13"/>
    <s v="N/A"/>
    <d v="2025-11-20T00:00:00"/>
    <x v="0"/>
    <x v="8"/>
    <x v="8"/>
    <n v="31"/>
    <n v="0"/>
    <s v="OK"/>
    <n v="0"/>
    <s v="11/24/25: unit added with Go Live date 20 November 2025. With sign. Participation contract for 3 years, starting from the Go Live date. Invoicing will start in December (we invoice for the previous month). The participation fee depends on the performance and varies per cabinet and theme, see contract. See email on 24 Nov 2025."/>
    <n v="0"/>
    <n v="0"/>
    <n v="0"/>
    <x v="218"/>
    <s v="11/20/2028 - Check Participation Contract for possible new Participation Fees or Purchase"/>
    <x v="32"/>
    <s v="No"/>
    <x v="383"/>
    <x v="366"/>
    <s v="Yes"/>
    <s v="Part Installed : RR: Exp: FY25Q3 - Grosvenor - 14 x PS32, 2 x PD, 29 x PS49 + 8 x BOP - Participation"/>
    <m/>
    <m/>
    <x v="365"/>
    <s v="Yes"/>
    <m/>
    <m/>
  </r>
  <r>
    <x v="1"/>
    <x v="2"/>
    <x v="5"/>
    <x v="1"/>
    <x v="2823"/>
    <x v="104"/>
    <x v="288"/>
    <x v="104"/>
    <x v="229"/>
    <s v="Rank"/>
    <x v="27"/>
    <x v="32"/>
    <x v="3"/>
    <x v="27"/>
    <x v="100"/>
    <x v="86"/>
    <s v="PEAKSLANT49"/>
    <x v="1"/>
    <s v="Unite Mystery of the Lamp - UK"/>
    <s v="PEAK SLANT 49 - UNITE MYSTERY OF THE LAMP"/>
    <m/>
    <x v="21"/>
    <x v="3"/>
    <n v="0"/>
    <s v="Madlen Aleksandrova"/>
    <x v="13"/>
    <s v="N/A"/>
    <d v="2025-11-20T00:00:00"/>
    <x v="0"/>
    <x v="8"/>
    <x v="8"/>
    <n v="31"/>
    <n v="0"/>
    <s v="OK"/>
    <n v="0"/>
    <s v="11/24/25: unit added with Go Live date 20 November 2025. With sign. Participation contract for 3 years, starting from the Go Live date. Invoicing will start in December (we invoice for the previous month). The participation fee depends on the performance and varies per cabinet and theme, see contract. See email on 24 Nov 2025."/>
    <n v="0"/>
    <n v="0"/>
    <n v="0"/>
    <x v="218"/>
    <s v="11/20/2028 - Check Participation Contract for possible new Participation Fees or Purchase"/>
    <x v="32"/>
    <s v="No"/>
    <x v="383"/>
    <x v="366"/>
    <s v="Yes"/>
    <s v="Part Installed : RR: Exp: FY25Q3 - Grosvenor - 14 x PS32, 2 x PD, 29 x PS49 + 8 x BOP - Participation"/>
    <m/>
    <m/>
    <x v="365"/>
    <s v="Yes"/>
    <m/>
    <m/>
  </r>
  <r>
    <x v="1"/>
    <x v="2"/>
    <x v="5"/>
    <x v="1"/>
    <x v="2824"/>
    <x v="104"/>
    <x v="289"/>
    <x v="104"/>
    <x v="230"/>
    <s v="Rank"/>
    <x v="27"/>
    <x v="32"/>
    <x v="3"/>
    <x v="27"/>
    <x v="98"/>
    <x v="84"/>
    <s v="PEAKDUAL27"/>
    <x v="23"/>
    <s v="Unite Fort Knox"/>
    <s v="Unite Fort Knox"/>
    <m/>
    <x v="21"/>
    <x v="3"/>
    <n v="0"/>
    <s v="Madlen Aleksandrova"/>
    <x v="13"/>
    <s v="N/A"/>
    <d v="2025-06-11T00:00:00"/>
    <x v="0"/>
    <x v="258"/>
    <x v="252"/>
    <n v="31"/>
    <n v="0"/>
    <s v="OK"/>
    <n v="0"/>
    <s v="6/17/25: unit added with Go Live date 11 June 2025. With sign. Participation contract for 3 years, starting from the Go Live date. Invoicing will start in July 2025 (we invoice for the previous month). The participation fee depends on the performance and varies per cabinet and theme, see contract. See email on 16 June 2025."/>
    <n v="0"/>
    <n v="0"/>
    <n v="983.53676800000005"/>
    <x v="368"/>
    <s v="6/11/2028 - Check Participation Contract for possible new Participation Fees or Purchase"/>
    <x v="33"/>
    <s v="No"/>
    <x v="392"/>
    <x v="367"/>
    <s v="Only Go Live"/>
    <s v="RR: Rep: FY25Q2 - Rank - 9 x PS32 + 13 x PD + 2 x PS49 + 19 x PC + 4 x BoP - Games Via FLM - Participation"/>
    <m/>
    <m/>
    <x v="366"/>
    <s v="Yes"/>
    <m/>
    <m/>
  </r>
  <r>
    <x v="1"/>
    <x v="2"/>
    <x v="5"/>
    <x v="1"/>
    <x v="2825"/>
    <x v="104"/>
    <x v="289"/>
    <x v="104"/>
    <x v="230"/>
    <s v="Rank"/>
    <x v="27"/>
    <x v="32"/>
    <x v="3"/>
    <x v="27"/>
    <x v="98"/>
    <x v="84"/>
    <s v="PEAKDUAL27"/>
    <x v="23"/>
    <s v="Unite Fort Knox"/>
    <s v="Unite Fort Knox"/>
    <m/>
    <x v="21"/>
    <x v="3"/>
    <n v="0"/>
    <s v="Madlen Aleksandrova"/>
    <x v="13"/>
    <s v="N/A"/>
    <d v="2025-06-11T00:00:00"/>
    <x v="0"/>
    <x v="259"/>
    <x v="253"/>
    <n v="31"/>
    <n v="0"/>
    <s v="OK"/>
    <n v="0"/>
    <s v="6/17/25: unit added with Go Live date 11 June 2025. With sign. Participation contract for 3 years, starting from the Go Live date. Invoicing will start in July 2025 (we invoice for the previous month). The participation fee depends on the performance and varies per cabinet and theme, see contract. See email on 16 June 2025."/>
    <n v="0"/>
    <n v="0"/>
    <n v="107.74681600000001"/>
    <x v="368"/>
    <s v="6/11/2028 - Check Participation Contract for possible new Participation Fees or Purchase"/>
    <x v="33"/>
    <s v="No"/>
    <x v="392"/>
    <x v="367"/>
    <s v="Only Go Live"/>
    <s v="RR: Rep: FY25Q2 - Rank - 9 x PS32 + 13 x PD + 2 x PS49 + 19 x PC + 4 x BoP - Games Via FLM - Participation"/>
    <m/>
    <m/>
    <x v="366"/>
    <s v="Yes"/>
    <m/>
    <m/>
  </r>
  <r>
    <x v="1"/>
    <x v="2"/>
    <x v="5"/>
    <x v="1"/>
    <x v="2826"/>
    <x v="104"/>
    <x v="289"/>
    <x v="104"/>
    <x v="230"/>
    <s v="Rank"/>
    <x v="27"/>
    <x v="32"/>
    <x v="3"/>
    <x v="27"/>
    <x v="98"/>
    <x v="84"/>
    <s v="PEAKDUAL27"/>
    <x v="23"/>
    <s v="Unite Fort Knox"/>
    <s v="Unite Fort Knox"/>
    <m/>
    <x v="21"/>
    <x v="3"/>
    <n v="0"/>
    <s v="Madlen Aleksandrova"/>
    <x v="13"/>
    <s v="N/A"/>
    <d v="2025-06-11T00:00:00"/>
    <x v="0"/>
    <x v="260"/>
    <x v="254"/>
    <n v="31"/>
    <n v="0"/>
    <s v="OK"/>
    <n v="0"/>
    <s v="6/17/25: unit added with Go Live date 11 June 2025. With sign. Participation contract for 3 years, starting from the Go Live date. Invoicing will start in July 2025 (we invoice for the previous month). The participation fee depends on the performance and varies per cabinet and theme, see contract. See email on 16 June 2025."/>
    <n v="0"/>
    <n v="0"/>
    <n v="1886.0305920000001"/>
    <x v="368"/>
    <s v="6/11/2028 - Check Participation Contract for possible new Participation Fees or Purchase"/>
    <x v="33"/>
    <s v="No"/>
    <x v="392"/>
    <x v="367"/>
    <s v="Only Go Live"/>
    <s v="RR: Rep: FY25Q2 - Rank - 9 x PS32 + 13 x PD + 2 x PS49 + 19 x PC + 4 x BoP - Games Via FLM - Participation"/>
    <m/>
    <m/>
    <x v="366"/>
    <s v="Yes"/>
    <m/>
    <m/>
  </r>
  <r>
    <x v="1"/>
    <x v="2"/>
    <x v="5"/>
    <x v="1"/>
    <x v="2827"/>
    <x v="104"/>
    <x v="289"/>
    <x v="104"/>
    <x v="230"/>
    <s v="Rank"/>
    <x v="27"/>
    <x v="32"/>
    <x v="3"/>
    <x v="27"/>
    <x v="98"/>
    <x v="84"/>
    <s v="PEAKDUAL27"/>
    <x v="23"/>
    <s v="Unite Fort Knox"/>
    <s v="Unite Fort Knox"/>
    <m/>
    <x v="21"/>
    <x v="3"/>
    <n v="0"/>
    <s v="Madlen Aleksandrova"/>
    <x v="13"/>
    <s v="N/A"/>
    <d v="2025-06-11T00:00:00"/>
    <x v="0"/>
    <x v="8"/>
    <x v="8"/>
    <n v="31"/>
    <n v="0"/>
    <s v="OK"/>
    <n v="0"/>
    <s v="6/17/25: unit added with Go Live date 11 June 2025. With sign. Participation contract for 3 years, starting from the Go Live date. Invoicing will start in July 2025 (we invoice for the previous month). The participation fee depends on the performance and varies per cabinet and theme, see contract. See email on 16 June 2025."/>
    <n v="0"/>
    <n v="0"/>
    <n v="0"/>
    <x v="368"/>
    <s v="6/11/2028 - Check Participation Contract for possible new Participation Fees or Purchase"/>
    <x v="33"/>
    <s v="No"/>
    <x v="392"/>
    <x v="367"/>
    <s v="Only Go Live"/>
    <s v="RR: Rep: FY25Q2 - Rank - 9 x PS32 + 13 x PD + 2 x PS49 + 19 x PC + 4 x BoP - Games Via FLM - Participation"/>
    <m/>
    <m/>
    <x v="366"/>
    <s v="Yes"/>
    <m/>
    <m/>
  </r>
  <r>
    <x v="1"/>
    <x v="2"/>
    <x v="5"/>
    <x v="1"/>
    <x v="2828"/>
    <x v="104"/>
    <x v="289"/>
    <x v="104"/>
    <x v="230"/>
    <s v="Rank"/>
    <x v="27"/>
    <x v="32"/>
    <x v="3"/>
    <x v="27"/>
    <x v="100"/>
    <x v="86"/>
    <s v="PEAKCURVE49"/>
    <x v="15"/>
    <s v="Unite Mystery of the Lamp - UK"/>
    <s v="PEAK CURVE 49 - UNITE MYSTERY OF THE LAMP"/>
    <m/>
    <x v="21"/>
    <x v="3"/>
    <n v="0"/>
    <s v="Madlen Aleksandrova"/>
    <x v="13"/>
    <s v="N/A"/>
    <d v="2025-06-11T00:00:00"/>
    <x v="0"/>
    <x v="261"/>
    <x v="255"/>
    <n v="31"/>
    <n v="0"/>
    <s v="OK"/>
    <n v="0"/>
    <s v="6/17/25: unit added with Go Live date 11 June 2025. With sign. Participation contract for 3 years, starting from the Go Live date. Invoicing will start in July 2025 (we invoice for the previous month). The participation fee depends on the performance and varies per cabinet and theme, see contract. See email on 16 June 2025."/>
    <n v="0"/>
    <n v="0"/>
    <n v="1300.4534880000001"/>
    <x v="368"/>
    <s v="6/11/2028 - Check Participation Contract for possible new Participation Fees or Purchase"/>
    <x v="33"/>
    <s v="No"/>
    <x v="392"/>
    <x v="367"/>
    <s v="Only Go Live"/>
    <s v="RR: Rep: FY25Q2 - Rank - 9 x PS32 + 13 x PD + 2 x PS49 + 19 x PC + 4 x BoP - Games Via FLM - Participation"/>
    <m/>
    <m/>
    <x v="366"/>
    <s v="Yes"/>
    <m/>
    <m/>
  </r>
  <r>
    <x v="1"/>
    <x v="2"/>
    <x v="5"/>
    <x v="1"/>
    <x v="2829"/>
    <x v="104"/>
    <x v="289"/>
    <x v="104"/>
    <x v="230"/>
    <s v="Rank"/>
    <x v="27"/>
    <x v="32"/>
    <x v="3"/>
    <x v="27"/>
    <x v="100"/>
    <x v="86"/>
    <s v="PEAKCURVE49"/>
    <x v="15"/>
    <s v="Unite Mystery of the Lamp - UK"/>
    <s v="PEAK CURVE 49 - UNITE MYSTERY OF THE LAMP"/>
    <m/>
    <x v="21"/>
    <x v="3"/>
    <n v="0"/>
    <s v="Madlen Aleksandrova"/>
    <x v="13"/>
    <s v="N/A"/>
    <d v="2025-06-11T00:00:00"/>
    <x v="0"/>
    <x v="262"/>
    <x v="256"/>
    <n v="31"/>
    <n v="0"/>
    <s v="OK"/>
    <n v="0"/>
    <s v="6/17/25: unit added with Go Live date 11 June 2025. With sign. Participation contract for 3 years, starting from the Go Live date. Invoicing will start in July 2025 (we invoice for the previous month). The participation fee depends on the performance and varies per cabinet and theme, see contract. See email on 16 June 2025."/>
    <n v="0"/>
    <n v="0"/>
    <n v="1395.852048"/>
    <x v="368"/>
    <s v="6/11/2028 - Check Participation Contract for possible new Participation Fees or Purchase"/>
    <x v="33"/>
    <s v="No"/>
    <x v="392"/>
    <x v="367"/>
    <s v="Only Go Live"/>
    <s v="RR: Rep: FY25Q2 - Rank - 9 x PS32 + 13 x PD + 2 x PS49 + 19 x PC + 4 x BoP - Games Via FLM - Participation"/>
    <m/>
    <m/>
    <x v="366"/>
    <s v="Yes"/>
    <m/>
    <m/>
  </r>
  <r>
    <x v="1"/>
    <x v="2"/>
    <x v="5"/>
    <x v="1"/>
    <x v="2830"/>
    <x v="104"/>
    <x v="289"/>
    <x v="104"/>
    <x v="230"/>
    <s v="Rank"/>
    <x v="27"/>
    <x v="32"/>
    <x v="3"/>
    <x v="27"/>
    <x v="100"/>
    <x v="86"/>
    <s v="PEAKCURVE49"/>
    <x v="15"/>
    <s v="Unite Mystery of the Lamp - UK"/>
    <s v="PEAK CURVE 49 - UNITE MYSTERY OF THE LAMP"/>
    <m/>
    <x v="21"/>
    <x v="3"/>
    <n v="0"/>
    <s v="Madlen Aleksandrova"/>
    <x v="13"/>
    <s v="N/A"/>
    <d v="2025-06-11T00:00:00"/>
    <x v="0"/>
    <x v="263"/>
    <x v="257"/>
    <n v="31"/>
    <n v="0"/>
    <s v="OK"/>
    <n v="0"/>
    <s v="6/17/25: unit added with Go Live date 11 June 2025. With sign. Participation contract for 3 years, starting from the Go Live date. Invoicing will start in July 2025 (we invoice for the previous month). The participation fee depends on the performance and varies per cabinet and theme, see contract. See email on 16 June 2025."/>
    <n v="0"/>
    <n v="0"/>
    <n v="663.78499199999999"/>
    <x v="368"/>
    <s v="6/11/2028 - Check Participation Contract for possible new Participation Fees or Purchase"/>
    <x v="33"/>
    <s v="No"/>
    <x v="392"/>
    <x v="367"/>
    <s v="Only Go Live"/>
    <s v="RR: Rep: FY25Q2 - Rank - 9 x PS32 + 13 x PD + 2 x PS49 + 19 x PC + 4 x BoP - Games Via FLM - Participation"/>
    <m/>
    <m/>
    <x v="366"/>
    <s v="Yes"/>
    <m/>
    <m/>
  </r>
  <r>
    <x v="1"/>
    <x v="2"/>
    <x v="5"/>
    <x v="1"/>
    <x v="2831"/>
    <x v="104"/>
    <x v="289"/>
    <x v="104"/>
    <x v="230"/>
    <s v="Rank"/>
    <x v="27"/>
    <x v="32"/>
    <x v="3"/>
    <x v="27"/>
    <x v="100"/>
    <x v="86"/>
    <s v="PEAKCURVE49"/>
    <x v="15"/>
    <s v="Unite Mystery of the Lamp - UK"/>
    <s v="PEAK CURVE 49 - UNITE MYSTERY OF THE LAMP"/>
    <m/>
    <x v="21"/>
    <x v="3"/>
    <n v="0"/>
    <s v="Madlen Aleksandrova"/>
    <x v="13"/>
    <s v="N/A"/>
    <d v="2025-06-11T00:00:00"/>
    <x v="0"/>
    <x v="264"/>
    <x v="258"/>
    <n v="31"/>
    <n v="0"/>
    <s v="OK"/>
    <n v="0"/>
    <s v="6/17/25: unit added with Go Live date 11 June 2025. With sign. Participation contract for 3 years, starting from the Go Live date. Invoicing will start in July 2025 (we invoice for the previous month). The participation fee depends on the performance and varies per cabinet and theme, see contract. See email on 16 June 2025."/>
    <n v="0"/>
    <n v="0"/>
    <n v="1445.7594239999999"/>
    <x v="368"/>
    <s v="6/11/2028 - Check Participation Contract for possible new Participation Fees or Purchase"/>
    <x v="33"/>
    <s v="No"/>
    <x v="392"/>
    <x v="367"/>
    <s v="Only Go Live"/>
    <s v="RR: Rep: FY25Q2 - Rank - 9 x PS32 + 13 x PD + 2 x PS49 + 19 x PC + 4 x BoP - Games Via FLM - Participation"/>
    <m/>
    <m/>
    <x v="366"/>
    <s v="Yes"/>
    <m/>
    <m/>
  </r>
  <r>
    <x v="0"/>
    <x v="2"/>
    <x v="4"/>
    <x v="0"/>
    <x v="2832"/>
    <x v="104"/>
    <x v="289"/>
    <x v="104"/>
    <x v="230"/>
    <s v="Rank"/>
    <x v="27"/>
    <x v="32"/>
    <x v="3"/>
    <x v="27"/>
    <x v="96"/>
    <x v="82"/>
    <s v="PEAKSLANT49"/>
    <x v="1"/>
    <s v="UK Sales"/>
    <s v="PEAK SLANT 49 - SA"/>
    <m/>
    <x v="21"/>
    <x v="3"/>
    <n v="0"/>
    <s v="Madlen Aleksandrova"/>
    <x v="13"/>
    <s v="N/A"/>
    <d v="2025-09-16T00:00:00"/>
    <x v="0"/>
    <x v="265"/>
    <x v="259"/>
    <n v="31"/>
    <n v="0"/>
    <s v="OK"/>
    <n v="0"/>
    <s v="9/24/25: unit added with Go Live date 16 Sep 2025. Without sign because it is Core. Participation contract for 3 years, starting from the Go Live date. Invoicing will start in October 2025 (we invoice for the previous month). The participation fee depends on the performance and varies per cabinet and theme, see contract. See email on 23 Sep 2025."/>
    <n v="0"/>
    <n v="0"/>
    <n v="274.16389600000002"/>
    <x v="298"/>
    <s v="9/16/2028 - Check Participation Contract for possible new Participation Fees or Purchase"/>
    <x v="34"/>
    <s v="No"/>
    <x v="393"/>
    <x v="366"/>
    <s v="Yes"/>
    <s v="Shipped : RR: Exp: FY25Q3 - Grosvenor - 14 x PS32, 2 x PD, 49 x PS49, 6 x PC + 12 x BOP - Participation"/>
    <m/>
    <m/>
    <x v="367"/>
    <s v="Yes"/>
    <m/>
    <m/>
  </r>
  <r>
    <x v="0"/>
    <x v="2"/>
    <x v="4"/>
    <x v="0"/>
    <x v="2833"/>
    <x v="104"/>
    <x v="289"/>
    <x v="104"/>
    <x v="230"/>
    <s v="Rank"/>
    <x v="27"/>
    <x v="32"/>
    <x v="3"/>
    <x v="27"/>
    <x v="96"/>
    <x v="82"/>
    <s v="PEAKSLANT49"/>
    <x v="1"/>
    <s v="UK Sales"/>
    <s v="PEAK SLANT 49 - SA"/>
    <m/>
    <x v="21"/>
    <x v="3"/>
    <n v="0"/>
    <s v="Madlen Aleksandrova"/>
    <x v="13"/>
    <s v="N/A"/>
    <d v="2025-09-16T00:00:00"/>
    <x v="0"/>
    <x v="266"/>
    <x v="260"/>
    <n v="31"/>
    <n v="0"/>
    <s v="OK"/>
    <n v="0"/>
    <s v="9/24/25: unit added with Go Live date 16 Sep 2025. Without sign because it is Core. Participation contract for 3 years, starting from the Go Live date. Invoicing will start in October 2025 (we invoice for the previous month). The participation fee depends on the performance and varies per cabinet and theme, see contract. See email on 23 Sep 2025."/>
    <n v="0"/>
    <n v="0"/>
    <n v="713.27974400000005"/>
    <x v="298"/>
    <s v="9/16/2028 - Check Participation Contract for possible new Participation Fees or Purchase"/>
    <x v="34"/>
    <s v="No"/>
    <x v="393"/>
    <x v="366"/>
    <s v="Yes"/>
    <s v="Shipped : RR: Exp: FY25Q3 - Grosvenor - 14 x PS32, 2 x PD, 49 x PS49, 6 x PC + 12 x BOP - Participation"/>
    <m/>
    <m/>
    <x v="367"/>
    <s v="Yes"/>
    <m/>
    <m/>
  </r>
  <r>
    <x v="0"/>
    <x v="2"/>
    <x v="4"/>
    <x v="0"/>
    <x v="2834"/>
    <x v="104"/>
    <x v="289"/>
    <x v="104"/>
    <x v="230"/>
    <s v="Rank"/>
    <x v="27"/>
    <x v="32"/>
    <x v="3"/>
    <x v="27"/>
    <x v="96"/>
    <x v="82"/>
    <s v="PEAKSLANT49"/>
    <x v="1"/>
    <s v="UK Sales"/>
    <s v="PEAK SLANT 49 - SA"/>
    <m/>
    <x v="21"/>
    <x v="3"/>
    <n v="0"/>
    <s v="Madlen Aleksandrova"/>
    <x v="13"/>
    <s v="N/A"/>
    <d v="2025-09-16T00:00:00"/>
    <x v="0"/>
    <x v="267"/>
    <x v="261"/>
    <n v="31"/>
    <n v="0"/>
    <s v="OK"/>
    <n v="0"/>
    <s v="9/24/25: unit added with Go Live date 16 Sep 2025. Without sign because it is Core. Participation contract for 3 years, starting from the Go Live date. Invoicing will start in October 2025 (we invoice for the previous month). The participation fee depends on the performance and varies per cabinet and theme, see contract. See email on 23 Sep 2025."/>
    <n v="0"/>
    <n v="0"/>
    <n v="694.11557600000015"/>
    <x v="298"/>
    <s v="9/16/2028 - Check Participation Contract for possible new Participation Fees or Purchase"/>
    <x v="34"/>
    <s v="No"/>
    <x v="393"/>
    <x v="366"/>
    <s v="Yes"/>
    <s v="Shipped : RR: Exp: FY25Q3 - Grosvenor - 14 x PS32, 2 x PD, 49 x PS49, 6 x PC + 12 x BOP - Participation"/>
    <m/>
    <m/>
    <x v="367"/>
    <s v="Yes"/>
    <m/>
    <m/>
  </r>
  <r>
    <x v="1"/>
    <x v="2"/>
    <x v="5"/>
    <x v="1"/>
    <x v="2835"/>
    <x v="104"/>
    <x v="290"/>
    <x v="104"/>
    <x v="231"/>
    <s v="Rank"/>
    <x v="27"/>
    <x v="32"/>
    <x v="3"/>
    <x v="27"/>
    <x v="98"/>
    <x v="84"/>
    <s v="PEAKSLANT"/>
    <x v="0"/>
    <s v="Unite Fort Knox"/>
    <s v="Unite Fort Knox"/>
    <m/>
    <x v="21"/>
    <x v="3"/>
    <n v="0"/>
    <s v="Madlen Aleksandrova"/>
    <x v="13"/>
    <s v="N/A"/>
    <d v="2025-04-10T00:00:00"/>
    <x v="0"/>
    <x v="268"/>
    <x v="262"/>
    <n v="31"/>
    <n v="0"/>
    <s v="OK"/>
    <n v="0"/>
    <s v="4/9/25: unit added with Go Live date 10 April 2025. Without sign? Participation contract for 3 years, starting from the Go Live date. Invoicing will start in May 2025 (we invoice for the previous month). The participation fee depends on the performance and varies per cabinet and theme, see contract. See email on 17 April 2025."/>
    <n v="0"/>
    <n v="0"/>
    <n v="614.23692800000003"/>
    <x v="38"/>
    <s v="4/10/2028 - Check Participation Contract for possible new Participation Fees or Purchase"/>
    <x v="35"/>
    <s v="No"/>
    <x v="384"/>
    <x v="367"/>
    <s v="Only Go Live"/>
    <s v="RR: Active : Rep: FY25Q1 - Rank - 4 x PS32 + 6 x PS49 + 4 x PC + 1 x + 1 x BoP Controllers Games Via FLM - Participation"/>
    <m/>
    <m/>
    <x v="74"/>
    <s v="Yes"/>
    <m/>
    <m/>
  </r>
  <r>
    <x v="1"/>
    <x v="2"/>
    <x v="5"/>
    <x v="1"/>
    <x v="2836"/>
    <x v="104"/>
    <x v="290"/>
    <x v="104"/>
    <x v="231"/>
    <s v="Rank"/>
    <x v="27"/>
    <x v="32"/>
    <x v="3"/>
    <x v="27"/>
    <x v="98"/>
    <x v="84"/>
    <s v="PEAKSLANT"/>
    <x v="0"/>
    <s v="Unite Fort Knox"/>
    <s v="Unite Fort Knox"/>
    <m/>
    <x v="21"/>
    <x v="3"/>
    <n v="0"/>
    <s v="Madlen Aleksandrova"/>
    <x v="13"/>
    <s v="N/A"/>
    <d v="2025-04-10T00:00:00"/>
    <x v="0"/>
    <x v="269"/>
    <x v="263"/>
    <n v="31"/>
    <n v="0"/>
    <s v="OK"/>
    <n v="0"/>
    <s v="4/9/25: unit added with Go Live date 10 April 2025. Without sign? Participation contract for 3 years, starting from the Go Live date. Invoicing will start in May 2025 (we invoice for the previous month). The participation fee depends on the performance and varies per cabinet and theme, see contract. See email on 17 April 2025."/>
    <n v="0"/>
    <n v="0"/>
    <n v="452.56883200000004"/>
    <x v="38"/>
    <s v="4/10/2028 - Check Participation Contract for possible new Participation Fees or Purchase"/>
    <x v="35"/>
    <s v="No"/>
    <x v="384"/>
    <x v="367"/>
    <s v="Only Go Live"/>
    <s v="RR: Active : Rep: FY25Q1 - Rank - 4 x PS32 + 6 x PS49 + 4 x PC + 1 x + 1 x BoP Controllers Games Via FLM - Participation"/>
    <m/>
    <m/>
    <x v="74"/>
    <s v="Yes"/>
    <m/>
    <m/>
  </r>
  <r>
    <x v="1"/>
    <x v="2"/>
    <x v="5"/>
    <x v="1"/>
    <x v="2837"/>
    <x v="104"/>
    <x v="290"/>
    <x v="104"/>
    <x v="231"/>
    <s v="Rank"/>
    <x v="27"/>
    <x v="32"/>
    <x v="3"/>
    <x v="27"/>
    <x v="98"/>
    <x v="84"/>
    <s v="PEAKSLANT"/>
    <x v="0"/>
    <s v="Unite Fort Knox"/>
    <s v="Unite Fort Knox"/>
    <m/>
    <x v="21"/>
    <x v="3"/>
    <n v="0"/>
    <s v="Madlen Aleksandrova"/>
    <x v="13"/>
    <s v="N/A"/>
    <d v="2025-04-10T00:00:00"/>
    <x v="0"/>
    <x v="270"/>
    <x v="264"/>
    <n v="31"/>
    <n v="0"/>
    <s v="OK"/>
    <n v="0"/>
    <s v="4/9/25: unit added with Go Live date 10 April 2025. Without sign? Participation contract for 3 years, starting from the Go Live date. Invoicing will start in May 2025 (we invoice for the previous month). The participation fee depends on the performance and varies per cabinet and theme, see contract. See email on 17 April 2025."/>
    <n v="0"/>
    <n v="0"/>
    <n v="949.81964800000003"/>
    <x v="38"/>
    <s v="4/10/2028 - Check Participation Contract for possible new Participation Fees or Purchase"/>
    <x v="35"/>
    <s v="No"/>
    <x v="384"/>
    <x v="367"/>
    <s v="Only Go Live"/>
    <s v="RR: Active : Rep: FY25Q1 - Rank - 4 x PS32 + 6 x PS49 + 4 x PC + 1 x + 1 x BoP Controllers Games Via FLM - Participation"/>
    <m/>
    <m/>
    <x v="74"/>
    <s v="Yes"/>
    <m/>
    <m/>
  </r>
  <r>
    <x v="1"/>
    <x v="2"/>
    <x v="5"/>
    <x v="1"/>
    <x v="2838"/>
    <x v="104"/>
    <x v="290"/>
    <x v="104"/>
    <x v="231"/>
    <s v="Rank"/>
    <x v="27"/>
    <x v="32"/>
    <x v="3"/>
    <x v="27"/>
    <x v="98"/>
    <x v="84"/>
    <s v="PEAKSLANT"/>
    <x v="0"/>
    <s v="Unite Fort Knox"/>
    <s v="Unite Fort Knox"/>
    <m/>
    <x v="21"/>
    <x v="3"/>
    <n v="0"/>
    <s v="Madlen Aleksandrova"/>
    <x v="13"/>
    <s v="N/A"/>
    <d v="2025-04-10T00:00:00"/>
    <x v="0"/>
    <x v="271"/>
    <x v="265"/>
    <n v="31"/>
    <n v="0"/>
    <s v="OK"/>
    <n v="0"/>
    <s v="4/9/25: unit added with Go Live date 10 April 2025. Without sign? Participation contract for 3 years, starting from the Go Live date. Invoicing will start in May 2025 (we invoice for the previous month). The participation fee depends on the performance and varies per cabinet and theme, see contract. See email on 17 April 2025."/>
    <n v="0"/>
    <n v="0"/>
    <n v="617.12665600000003"/>
    <x v="38"/>
    <s v="4/10/2028 - Check Participation Contract for possible new Participation Fees or Purchase"/>
    <x v="35"/>
    <s v="No"/>
    <x v="384"/>
    <x v="367"/>
    <s v="Only Go Live"/>
    <s v="RR: Active : Rep: FY25Q1 - Rank - 4 x PS32 + 6 x PS49 + 4 x PC + 1 x + 1 x BoP Controllers Games Via FLM - Participation"/>
    <m/>
    <m/>
    <x v="74"/>
    <s v="Yes"/>
    <m/>
    <m/>
  </r>
  <r>
    <x v="1"/>
    <x v="2"/>
    <x v="5"/>
    <x v="1"/>
    <x v="2839"/>
    <x v="104"/>
    <x v="290"/>
    <x v="104"/>
    <x v="231"/>
    <s v="Rank"/>
    <x v="27"/>
    <x v="32"/>
    <x v="3"/>
    <x v="27"/>
    <x v="98"/>
    <x v="84"/>
    <s v="PEAKSLANT"/>
    <x v="0"/>
    <s v="Unite Fort Knox"/>
    <s v="Unite Fort Knox"/>
    <m/>
    <x v="21"/>
    <x v="3"/>
    <n v="0"/>
    <s v="Madlen Aleksandrova"/>
    <x v="13"/>
    <s v="N/A"/>
    <d v="2025-04-10T00:00:00"/>
    <x v="0"/>
    <x v="272"/>
    <x v="266"/>
    <n v="31"/>
    <n v="0"/>
    <s v="OK"/>
    <n v="0"/>
    <s v="4/9/25: unit added with Go Live date 10 April 2025. Without sign? Participation contract for 3 years, starting from the Go Live date. Invoicing will start in May 2025 (we invoice for the previous month). The participation fee depends on the performance and varies per cabinet and theme, see contract. See email on 17 April 2025."/>
    <n v="0"/>
    <n v="0"/>
    <n v="557.92204800000002"/>
    <x v="38"/>
    <s v="4/10/2028 - Check Participation Contract for possible new Participation Fees or Purchase"/>
    <x v="35"/>
    <s v="No"/>
    <x v="384"/>
    <x v="367"/>
    <s v="Only Go Live"/>
    <s v="RR: Active : Rep: FY25Q1 - Rank - 4 x PS32 + 6 x PS49 + 4 x PC + 1 x + 1 x BoP Controllers Games Via FLM - Participation"/>
    <m/>
    <m/>
    <x v="74"/>
    <s v="Yes"/>
    <m/>
    <m/>
  </r>
  <r>
    <x v="1"/>
    <x v="2"/>
    <x v="5"/>
    <x v="1"/>
    <x v="2840"/>
    <x v="104"/>
    <x v="290"/>
    <x v="104"/>
    <x v="231"/>
    <s v="Rank"/>
    <x v="27"/>
    <x v="32"/>
    <x v="3"/>
    <x v="27"/>
    <x v="98"/>
    <x v="84"/>
    <s v="PEAKSLANT"/>
    <x v="0"/>
    <s v="Unite Fort Knox"/>
    <s v="Unite Fort Knox"/>
    <m/>
    <x v="21"/>
    <x v="3"/>
    <n v="0"/>
    <s v="Madlen Aleksandrova"/>
    <x v="13"/>
    <s v="N/A"/>
    <d v="2025-04-10T00:00:00"/>
    <x v="0"/>
    <x v="273"/>
    <x v="267"/>
    <n v="31"/>
    <n v="0"/>
    <s v="OK"/>
    <n v="0"/>
    <s v="4/9/25: unit added with Go Live date 10 April 2025. Without sign? Participation contract for 3 years, starting from the Go Live date. Invoicing will start in May 2025 (we invoice for the previous month). The participation fee depends on the performance and varies per cabinet and theme, see contract. See email on 17 April 2025."/>
    <n v="0"/>
    <n v="0"/>
    <n v="807.51577600000007"/>
    <x v="38"/>
    <s v="4/10/2028 - Check Participation Contract for possible new Participation Fees or Purchase"/>
    <x v="35"/>
    <s v="No"/>
    <x v="384"/>
    <x v="367"/>
    <s v="Only Go Live"/>
    <s v="RR: Active : Rep: FY25Q1 - Rank - 4 x PS32 + 6 x PS49 + 4 x PC + 1 x + 1 x BoP Controllers Games Via FLM - Participation"/>
    <m/>
    <m/>
    <x v="74"/>
    <s v="Yes"/>
    <m/>
    <m/>
  </r>
  <r>
    <x v="0"/>
    <x v="2"/>
    <x v="4"/>
    <x v="0"/>
    <x v="2841"/>
    <x v="104"/>
    <x v="290"/>
    <x v="104"/>
    <x v="231"/>
    <s v="Rank"/>
    <x v="27"/>
    <x v="32"/>
    <x v="3"/>
    <x v="27"/>
    <x v="96"/>
    <x v="82"/>
    <s v="PEAKSLANT49"/>
    <x v="1"/>
    <s v="UK Sales"/>
    <s v="PEAK SLANT 49 - SA"/>
    <m/>
    <x v="21"/>
    <x v="3"/>
    <n v="0"/>
    <s v="Madlen Aleksandrova"/>
    <x v="13"/>
    <s v="N/A"/>
    <d v="2025-04-10T00:00:00"/>
    <x v="0"/>
    <x v="274"/>
    <x v="268"/>
    <n v="31"/>
    <n v="0"/>
    <s v="OK"/>
    <n v="0"/>
    <s v="4/9/25: unit added with Go Live date 10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17 April 2025."/>
    <n v="0"/>
    <n v="0"/>
    <n v="318.38320800000002"/>
    <x v="38"/>
    <s v="4/10/2028 - Check Participation Contract for possible new Participation Fees or Purchase"/>
    <x v="35"/>
    <s v="No"/>
    <x v="384"/>
    <x v="367"/>
    <s v="Only Go Live"/>
    <s v="RR: Active : Rep: FY25Q1 - Rank - 4 x PS32 + 6 x PS49 + 4 x PC + 1 x + 1 x BoP Controllers Games Via FLM - Participation"/>
    <m/>
    <m/>
    <x v="74"/>
    <s v="Yes"/>
    <m/>
    <m/>
  </r>
  <r>
    <x v="0"/>
    <x v="0"/>
    <x v="0"/>
    <x v="0"/>
    <x v="2842"/>
    <x v="105"/>
    <x v="291"/>
    <x v="105"/>
    <x v="232"/>
    <s v="Rank"/>
    <x v="27"/>
    <x v="32"/>
    <x v="3"/>
    <x v="27"/>
    <x v="96"/>
    <x v="82"/>
    <s v="CRYSTALDUAL_27"/>
    <x v="4"/>
    <s v="UK Sales"/>
    <s v="CRYSTALDUAL 27 - SA"/>
    <n v="7.42"/>
    <x v="21"/>
    <x v="3"/>
    <n v="10.091200000000001"/>
    <s v="Madlen Aleksandrova"/>
    <x v="13"/>
    <d v="2020-12-15T00:00:00"/>
    <d v="2021-05-17T00:00:00"/>
    <x v="0"/>
    <x v="275"/>
    <x v="269"/>
    <n v="30"/>
    <n v="1"/>
    <s v="OK"/>
    <n v="0"/>
    <s v="12/11/25: from 2 December 2025, the status changed from Suspended to Active because the unit has been reinstalled. Besides, the Sold-To changed from 3108240 Grosvenor Casinos Ltd to 3115454 Grosvenor Casinos (GC) Ltd. The Install-At changed from 3305424 The Gloucester Casino London I to 3305524 Grosvenor Casino Liverpool I. Daily fee stays the same: £7,42. For December, invoice for 30 days (from 2 till incl. 31 December 2025). Please invoice on the new Sold-To &amp; Install-At 33115454 Grosvenor Casinos (GC) Ltd + 3305524 Grosvenor Casino Liverpool I. See email from Anil on 5 + 8 Dec 2025;_x000a_10/10/25: unit changed from Active to Suspended from 8 October 2025 as per received Go live doc (see Anil´s email from 8. Oct 2025). Not sure if unit will be reinstalled, therefore suspended until we clarify the plan. Invoice needed only for 7 days October (1 til incl. 7 Oct 2025);_x000a_3/22/24: from 14 March 2024, the Profit Center changed from 350073 Gong XI FA CAI - UK, Premium, MJP-SOFT, to 350005 UK Sales, Non-premium, LOP-SOFT. The Brand &amp; Theme changed from Gong XI FA CAI - UK / CRYSTALDUAL 27 - GXFC to UK Sales / CRYSTALDUAL 27 - SA. The daily fee changes from £9,42 to £7,42. So from 1 till incl. 13 March 2024 (13 days) invoice the daily fee of £9,42 and from 14 till incl. 31 March 2024 (18 days) and onwards invoice the daily fee of £7,42. See email from Anil on 18 March 2024 and correct Go Live form in email from Anil on 21 March 2024;_x000a_5/17/21 : Casino reopens; 12/15/20: Casino Closed from today; 12/1/20: Casino to re-open from 2nd Dec.; 11/9/20: Casino Closed from 5th Nov."/>
    <n v="0"/>
    <n v="0"/>
    <n v="302.73599999999999"/>
    <x v="369"/>
    <m/>
    <x v="0"/>
    <m/>
    <x v="396"/>
    <x v="378"/>
    <s v="Yes"/>
    <s v="RR: GSMA / Active / Grosvenor Casinos / 30 x CD27 &amp; 20 x CS : Lease with option to buy / Q4-2018"/>
    <m/>
    <s v="Yes -Cloud"/>
    <x v="368"/>
    <s v="Yes"/>
    <m/>
    <m/>
  </r>
  <r>
    <x v="0"/>
    <x v="0"/>
    <x v="0"/>
    <x v="0"/>
    <x v="2843"/>
    <x v="105"/>
    <x v="291"/>
    <x v="105"/>
    <x v="232"/>
    <s v="Rank"/>
    <x v="27"/>
    <x v="32"/>
    <x v="3"/>
    <x v="27"/>
    <x v="96"/>
    <x v="82"/>
    <s v="CRYSTALDUAL_27"/>
    <x v="4"/>
    <s v="UK Sales"/>
    <s v="CRYSTALDUAL 27 - SA"/>
    <n v="7.42"/>
    <x v="21"/>
    <x v="3"/>
    <n v="10.091200000000001"/>
    <s v="Madlen Aleksandrova"/>
    <x v="13"/>
    <d v="2020-10-23T00:00:00"/>
    <d v="2021-05-17T00:00:00"/>
    <x v="0"/>
    <x v="275"/>
    <x v="269"/>
    <n v="30"/>
    <n v="1"/>
    <s v="OK"/>
    <n v="0"/>
    <s v="12/11/25: from 2 December 2025, the status changed from Suspended to Active because the unit has been reinstalled. Besides, the Sold-To changed from 3108240 Grosvenor Casinos Ltd to 3115454 Grosvenor Casinos (GC) Ltd. The Install-At changed from 3108240 Grosvenor Casinos Ltd to 3305524 Grosvenor Casino Liverpool I. Daily fee stays the same: £7,42. For December, invoice for 30 days (from 2 till incl. 31 December 2025). Please invoice on the new Sold-To &amp; Install-At 33115454 Grosvenor Casinos (GC) Ltd + 3305524 Grosvenor Casino Liverpool I. See email from Anil on 5 + 8 Dec 2025; _x000a_10/10/25: unit changed from Active to Suspended from 8 October 2025 as per received Go live doc (see Anil´s email from 8. Oct 2025). Not sure if unit will be reinstalled, therefore suspended until we clarify the plan. Invoice needed only for 7 days October (1 til incl. 7 Oct 2025);_x000a_7/19/24: see email from Anil on 19 July 2024: apparently this unit did not move to storage on 15 January 2024 after all, because we got the info that is was removed from Sheffield and moved to storage on 18 July 2024. Since we continued to invoice while the unit was in storage anyway, nothing changes now and we don't have to inform the Billing Team;_x000a_1/17/24: from 15 January 2024, the Install-At changed from 3305672 Grosvenor Sheffield to 3108240 Grosvenor Casinos Ltd because the units moved from site to storage, they will be re-installed. Billing to continue as per current daily fees. Invoicing at Sold-To and Install-At 3108240 for the whole month;5/17/21 : Casino reopens; 10/22/20: Casino closing tonight, Invoice for 31 days and credit for 9 days."/>
    <n v="0"/>
    <n v="0"/>
    <n v="302.73599999999999"/>
    <x v="150"/>
    <m/>
    <x v="0"/>
    <m/>
    <x v="396"/>
    <x v="378"/>
    <s v="Yes"/>
    <s v="RR: GSMA / Active / Grosvenor Casinos / 30 x CD27 &amp; 20 x CS : Lease with option to buy / Q4-2018"/>
    <m/>
    <s v="Yes -Cloud"/>
    <x v="357"/>
    <m/>
    <m/>
    <m/>
  </r>
  <r>
    <x v="1"/>
    <x v="0"/>
    <x v="3"/>
    <x v="1"/>
    <x v="2844"/>
    <x v="105"/>
    <x v="291"/>
    <x v="105"/>
    <x v="232"/>
    <s v="Rank"/>
    <x v="27"/>
    <x v="32"/>
    <x v="3"/>
    <x v="27"/>
    <x v="101"/>
    <x v="87"/>
    <s v="CRYSTAL_CURVE"/>
    <x v="20"/>
    <s v="Unite Prosperity Link - UK"/>
    <s v="CRYSTALCURVE - UNITE PROSPERITY LINK"/>
    <n v="11.42"/>
    <x v="21"/>
    <x v="3"/>
    <n v="15.531200000000002"/>
    <s v="Madlen Aleksandrova"/>
    <x v="13"/>
    <d v="2020-12-26T00:00:00"/>
    <d v="2021-05-17T00:00:00"/>
    <x v="0"/>
    <x v="240"/>
    <x v="234"/>
    <n v="31"/>
    <n v="0"/>
    <s v="OK"/>
    <n v="0"/>
    <s v="4/15/24: from 29 November 2023, the Sold-To and Install-At changed from 3108240 Grosvenor Casinos Ltd / 3305413 Grosvenor Brighton to 3115454 Grosvenor Casinos (GC) Ltd / 3305524 Grosvenor Casino Liverpool I. Besides,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From 29 November 2023 and onwards invoice the new daily fee of £11,42. Back billing to be done for 124 days (from 29 November 2023 till incl. 31 March 2024) for the fee difference: (£11,42 - £7,42 = £4) * 124 days = £496,- / $ 634,88 back billing per unit, reflected in column AK on the Active tab. Please invoice on the new Sold-To 3115454 and Install-At 3305524;_x000a_5/17/21 : Casino reopens; 29/12/20: Casino Closed on 26th Dec; 12/1/20: Casino to re-open from 2nd Dec.; 11/9/20: Casino Closed from 5th Nov.  "/>
    <n v="0"/>
    <n v="0"/>
    <n v="481.46720000000005"/>
    <x v="363"/>
    <m/>
    <x v="0"/>
    <m/>
    <x v="385"/>
    <x v="369"/>
    <s v="Yes"/>
    <s v="RR: GSMA / Active / Grosvenor / 50 x CrystalCurve  Themes: Lease (MCs: OPP202725) / Q3-2020"/>
    <m/>
    <s v="Yes -Cloud"/>
    <x v="361"/>
    <s v="Yes"/>
    <m/>
    <m/>
  </r>
  <r>
    <x v="1"/>
    <x v="0"/>
    <x v="3"/>
    <x v="1"/>
    <x v="2845"/>
    <x v="105"/>
    <x v="291"/>
    <x v="105"/>
    <x v="232"/>
    <s v="Rank"/>
    <x v="27"/>
    <x v="32"/>
    <x v="3"/>
    <x v="27"/>
    <x v="101"/>
    <x v="87"/>
    <s v="CRYSTAL_CURVE"/>
    <x v="20"/>
    <s v="Unite Prosperity Link - UK"/>
    <s v="CRYSTALCURVE - UNITE PROSPERITY LINK"/>
    <n v="11.42"/>
    <x v="21"/>
    <x v="3"/>
    <n v="15.531200000000002"/>
    <s v="Madlen Aleksandrova"/>
    <x v="13"/>
    <d v="2020-12-30T00:00:00"/>
    <d v="2021-05-17T00:00:00"/>
    <x v="0"/>
    <x v="240"/>
    <x v="234"/>
    <n v="31"/>
    <n v="0"/>
    <s v="OK"/>
    <n v="0"/>
    <s v="4/15/24: from 29 November 2023,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rom 29 November 2023 and onwards invoice the new daily fee of £11,42. Back billing to be done for 124 days (from 29 November 2023 till incl. 31 March 2024) for the fee difference: (£11,42 - £7,42 = £4) * 124 days = £496,- / $ 634,88 back billing per unit, reflected in column AK on the Active tab;_x000a_5/17/21 : Casino reopens; 12/1/20: Casino to re-open from 2nd Dec.; 10/14/20: Casino closed from today; Invoice for 31 days and credit for 17 days in Oct. 03.09 - Credit note needs to be created for 17 days in August, unit is paused in September"/>
    <n v="0"/>
    <n v="0"/>
    <n v="481.46720000000005"/>
    <x v="370"/>
    <m/>
    <x v="0"/>
    <m/>
    <x v="385"/>
    <x v="369"/>
    <s v="Yes"/>
    <s v="RR: GSMA / Active / Grosvenor / 50 x CrystalCurve  Themes: Lease (MCs: OPP202725) / Q3-2020"/>
    <m/>
    <s v="Yes -Cloud"/>
    <x v="369"/>
    <s v="Yes"/>
    <m/>
    <m/>
  </r>
  <r>
    <x v="1"/>
    <x v="0"/>
    <x v="3"/>
    <x v="1"/>
    <x v="2846"/>
    <x v="105"/>
    <x v="291"/>
    <x v="105"/>
    <x v="232"/>
    <s v="Rank"/>
    <x v="27"/>
    <x v="32"/>
    <x v="3"/>
    <x v="27"/>
    <x v="101"/>
    <x v="87"/>
    <s v="CRYSTAL_CURVE"/>
    <x v="20"/>
    <s v="Unite Prosperity Link - UK"/>
    <s v="CRYSTALCURVE - UNITE PROSPERITY LINK"/>
    <n v="11.42"/>
    <x v="21"/>
    <x v="3"/>
    <n v="15.531200000000002"/>
    <s v="Madlen Aleksandrova"/>
    <x v="13"/>
    <d v="2020-12-30T00:00:00"/>
    <d v="2021-05-17T00:00:00"/>
    <x v="0"/>
    <x v="240"/>
    <x v="234"/>
    <n v="31"/>
    <n v="0"/>
    <s v="OK"/>
    <n v="0"/>
    <s v="4/15/24: from 29 November 2023,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rom 29 November 2023 and onwards invoice the new daily fee of £11,42. Back billing to be done for 124 days (from 29 November 2023 till incl. 31 March 2024) for the fee difference: (£11,42 - £7,42 = £4) * 124 days = £496,- / $ 634,88 back billing per unit, reflected in column AK on the Active tab;_x000a_5/17/21 : Casino reopens; 12/1/20: Casino to re-open from 2nd Dec.; 10/14/20: Casino closed from today; Invoice for 31 days and credit for 17 days in Oct. 03.09 - Credit note needs to be created for 17 days in August, unit is paused in September"/>
    <n v="0"/>
    <n v="0"/>
    <n v="481.46720000000005"/>
    <x v="370"/>
    <m/>
    <x v="0"/>
    <m/>
    <x v="385"/>
    <x v="369"/>
    <s v="Yes"/>
    <s v="RR: GSMA / Active / Grosvenor / 50 x CrystalCurve  Themes: Lease (MCs: OPP202725) / Q3-2020"/>
    <m/>
    <s v="Yes -Cloud"/>
    <x v="369"/>
    <s v="Yes"/>
    <m/>
    <m/>
  </r>
  <r>
    <x v="1"/>
    <x v="0"/>
    <x v="3"/>
    <x v="1"/>
    <x v="2847"/>
    <x v="105"/>
    <x v="291"/>
    <x v="105"/>
    <x v="232"/>
    <s v="Rank"/>
    <x v="27"/>
    <x v="32"/>
    <x v="3"/>
    <x v="27"/>
    <x v="101"/>
    <x v="87"/>
    <s v="CRYSTAL_CURVE"/>
    <x v="20"/>
    <s v="Unite Prosperity Link - UK"/>
    <s v="CRYSTALCURVE - UNITE PROSPERITY LINK"/>
    <n v="11.42"/>
    <x v="21"/>
    <x v="3"/>
    <n v="15.531200000000002"/>
    <s v="Madlen Aleksandrova"/>
    <x v="13"/>
    <d v="2020-12-26T00:00:00"/>
    <d v="2021-05-17T00:00:00"/>
    <x v="0"/>
    <x v="240"/>
    <x v="234"/>
    <n v="31"/>
    <n v="0"/>
    <s v="OK"/>
    <n v="0"/>
    <s v="4/15/24: from 29 November 2023, the Sold-To and Install-At changed from 3108240 Grosvenor Casinos Ltd / 3305413 Grosvenor Brighton to 3115454 Grosvenor Casinos (GC) Ltd / 3305524 Grosvenor Casino Liverpool I. Besides,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From 29 November 2023 and onwards invoice the new daily fee of £11,42. Back billing to be done for 124 days (from 29 November 2023 till incl. 31 March 2024) for the fee difference: (£11,42 - £7,42 = £4) * 124 days = £496,- / $ 634,88 back billing per unit, reflected in column AK on the Active tab. Please invoice on the new Sold-To 3115454 and Install-At 3305524;_x000a_5/17/21 : Casino reopens; 29/12/20: Casino Closed on 26th Dec;  12/1/20: Casino to re-open from 2nd Dec.; 11/9/20: Casino Closed from 5th Nov.  "/>
    <n v="0"/>
    <n v="0"/>
    <n v="481.46720000000005"/>
    <x v="363"/>
    <m/>
    <x v="0"/>
    <m/>
    <x v="385"/>
    <x v="369"/>
    <s v="Yes"/>
    <s v="RR: GSMA / Active / Grosvenor / 50 x CrystalCurve  Themes: Lease (MCs: OPP202725) / Q3-2020"/>
    <m/>
    <s v="Yes -Cloud"/>
    <x v="361"/>
    <s v="Yes"/>
    <m/>
    <m/>
  </r>
  <r>
    <x v="0"/>
    <x v="2"/>
    <x v="4"/>
    <x v="0"/>
    <x v="2848"/>
    <x v="104"/>
    <x v="290"/>
    <x v="104"/>
    <x v="231"/>
    <s v="Rank"/>
    <x v="27"/>
    <x v="32"/>
    <x v="3"/>
    <x v="27"/>
    <x v="96"/>
    <x v="82"/>
    <s v="PEAKSLANT49"/>
    <x v="1"/>
    <s v="UK Sales"/>
    <s v="PEAK SLANT 49 - SA"/>
    <m/>
    <x v="21"/>
    <x v="3"/>
    <n v="0"/>
    <s v="Madlen Aleksandrova"/>
    <x v="13"/>
    <s v="N/A"/>
    <d v="2025-04-10T00:00:00"/>
    <x v="0"/>
    <x v="276"/>
    <x v="270"/>
    <n v="31"/>
    <n v="0"/>
    <s v="OK"/>
    <n v="0"/>
    <s v="4/9/25: unit added with Go Live date 10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17 April 2025."/>
    <n v="0"/>
    <n v="0"/>
    <n v="-330.20446400000003"/>
    <x v="38"/>
    <s v="4/10/2028 - Check Participation Contract for possible new Participation Fees or Purchase"/>
    <x v="35"/>
    <s v="No"/>
    <x v="384"/>
    <x v="367"/>
    <s v="Only Go Live"/>
    <s v="RR: Active : Rep: FY25Q1 - Rank - 4 x PS32 + 6 x PS49 + 4 x PC + 1 x + 1 x BoP Controllers Games Via FLM - Participation"/>
    <m/>
    <m/>
    <x v="74"/>
    <s v="Yes"/>
    <m/>
    <m/>
  </r>
  <r>
    <x v="0"/>
    <x v="2"/>
    <x v="4"/>
    <x v="0"/>
    <x v="2849"/>
    <x v="104"/>
    <x v="290"/>
    <x v="104"/>
    <x v="231"/>
    <s v="Rank"/>
    <x v="27"/>
    <x v="32"/>
    <x v="3"/>
    <x v="27"/>
    <x v="96"/>
    <x v="82"/>
    <s v="PEAKSLANT49"/>
    <x v="1"/>
    <s v="UK Sales"/>
    <s v="PEAK SLANT 49 - SA"/>
    <m/>
    <x v="21"/>
    <x v="3"/>
    <n v="0"/>
    <s v="Madlen Aleksandrova"/>
    <x v="13"/>
    <s v="N/A"/>
    <d v="2025-04-10T00:00:00"/>
    <x v="0"/>
    <x v="277"/>
    <x v="271"/>
    <n v="31"/>
    <n v="0"/>
    <s v="OK"/>
    <n v="0"/>
    <s v="4/9/25: unit added with Go Live date 10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17 April 2025."/>
    <n v="0"/>
    <n v="0"/>
    <n v="276.35567200000003"/>
    <x v="38"/>
    <s v="4/10/2028 - Check Participation Contract for possible new Participation Fees or Purchase"/>
    <x v="35"/>
    <s v="No"/>
    <x v="384"/>
    <x v="367"/>
    <s v="Only Go Live"/>
    <s v="RR: Active : Rep: FY25Q1 - Rank - 4 x PS32 + 6 x PS49 + 4 x PC + 1 x + 1 x BoP Controllers Games Via FLM - Participation"/>
    <m/>
    <m/>
    <x v="74"/>
    <s v="Yes"/>
    <m/>
    <m/>
  </r>
  <r>
    <x v="1"/>
    <x v="0"/>
    <x v="3"/>
    <x v="1"/>
    <x v="2850"/>
    <x v="105"/>
    <x v="291"/>
    <x v="105"/>
    <x v="232"/>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1"/>
    <s v="No"/>
    <x v="28"/>
    <s v="STL"/>
    <x v="387"/>
    <x v="371"/>
    <s v="Yes"/>
    <s v="RR: GSMA / Active / Grosvenor Casino Bournemouth / 50x PD27 + 11x BOP Controllers - STL / Q2-2023"/>
    <s v="Unite Fort Knox contract"/>
    <m/>
    <x v="290"/>
    <s v="Yes"/>
    <m/>
    <m/>
  </r>
  <r>
    <x v="1"/>
    <x v="0"/>
    <x v="3"/>
    <x v="1"/>
    <x v="2851"/>
    <x v="105"/>
    <x v="291"/>
    <x v="105"/>
    <x v="232"/>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1"/>
    <s v="No"/>
    <x v="28"/>
    <s v="STL"/>
    <x v="387"/>
    <x v="371"/>
    <s v="Yes"/>
    <s v="RR: GSMA / Active / Grosvenor Casino Bournemouth / 50x PD27 + 11x BOP Controllers - STL / Q2-2023"/>
    <s v="Unite Fort Knox contract"/>
    <m/>
    <x v="290"/>
    <s v="Yes"/>
    <m/>
    <m/>
  </r>
  <r>
    <x v="1"/>
    <x v="0"/>
    <x v="3"/>
    <x v="1"/>
    <x v="2852"/>
    <x v="105"/>
    <x v="291"/>
    <x v="105"/>
    <x v="232"/>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1"/>
    <s v="No"/>
    <x v="28"/>
    <s v="STL"/>
    <x v="387"/>
    <x v="371"/>
    <s v="Yes"/>
    <s v="RR: GSMA / Active / Grosvenor Casino Bournemouth / 50x PD27 + 11x BOP Controllers - STL / Q2-2023"/>
    <s v="Unite Fort Knox contract"/>
    <m/>
    <x v="290"/>
    <s v="Yes"/>
    <m/>
    <m/>
  </r>
  <r>
    <x v="1"/>
    <x v="0"/>
    <x v="3"/>
    <x v="1"/>
    <x v="2853"/>
    <x v="105"/>
    <x v="291"/>
    <x v="105"/>
    <x v="232"/>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1"/>
    <s v="No"/>
    <x v="28"/>
    <s v="STL"/>
    <x v="387"/>
    <x v="371"/>
    <s v="Yes"/>
    <s v="RR: GSMA / Active / Grosvenor Casino Bournemouth / 50x PD27 + 11x BOP Controllers - STL / Q2-2023"/>
    <s v="Unite Fort Knox contract"/>
    <m/>
    <x v="290"/>
    <s v="Yes"/>
    <m/>
    <m/>
  </r>
  <r>
    <x v="1"/>
    <x v="2"/>
    <x v="5"/>
    <x v="1"/>
    <x v="2854"/>
    <x v="104"/>
    <x v="290"/>
    <x v="104"/>
    <x v="231"/>
    <s v="Rank"/>
    <x v="27"/>
    <x v="32"/>
    <x v="3"/>
    <x v="27"/>
    <x v="100"/>
    <x v="86"/>
    <s v="PEAKSLANT49"/>
    <x v="1"/>
    <s v="Unite Mystery of the Lamp - UK"/>
    <s v="PEAK SLANT 49 - UNITE MYSTERY OF THE LAMP"/>
    <m/>
    <x v="21"/>
    <x v="3"/>
    <n v="0"/>
    <s v="Madlen Aleksandrova"/>
    <x v="13"/>
    <s v="N/A"/>
    <d v="2025-11-27T00:00:00"/>
    <x v="0"/>
    <x v="8"/>
    <x v="8"/>
    <n v="31"/>
    <n v="0"/>
    <s v="OK"/>
    <n v="0"/>
    <s v="12/3/25: unit added with Go Live date 27 November 2025. With sign. Participation contract for 3 years, starting from the Go Live date. Invoicing will start in December 2025 (we invoice for the previous month). The participation fee depends on the performance and varies per cabinet and theme, see contract. See email on 1 Dec 2025."/>
    <n v="0"/>
    <n v="0"/>
    <n v="0"/>
    <x v="372"/>
    <s v="11/27/2028 - Check Participation Contract for possible new Participation Fees or Purchase"/>
    <x v="36"/>
    <s v="No"/>
    <x v="393"/>
    <x v="366"/>
    <s v="Yes"/>
    <s v="Part Installed : RR: Exp: FY25Q3 - Grosvenor - 14 x PS32, 2 x PD, 49 x PS49, 6 x PC + 12 x BOP - Participation"/>
    <m/>
    <m/>
    <x v="370"/>
    <s v="Yes"/>
    <m/>
    <m/>
  </r>
  <r>
    <x v="1"/>
    <x v="2"/>
    <x v="5"/>
    <x v="1"/>
    <x v="2855"/>
    <x v="104"/>
    <x v="290"/>
    <x v="104"/>
    <x v="231"/>
    <s v="Rank"/>
    <x v="27"/>
    <x v="32"/>
    <x v="3"/>
    <x v="27"/>
    <x v="100"/>
    <x v="86"/>
    <s v="PEAKSLANT49"/>
    <x v="1"/>
    <s v="Unite Mystery of the Lamp - UK"/>
    <s v="PEAK SLANT 49 - UNITE MYSTERY OF THE LAMP"/>
    <m/>
    <x v="21"/>
    <x v="3"/>
    <n v="0"/>
    <s v="Madlen Aleksandrova"/>
    <x v="13"/>
    <s v="N/A"/>
    <d v="2025-11-27T00:00:00"/>
    <x v="0"/>
    <x v="8"/>
    <x v="8"/>
    <n v="31"/>
    <n v="0"/>
    <s v="OK"/>
    <n v="0"/>
    <s v="12/3/25: unit added with Go Live date 27 November 2025. With sign. Participation contract for 3 years, starting from the Go Live date. Invoicing will start in December 2025 (we invoice for the previous month). The participation fee depends on the performance and varies per cabinet and theme, see contract. See email on 1 Dec 2025."/>
    <n v="0"/>
    <n v="0"/>
    <n v="0"/>
    <x v="372"/>
    <s v="11/27/2028 - Check Participation Contract for possible new Participation Fees or Purchase"/>
    <x v="36"/>
    <s v="No"/>
    <x v="393"/>
    <x v="366"/>
    <s v="Yes"/>
    <s v="Part Installed : RR: Exp: FY25Q3 - Grosvenor - 14 x PS32, 2 x PD, 49 x PS49, 6 x PC + 12 x BOP - Participation"/>
    <m/>
    <m/>
    <x v="370"/>
    <s v="Yes"/>
    <m/>
    <m/>
  </r>
  <r>
    <x v="1"/>
    <x v="2"/>
    <x v="5"/>
    <x v="1"/>
    <x v="2856"/>
    <x v="104"/>
    <x v="290"/>
    <x v="104"/>
    <x v="231"/>
    <s v="Rank"/>
    <x v="27"/>
    <x v="32"/>
    <x v="3"/>
    <x v="27"/>
    <x v="100"/>
    <x v="86"/>
    <s v="PEAKSLANT49"/>
    <x v="1"/>
    <s v="Unite Mystery of the Lamp - UK"/>
    <s v="PEAK SLANT 49 - UNITE MYSTERY OF THE LAMP"/>
    <m/>
    <x v="21"/>
    <x v="3"/>
    <n v="0"/>
    <s v="Madlen Aleksandrova"/>
    <x v="13"/>
    <s v="N/A"/>
    <d v="2025-11-27T00:00:00"/>
    <x v="0"/>
    <x v="8"/>
    <x v="8"/>
    <n v="31"/>
    <n v="0"/>
    <s v="OK"/>
    <n v="0"/>
    <s v="12/3/25: unit added with Go Live date 27 November 2025. With sign. Participation contract for 3 years, starting from the Go Live date. Invoicing will start in December 2025 (we invoice for the previous month). The participation fee depends on the performance and varies per cabinet and theme, see contract. See email on 1 Dec 2025."/>
    <n v="0"/>
    <n v="0"/>
    <n v="0"/>
    <x v="372"/>
    <s v="11/27/2028 - Check Participation Contract for possible new Participation Fees or Purchase"/>
    <x v="36"/>
    <s v="No"/>
    <x v="393"/>
    <x v="366"/>
    <s v="Yes"/>
    <s v="Part Installed : RR: Exp: FY25Q3 - Grosvenor - 14 x PS32, 2 x PD, 49 x PS49, 6 x PC + 12 x BOP - Participation"/>
    <m/>
    <m/>
    <x v="370"/>
    <s v="Yes"/>
    <m/>
    <m/>
  </r>
  <r>
    <x v="0"/>
    <x v="2"/>
    <x v="4"/>
    <x v="0"/>
    <x v="2857"/>
    <x v="104"/>
    <x v="290"/>
    <x v="104"/>
    <x v="231"/>
    <s v="Rank"/>
    <x v="27"/>
    <x v="32"/>
    <x v="3"/>
    <x v="27"/>
    <x v="96"/>
    <x v="82"/>
    <s v="PEAKSLANT49"/>
    <x v="1"/>
    <s v="UK Sales"/>
    <s v="PEAK SLANT - SA"/>
    <m/>
    <x v="21"/>
    <x v="3"/>
    <n v="0"/>
    <s v="Madlen Aleksandrova"/>
    <x v="13"/>
    <s v="N/A"/>
    <d v="2025-11-27T00:00:00"/>
    <x v="0"/>
    <x v="8"/>
    <x v="8"/>
    <n v="31"/>
    <n v="0"/>
    <s v="OK"/>
    <n v="0"/>
    <s v="12/3/25: unit added with Go Live date 27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 Dec 2025."/>
    <n v="0"/>
    <n v="0"/>
    <n v="0"/>
    <x v="372"/>
    <s v="11/27/2028 - Check Participation Contract for possible new Participation Fees or Purchase"/>
    <x v="36"/>
    <s v="No"/>
    <x v="393"/>
    <x v="366"/>
    <s v="Yes"/>
    <s v="Part Installed : RR: Exp: FY25Q3 - Grosvenor - 14 x PS32, 2 x PD, 49 x PS49, 6 x PC + 12 x BOP - Participation"/>
    <m/>
    <m/>
    <x v="370"/>
    <s v="Yes"/>
    <m/>
    <m/>
  </r>
  <r>
    <x v="1"/>
    <x v="2"/>
    <x v="5"/>
    <x v="1"/>
    <x v="2858"/>
    <x v="104"/>
    <x v="290"/>
    <x v="104"/>
    <x v="231"/>
    <s v="Rank"/>
    <x v="27"/>
    <x v="32"/>
    <x v="3"/>
    <x v="27"/>
    <x v="100"/>
    <x v="86"/>
    <s v="PEAKSLANT49"/>
    <x v="1"/>
    <s v="Unite Mystery of the Lamp - UK"/>
    <s v="PEAK SLANT 49 - UNITE MYSTERY OF THE LAMP"/>
    <m/>
    <x v="21"/>
    <x v="3"/>
    <n v="0"/>
    <s v="Madlen Aleksandrova"/>
    <x v="13"/>
    <s v="N/A"/>
    <d v="2025-11-27T00:00:00"/>
    <x v="0"/>
    <x v="8"/>
    <x v="8"/>
    <n v="31"/>
    <n v="0"/>
    <s v="OK"/>
    <n v="0"/>
    <s v="12/3/25: unit added with Go Live date 27 November 2025. With sign. Participation contract for 3 years, starting from the Go Live date. Invoicing will start in December 2025 (we invoice for the previous month). The participation fee depends on the performance and varies per cabinet and theme, see contract. See email on 1 Dec 2025."/>
    <n v="0"/>
    <n v="0"/>
    <n v="0"/>
    <x v="372"/>
    <s v="11/27/2028 - Check Participation Contract for possible new Participation Fees or Purchase"/>
    <x v="36"/>
    <s v="No"/>
    <x v="397"/>
    <x v="379"/>
    <s v="Yes"/>
    <s v="Delivered :RR: Exp: FY25Q4 : Grov. Sheffield 1xPS49 &amp; 6xPS32 (Neon Treasure Star Rise) + 1 x BOP via FLM - Participation"/>
    <m/>
    <m/>
    <x v="370"/>
    <s v="Yes"/>
    <m/>
    <m/>
  </r>
  <r>
    <x v="0"/>
    <x v="2"/>
    <x v="4"/>
    <x v="0"/>
    <x v="2859"/>
    <x v="104"/>
    <x v="290"/>
    <x v="104"/>
    <x v="231"/>
    <s v="Rank"/>
    <x v="27"/>
    <x v="32"/>
    <x v="3"/>
    <x v="27"/>
    <x v="96"/>
    <x v="82"/>
    <s v="PEAKSLANT"/>
    <x v="0"/>
    <s v="UK Sales"/>
    <s v="PEAK SLANT - SA"/>
    <m/>
    <x v="21"/>
    <x v="3"/>
    <n v="0"/>
    <s v="Madlen Aleksandrova"/>
    <x v="13"/>
    <s v="N/A"/>
    <d v="2025-11-27T00:00:00"/>
    <x v="0"/>
    <x v="8"/>
    <x v="8"/>
    <n v="31"/>
    <n v="0"/>
    <s v="OK"/>
    <n v="0"/>
    <s v="12/3/25: unit added with Go Live date 27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 Dec 2025."/>
    <n v="0"/>
    <n v="0"/>
    <n v="0"/>
    <x v="372"/>
    <s v="11/27/2028 - Check Participation Contract for possible new Participation Fees or Purchase"/>
    <x v="36"/>
    <s v="No"/>
    <x v="397"/>
    <x v="379"/>
    <s v="Yes"/>
    <s v="Delivered :RR: Exp: FY25Q4 : Grov. Sheffield 1xPS49 &amp; 6xPS32 (Neon Treasure Star Rise) + 1 x BOP via FLM - Participation"/>
    <m/>
    <m/>
    <x v="370"/>
    <s v="Yes"/>
    <m/>
    <m/>
  </r>
  <r>
    <x v="0"/>
    <x v="2"/>
    <x v="4"/>
    <x v="0"/>
    <x v="2860"/>
    <x v="104"/>
    <x v="290"/>
    <x v="104"/>
    <x v="231"/>
    <s v="Rank"/>
    <x v="27"/>
    <x v="32"/>
    <x v="3"/>
    <x v="27"/>
    <x v="96"/>
    <x v="83"/>
    <s v="PEAKSLANT"/>
    <x v="0"/>
    <s v="UK Sales"/>
    <s v="PEAK SLANT - SA"/>
    <m/>
    <x v="21"/>
    <x v="3"/>
    <n v="0"/>
    <s v="Madlen Aleksandrova"/>
    <x v="13"/>
    <s v="N/A"/>
    <d v="2025-11-27T00:00:00"/>
    <x v="0"/>
    <x v="8"/>
    <x v="8"/>
    <n v="31"/>
    <n v="0"/>
    <s v="OK"/>
    <n v="0"/>
    <s v="12/3/25: unit added with Go Live date 27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 Dec 2025."/>
    <n v="0"/>
    <n v="0"/>
    <n v="0"/>
    <x v="372"/>
    <s v="11/27/2028 - Check Participation Contract for possible new Participation Fees or Purchase"/>
    <x v="36"/>
    <s v="No"/>
    <x v="397"/>
    <x v="379"/>
    <s v="Yes"/>
    <s v="Delivered :RR: Exp: FY25Q4 : Grov. Sheffield 1xPS49 &amp; 6xPS32 (Neon Treasure Star Rise) + 1 x BOP via FLM - Participation"/>
    <m/>
    <m/>
    <x v="370"/>
    <s v="Yes"/>
    <m/>
    <m/>
  </r>
  <r>
    <x v="1"/>
    <x v="0"/>
    <x v="3"/>
    <x v="1"/>
    <x v="2861"/>
    <x v="105"/>
    <x v="292"/>
    <x v="105"/>
    <x v="233"/>
    <s v="Rank"/>
    <x v="27"/>
    <x v="32"/>
    <x v="3"/>
    <x v="27"/>
    <x v="97"/>
    <x v="83"/>
    <s v="CRYSTAL_SLANT"/>
    <x v="5"/>
    <s v="Diamond Spins - UK"/>
    <s v="CRYSTAL_SLANT - DIAMONDSPIN"/>
    <n v="17.420000000000002"/>
    <x v="21"/>
    <x v="3"/>
    <n v="23.691200000000006"/>
    <s v="Madlen Aleksandrova"/>
    <x v="13"/>
    <d v="2020-10-10T00:00:00"/>
    <d v="2021-06-05T00:00:00"/>
    <x v="2"/>
    <x v="8"/>
    <x v="8"/>
    <n v="0"/>
    <n v="31"/>
    <s v="OK"/>
    <n v="0"/>
    <s v="6/10/25: status changed from Active to Suspended from 5 June 2025. The contract has expired. Unit will be reinstalled. For June, invoice for 4 days (from 1 till incl. 4 June 2025). See email on 10 June 2025;_x000a_9/16/22: from 25th August 2022, the theme changed from CRYSTAL_SLANT - GXFC to CRYSTAL_SLANT - DIAMONDSPIN, brand changed from Gong XI FA CAI - UK to Diamond Spins - UK, the Profit Center changed from 350073 Gong XI FA CAI - UK to 350109 Diamond Spins - UK. The daily fee changed from £9.42 to £17.42. Back billing to be done for 7 days in August (25th till incl. 31st August 2022), see column AQ;_x000a_6/8/21: Casino reopened 5th June after lockdown; 10/12/20: Casino Closed on Fri 10th Oct as to Scotland new rules; Invoice for 31 days and credit for 21 days in Oct; On 7th Oct machine changed to Blazin Flames as to Trip report by Wayne Perry."/>
    <n v="0"/>
    <n v="0"/>
    <n v="0"/>
    <x v="373"/>
    <m/>
    <x v="0"/>
    <m/>
    <x v="390"/>
    <x v="380"/>
    <s v="Go Live missing"/>
    <s v="RR: GSMA / Active / Rank Group / 14xCrystal Dual &amp; 16xCrystal Slant 32 / Q2-2018"/>
    <m/>
    <s v="Yes -Cloud"/>
    <x v="371"/>
    <s v="Yes"/>
    <m/>
    <m/>
  </r>
  <r>
    <x v="1"/>
    <x v="0"/>
    <x v="3"/>
    <x v="1"/>
    <x v="2862"/>
    <x v="105"/>
    <x v="292"/>
    <x v="105"/>
    <x v="233"/>
    <s v="Rank"/>
    <x v="27"/>
    <x v="32"/>
    <x v="3"/>
    <x v="27"/>
    <x v="97"/>
    <x v="83"/>
    <s v="CRYSTAL_SLANT"/>
    <x v="5"/>
    <s v="Diamond Spins - UK"/>
    <s v="CRYSTAL_SLANT - DIAMONDSPIN"/>
    <n v="17.420000000000002"/>
    <x v="21"/>
    <x v="3"/>
    <n v="23.691200000000006"/>
    <s v="Madlen Aleksandrova"/>
    <x v="13"/>
    <d v="2020-10-10T00:00:00"/>
    <d v="2021-06-05T00:00:00"/>
    <x v="2"/>
    <x v="8"/>
    <x v="8"/>
    <n v="0"/>
    <n v="31"/>
    <s v="OK"/>
    <n v="0"/>
    <s v="6/10/25: status changed from Active to Suspended from 5 June 2025. The contract has expired. Unit will be reinstalled. For June, invoice for 4 days (from 1 till incl. 4 June 2025). See email on 10 June 2025;_x000a_9/16/22: from 25th August 2022, the theme changed from CRYSTAL_SLANT - GXFC to CRYSTAL_SLANT - DIAMONDSPIN, brand changed from Gong XI FA CAI - UK to Diamond Spins - UK, the Profit Center changed from 350073 Gong XI FA CAI - UK to 350109 Diamond Spins - UK. The daily fee changed from £9.42 to £17.42. Back billing to be done for 7 days in August (25th till incl. 31st August 2022), see column AQ;_x000a_6/8/21: Casino reopened 5th June after lockdown; 10/12/20: Casino Closed on Fri 10th Oct as to Scotland new rules; Invoice for 31 days and credit for 21 days in Oct; On 7th Oct machine changed to Blazin Flames as to Trip report by Wayne Perry."/>
    <n v="0"/>
    <n v="0"/>
    <n v="0"/>
    <x v="373"/>
    <m/>
    <x v="0"/>
    <m/>
    <x v="390"/>
    <x v="380"/>
    <s v="Go Live missing"/>
    <s v="RR: GSMA / Active / Rank Group / 14xCrystal Dual &amp; 16xCrystal Slant 32 / Q2-2018"/>
    <m/>
    <s v="Yes -Cloud"/>
    <x v="371"/>
    <s v="Yes"/>
    <m/>
    <m/>
  </r>
  <r>
    <x v="1"/>
    <x v="0"/>
    <x v="3"/>
    <x v="1"/>
    <x v="2863"/>
    <x v="105"/>
    <x v="292"/>
    <x v="105"/>
    <x v="233"/>
    <s v="Rank"/>
    <x v="27"/>
    <x v="32"/>
    <x v="3"/>
    <x v="27"/>
    <x v="97"/>
    <x v="83"/>
    <s v="CRYSTAL_SLANT"/>
    <x v="5"/>
    <s v="Diamond Spins - UK"/>
    <s v="CRYSTAL_SLANT - DIAMONDSPIN"/>
    <n v="17.420000000000002"/>
    <x v="21"/>
    <x v="3"/>
    <n v="23.691200000000006"/>
    <s v="Madlen Aleksandrova"/>
    <x v="13"/>
    <d v="2020-10-10T00:00:00"/>
    <d v="2021-06-05T00:00:00"/>
    <x v="2"/>
    <x v="8"/>
    <x v="8"/>
    <n v="0"/>
    <n v="31"/>
    <s v="OK"/>
    <n v="0"/>
    <s v="6/10/25: status changed from Active to Suspended from 5 June 2025. The contract has expired. Unit will be reinstalled. For June, invoice for 4 days (from 1 till incl. 4 June 2025). See email on 10 June 2025;_x000a_9/16/22: from 25th August 2022, the theme changed from CRYSTAL_SLANT - GXFC to CRYSTAL_SLANT - DIAMONDSPIN, brand changed from Gong XI FA CAI - UK to Diamond Spins - UK, the Profit Center changed from 350073 Gong XI FA CAI - UK to 350109 Diamond Spins - UK. The daily fee changed from £9.42 to £17.42. Back billing to be done for 7 days in August (25th till incl. 31st August 2022), see column AQ; 6/8/21: Casino reopened 5th June after lockdown; 10/12/20: Casino Closed on Fri 10th Oct as to Scotland new rules; Invoice for 31 days and credit for 21 days in Oct; On 7th Oct machine changed to Blazin Flames as to Trip report by Wayne Perry."/>
    <n v="0"/>
    <n v="0"/>
    <n v="0"/>
    <x v="373"/>
    <m/>
    <x v="0"/>
    <m/>
    <x v="390"/>
    <x v="380"/>
    <s v="Go Live missing"/>
    <s v="RR: GSMA / Active / Rank Group / 14xCrystal Dual &amp; 16xCrystal Slant 32 / Q2-2018"/>
    <m/>
    <s v="Yes -Cloud"/>
    <x v="371"/>
    <s v="Yes"/>
    <m/>
    <m/>
  </r>
  <r>
    <x v="1"/>
    <x v="0"/>
    <x v="3"/>
    <x v="1"/>
    <x v="2864"/>
    <x v="105"/>
    <x v="292"/>
    <x v="105"/>
    <x v="233"/>
    <s v="Rank"/>
    <x v="27"/>
    <x v="32"/>
    <x v="3"/>
    <x v="27"/>
    <x v="97"/>
    <x v="83"/>
    <s v="CRYSTAL_SLANT"/>
    <x v="5"/>
    <s v="Diamond Spins - UK"/>
    <s v="CRYSTAL_SLANT - DIAMONDSPIN"/>
    <n v="17.420000000000002"/>
    <x v="21"/>
    <x v="3"/>
    <n v="23.691200000000006"/>
    <s v="Madlen Aleksandrova"/>
    <x v="13"/>
    <d v="2020-10-10T00:00:00"/>
    <d v="2021-06-05T00:00:00"/>
    <x v="2"/>
    <x v="8"/>
    <x v="8"/>
    <n v="0"/>
    <n v="31"/>
    <s v="OK"/>
    <n v="0"/>
    <s v="6/10/25: status changed from Active to Suspended from 5 June 2025. The contract has expired. Unit will be reinstalled. For June, invoice for 4 days (from 1 till incl. 4 June 2025). See email on 10 June 2025;_x000a_9/16/22: from 25th August 2022, the theme changed from CRYSTAL_SLANT - GXFC to CRYSTAL_SLANT - DIAMONDSPIN, brand changed from Gong XI FA CAI - UK to Diamond Spins - UK, the Profit Center changed from 350073 Gong XI FA CAI - UK to 350109 Diamond Spins - UK. The daily fee changed from £9.42 to £17.42. Back billing to be done for 7 days in August (25th till incl. 31st August 2022), see column AQ;_x000a_6/8/21: Casino reopened 5th June after lockdown; 10/12/20: Casino Closed on Fri 10th Oct as to Scotland new rules; Invoice for 31 days and credit for 21 days in Oct; On 7th Oct machine changed to Blazin Flames as to Trip report by Wayne Perry."/>
    <n v="0"/>
    <n v="0"/>
    <n v="0"/>
    <x v="373"/>
    <m/>
    <x v="0"/>
    <m/>
    <x v="390"/>
    <x v="380"/>
    <s v="Go Live missing"/>
    <s v="RR: GSMA / Active / Rank Group / 14xCrystal Dual &amp; 16xCrystal Slant 32 / Q2-2018"/>
    <m/>
    <s v="Yes -Cloud"/>
    <x v="371"/>
    <s v="Yes"/>
    <m/>
    <m/>
  </r>
  <r>
    <x v="0"/>
    <x v="0"/>
    <x v="0"/>
    <x v="0"/>
    <x v="2865"/>
    <x v="105"/>
    <x v="292"/>
    <x v="105"/>
    <x v="233"/>
    <s v="Rank"/>
    <x v="27"/>
    <x v="32"/>
    <x v="3"/>
    <x v="27"/>
    <x v="96"/>
    <x v="82"/>
    <s v="CRYSTAL_SLANT"/>
    <x v="5"/>
    <s v="UK Sales"/>
    <s v="CRYSTAL_SLANT - SA"/>
    <n v="7.42"/>
    <x v="21"/>
    <x v="3"/>
    <n v="10.091200000000001"/>
    <s v="Madlen Aleksandrova"/>
    <x v="13"/>
    <d v="2020-10-22T00:00:00"/>
    <d v="2021-05-17T00:00:00"/>
    <x v="2"/>
    <x v="8"/>
    <x v="8"/>
    <n v="0"/>
    <n v="31"/>
    <s v="OK"/>
    <n v="0"/>
    <s v="6/10/25: status changed from Active to Suspended from 5 June 2025. The contract has expired. Unit will be reinstalled. For June, invoice for 4 days (from 1 till incl. 4 June 2025). See email on 10 June 2025;_x000a_12/20/22: the Sold-To changed from 3108240 Grosvenor Casinos Ltd to 3115454 Grosvenor Casinos (GC) Ltd and the Install-At changed from 3305429 Grosvenor Casino Manchester Soames to 3305486 Grosvenor Casino Merchant City Glasgow from 19 December 2022. The brand changed from Gong XI FA CAI - UK to UK Sales, the theme changed from CRYSTAL_SLANT - GXFC to CRYSTAL_SLANT - SA, the Profit Center changed from 350073 Gong XI FA CAI - UK to 350005 UK Sales and from Premium (MJP-SOFT) to Non-premium (LOP-SOFT), daily fee changes from 19 December 2022 from £9,42 to £7,42. So for December invoice £9,42 for 1 till incl. 18 December 2022 (18 days) and £7,42 for 19 till incl. 31 December 2022 (13 days), invoice whole month on new location;_x000a_5/17/21: Casino reopens; 10/22/20: Casino closing tonight, Invoice for 31 days and credit for 10 days; 7/9/20: Manchester casinos re-opening on 8th Sep"/>
    <n v="0"/>
    <n v="0"/>
    <n v="0"/>
    <x v="374"/>
    <m/>
    <x v="0"/>
    <m/>
    <x v="398"/>
    <x v="380"/>
    <s v="Yes"/>
    <s v="RR: GSMA / Active / Rank Group / 17xCrystal Dual &amp; 8xCrystal Slant 32 / Q3-2018"/>
    <m/>
    <s v="Yes -Cloud"/>
    <x v="372"/>
    <s v="Yes"/>
    <m/>
    <m/>
  </r>
  <r>
    <x v="0"/>
    <x v="0"/>
    <x v="0"/>
    <x v="0"/>
    <x v="2866"/>
    <x v="105"/>
    <x v="292"/>
    <x v="105"/>
    <x v="233"/>
    <s v="Rank"/>
    <x v="27"/>
    <x v="32"/>
    <x v="3"/>
    <x v="27"/>
    <x v="96"/>
    <x v="82"/>
    <s v="CRYSTAL_SLANT"/>
    <x v="5"/>
    <s v="UK Sales"/>
    <s v="CRYSTAL_SLANT - SA"/>
    <n v="7.42"/>
    <x v="21"/>
    <x v="3"/>
    <n v="10.091200000000001"/>
    <s v="Madlen Aleksandrova"/>
    <x v="13"/>
    <d v="2020-10-22T00:00:00"/>
    <d v="2021-05-17T00:00:00"/>
    <x v="2"/>
    <x v="8"/>
    <x v="8"/>
    <n v="0"/>
    <n v="31"/>
    <s v="OK"/>
    <n v="0"/>
    <s v="6/10/25: status changed from Active to Suspended from 5 June 2025. The contract has expired. Unit will be reinstalled. For June, invoice for 4 days (from 1 till incl. 4 June 2025). See email on 10 June 2025;_x000a_12/20/22: the Sold-To changed from 3108240 Grosvenor Casinos Ltd to 3115454 Grosvenor Casinos (GC) Ltd and the Install-At changed from 3305429 Grosvenor Casino Manchester Soames to 3305486 Grosvenor Casino Merchant City Glasgow from 19 December 2022. The brand changed from Gong XI FA CAI - UK to UK Sales, the theme changed from CRYSTAL_SLANT - GXFC to CRYSTAL_SLANT - SA, the Profit Center changed from 350073 Gong XI FA CAI - UK to 350005 UK Sales and from Premium (MJP-SOFT) to Non-premium (LOP-SOFT), daily fee changes from 19 December 2022 from £9,42 to £7,42. So for December invoice £9,42 for 1 till incl. 18 December 2022 (18 days) and £7,42 for 19 till incl. 31 December 2022 (13 days), invoice whole month on new location;_x000a_5/17/21: Casino reopens; 10/22/20: Casino closing tonight, Invoice for 31 days and credit for 10 days; 7/9/20: Manchester casinos re-opening on 8th Sep"/>
    <n v="0"/>
    <n v="0"/>
    <n v="0"/>
    <x v="374"/>
    <m/>
    <x v="0"/>
    <m/>
    <x v="398"/>
    <x v="380"/>
    <s v="Yes"/>
    <s v="RR: GSMA / Active / Rank Group / 17xCrystal Dual &amp; 8xCrystal Slant 32 / Q3-2018"/>
    <m/>
    <s v="Yes -Cloud"/>
    <x v="372"/>
    <s v="Yes"/>
    <m/>
    <m/>
  </r>
  <r>
    <x v="1"/>
    <x v="0"/>
    <x v="3"/>
    <x v="1"/>
    <x v="2867"/>
    <x v="105"/>
    <x v="292"/>
    <x v="105"/>
    <x v="233"/>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5"/>
    <s v="No"/>
    <x v="28"/>
    <s v="STL"/>
    <x v="387"/>
    <x v="371"/>
    <s v="Yes"/>
    <s v="RR: GSMA / Active / Grosvenor Casino Bournemouth / 50x PD27 + 11x BOP Controllers - STL / Q2-2023"/>
    <s v="Unite Fort Knox contract"/>
    <m/>
    <x v="290"/>
    <s v="Yes"/>
    <m/>
    <m/>
  </r>
  <r>
    <x v="1"/>
    <x v="0"/>
    <x v="3"/>
    <x v="1"/>
    <x v="2868"/>
    <x v="105"/>
    <x v="292"/>
    <x v="105"/>
    <x v="233"/>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5"/>
    <s v="No"/>
    <x v="28"/>
    <s v="STL"/>
    <x v="387"/>
    <x v="371"/>
    <s v="Yes"/>
    <s v="RR: GSMA / Active / Grosvenor Casino Bournemouth / 50x PD27 + 11x BOP Controllers - STL / Q2-2023"/>
    <s v="Unite Fort Knox contract"/>
    <m/>
    <x v="290"/>
    <s v="Yes"/>
    <m/>
    <m/>
  </r>
  <r>
    <x v="1"/>
    <x v="0"/>
    <x v="3"/>
    <x v="1"/>
    <x v="2869"/>
    <x v="105"/>
    <x v="292"/>
    <x v="105"/>
    <x v="233"/>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5"/>
    <s v="No"/>
    <x v="28"/>
    <s v="STL"/>
    <x v="387"/>
    <x v="371"/>
    <s v="Yes"/>
    <s v="RR: GSMA / Active / Grosvenor Casino Bournemouth / 50x PD27 + 11x BOP Controllers - STL / Q2-2023"/>
    <s v="Unite Fort Knox contract"/>
    <m/>
    <x v="290"/>
    <s v="Yes"/>
    <m/>
    <m/>
  </r>
  <r>
    <x v="1"/>
    <x v="0"/>
    <x v="3"/>
    <x v="1"/>
    <x v="2870"/>
    <x v="105"/>
    <x v="292"/>
    <x v="105"/>
    <x v="233"/>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5"/>
    <s v="No"/>
    <x v="28"/>
    <s v="STL"/>
    <x v="387"/>
    <x v="371"/>
    <s v="Yes"/>
    <s v="RR: GSMA / Active / Grosvenor Casino Bournemouth / 50x PD27 + 11x BOP Controllers - STL / Q2-2023"/>
    <s v="Unite Fort Knox contract"/>
    <m/>
    <x v="290"/>
    <s v="Yes"/>
    <m/>
    <m/>
  </r>
  <r>
    <x v="1"/>
    <x v="0"/>
    <x v="3"/>
    <x v="1"/>
    <x v="2871"/>
    <x v="105"/>
    <x v="292"/>
    <x v="105"/>
    <x v="233"/>
    <s v="Rank"/>
    <x v="27"/>
    <x v="32"/>
    <x v="3"/>
    <x v="27"/>
    <x v="98"/>
    <x v="84"/>
    <s v="PEAKSLANT"/>
    <x v="0"/>
    <s v="Unite Fort Knox"/>
    <s v="Unite Fort Knox"/>
    <n v="15.92"/>
    <x v="21"/>
    <x v="3"/>
    <n v="21.651200000000003"/>
    <s v="Madlen Aleksandrova"/>
    <x v="13"/>
    <s v="N/A"/>
    <d v="2023-03-31T00:00:00"/>
    <x v="0"/>
    <x v="241"/>
    <x v="235"/>
    <n v="31"/>
    <n v="0"/>
    <s v="OK"/>
    <n v="0"/>
    <s v="6/20/23: Sold-To changed from 3108240 Grosvenor Casinos Ltd to 3115454 Grosvenor Casinos (GC) Ltd, Install-At changed from 3305629 Grosvenor Scarborough to 3305486 Grosvenor Casino Merchant City Glasgow. Invoicing at Sold-To 3115454 and Install-At 3305486 for the whole month. See email from Anil on 16 June 2023; _x000a_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5"/>
    <s v="No"/>
    <x v="28"/>
    <s v="STL"/>
    <x v="399"/>
    <x v="381"/>
    <s v="Yes"/>
    <s v="RR: GSMA / Active / Grosvenor Casino Merchant City Glasgow / 40x PD27 + 16x PS32 + 12x BOP / Q2-2023"/>
    <s v="Unite Fort Knox contract"/>
    <m/>
    <x v="290"/>
    <s v="Yes"/>
    <m/>
    <m/>
  </r>
  <r>
    <x v="1"/>
    <x v="0"/>
    <x v="3"/>
    <x v="1"/>
    <x v="2872"/>
    <x v="105"/>
    <x v="292"/>
    <x v="105"/>
    <x v="233"/>
    <s v="Rank"/>
    <x v="27"/>
    <x v="32"/>
    <x v="3"/>
    <x v="27"/>
    <x v="98"/>
    <x v="84"/>
    <s v="PEAKSLANT"/>
    <x v="0"/>
    <s v="Unite Fort Knox"/>
    <s v="Unite Fort Knox"/>
    <n v="15.92"/>
    <x v="21"/>
    <x v="3"/>
    <n v="21.651200000000003"/>
    <s v="Madlen Aleksandrova"/>
    <x v="13"/>
    <s v="N/A"/>
    <d v="2023-03-31T00:00:00"/>
    <x v="0"/>
    <x v="241"/>
    <x v="235"/>
    <n v="31"/>
    <n v="0"/>
    <s v="OK"/>
    <n v="0"/>
    <s v="6/20/23: Sold-To changed from 3108240 Grosvenor Casinos Ltd to 3115454 Grosvenor Casinos (GC) Ltd, Install-At changed from 3305629 Grosvenor Scarborough to 3305486 Grosvenor Casino Merchant City Glasgow. Invoicing at Sold-To 3115454 and Install-At 3305486 for the whole month. See email from Anil on 16 June 2023; _x000a_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5"/>
    <s v="No"/>
    <x v="28"/>
    <s v="STL"/>
    <x v="399"/>
    <x v="381"/>
    <s v="Yes"/>
    <s v="RR: GSMA / Active / Grosvenor Casino Merchant City Glasgow / 40x PD27 + 16x PS32 + 12x BOP / Q2-2023"/>
    <s v="Unite Fort Knox contract"/>
    <m/>
    <x v="290"/>
    <s v="Yes"/>
    <m/>
    <m/>
  </r>
  <r>
    <x v="1"/>
    <x v="0"/>
    <x v="3"/>
    <x v="1"/>
    <x v="2873"/>
    <x v="105"/>
    <x v="292"/>
    <x v="105"/>
    <x v="233"/>
    <s v="Rank"/>
    <x v="27"/>
    <x v="32"/>
    <x v="3"/>
    <x v="27"/>
    <x v="98"/>
    <x v="84"/>
    <s v="PEAKSLANT"/>
    <x v="0"/>
    <s v="Unite Fort Knox"/>
    <s v="Unite Fort Knox"/>
    <n v="15.92"/>
    <x v="21"/>
    <x v="3"/>
    <n v="21.651200000000003"/>
    <s v="Madlen Aleksandrova"/>
    <x v="13"/>
    <s v="N/A"/>
    <d v="2023-03-31T00:00:00"/>
    <x v="0"/>
    <x v="241"/>
    <x v="235"/>
    <n v="31"/>
    <n v="0"/>
    <s v="OK"/>
    <n v="0"/>
    <s v="6/20/23: Sold-To changed from 3108240 Grosvenor Casinos Ltd to 3115454 Grosvenor Casinos (GC) Ltd, Install-At changed from 3305629 Grosvenor Scarborough to 3305486 Grosvenor Casino Merchant City Glasgow. Invoicing at Sold-To 3115454 and Install-At 3305486 for the whole month. See email from Anil on 16 June 2023; _x000a_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5"/>
    <s v="No"/>
    <x v="28"/>
    <s v="STL"/>
    <x v="399"/>
    <x v="381"/>
    <s v="Yes"/>
    <s v="RR: GSMA / Active / Grosvenor Casino Merchant City Glasgow / 40x PD27 + 16x PS32 + 12x BOP / Q2-2023"/>
    <s v="Unite Fort Knox contract"/>
    <m/>
    <x v="290"/>
    <s v="Yes"/>
    <m/>
    <m/>
  </r>
  <r>
    <x v="1"/>
    <x v="0"/>
    <x v="3"/>
    <x v="1"/>
    <x v="2874"/>
    <x v="105"/>
    <x v="292"/>
    <x v="105"/>
    <x v="233"/>
    <s v="Rank"/>
    <x v="27"/>
    <x v="32"/>
    <x v="3"/>
    <x v="27"/>
    <x v="98"/>
    <x v="84"/>
    <s v="PEAKSLANT"/>
    <x v="0"/>
    <s v="Unite Fort Knox"/>
    <s v="Unite Fort Knox"/>
    <n v="15.92"/>
    <x v="21"/>
    <x v="3"/>
    <n v="21.651200000000003"/>
    <s v="Madlen Aleksandrova"/>
    <x v="13"/>
    <s v="N/A"/>
    <d v="2023-03-31T00:00:00"/>
    <x v="0"/>
    <x v="241"/>
    <x v="235"/>
    <n v="31"/>
    <n v="0"/>
    <s v="OK"/>
    <n v="0"/>
    <s v="6/20/23: Sold-To changed from 3108240 Grosvenor Casinos Ltd to 3115454 Grosvenor Casinos (GC) Ltd, Install-At changed from 3305629 Grosvenor Scarborough to 3305486 Grosvenor Casino Merchant City Glasgow. Invoicing at Sold-To 3115454 and Install-At 3305486 for the whole month. See email from Anil on 16 June 2023; _x000a_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5"/>
    <s v="No"/>
    <x v="28"/>
    <s v="STL"/>
    <x v="399"/>
    <x v="381"/>
    <s v="Yes"/>
    <s v="RR: GSMA / Active / Grosvenor Casino Merchant City Glasgow / 40x PD27 + 16x PS32 + 12x BOP / Q2-2023"/>
    <s v="Unite Fort Knox contract"/>
    <m/>
    <x v="290"/>
    <s v="Yes"/>
    <m/>
    <m/>
  </r>
  <r>
    <x v="0"/>
    <x v="2"/>
    <x v="4"/>
    <x v="0"/>
    <x v="2875"/>
    <x v="104"/>
    <x v="290"/>
    <x v="104"/>
    <x v="231"/>
    <s v="Rank"/>
    <x v="27"/>
    <x v="32"/>
    <x v="3"/>
    <x v="27"/>
    <x v="96"/>
    <x v="82"/>
    <s v="PEAKSLANT"/>
    <x v="0"/>
    <s v="UK Sales"/>
    <s v="PEAK SLANT - SA"/>
    <m/>
    <x v="21"/>
    <x v="3"/>
    <n v="0"/>
    <s v="Madlen Aleksandrova"/>
    <x v="13"/>
    <s v="N/A"/>
    <d v="2025-11-27T00:00:00"/>
    <x v="0"/>
    <x v="8"/>
    <x v="8"/>
    <n v="31"/>
    <n v="0"/>
    <s v="OK"/>
    <n v="0"/>
    <s v="12/3/25: unit added with Go Live date 27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 Dec 2025."/>
    <n v="0"/>
    <n v="0"/>
    <n v="0"/>
    <x v="372"/>
    <s v="11/27/2028 - Check Participation Contract for possible new Participation Fees or Purchase"/>
    <x v="36"/>
    <s v="No"/>
    <x v="397"/>
    <x v="379"/>
    <s v="Yes"/>
    <s v="Delivered :RR: Exp: FY25Q4 : Grov. Sheffield 1xPS49 &amp; 6xPS32 (Neon Treasure Star Rise) + 1 x BOP via FLM - Participation"/>
    <m/>
    <m/>
    <x v="370"/>
    <s v="Yes"/>
    <m/>
    <m/>
  </r>
  <r>
    <x v="0"/>
    <x v="2"/>
    <x v="4"/>
    <x v="0"/>
    <x v="2876"/>
    <x v="104"/>
    <x v="290"/>
    <x v="104"/>
    <x v="231"/>
    <s v="Rank"/>
    <x v="27"/>
    <x v="32"/>
    <x v="3"/>
    <x v="27"/>
    <x v="96"/>
    <x v="82"/>
    <s v="PEAKSLANT"/>
    <x v="0"/>
    <s v="UK Sales"/>
    <s v="PEAK SLANT - SA"/>
    <m/>
    <x v="21"/>
    <x v="3"/>
    <n v="0"/>
    <s v="Madlen Aleksandrova"/>
    <x v="13"/>
    <s v="N/A"/>
    <d v="2025-11-27T00:00:00"/>
    <x v="0"/>
    <x v="8"/>
    <x v="8"/>
    <n v="31"/>
    <n v="0"/>
    <s v="OK"/>
    <n v="0"/>
    <s v="12/3/25: unit added with Go Live date 27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 Dec 2025."/>
    <n v="0"/>
    <n v="0"/>
    <n v="0"/>
    <x v="372"/>
    <s v="11/27/2028 - Check Participation Contract for possible new Participation Fees or Purchase"/>
    <x v="36"/>
    <s v="No"/>
    <x v="397"/>
    <x v="379"/>
    <s v="Yes"/>
    <s v="Delivered :RR: Exp: FY25Q4 : Grov. Sheffield 1xPS49 &amp; 6xPS32 (Neon Treasure Star Rise) + 1 x BOP via FLM - Participation"/>
    <m/>
    <m/>
    <x v="370"/>
    <s v="Yes"/>
    <m/>
    <m/>
  </r>
  <r>
    <x v="0"/>
    <x v="2"/>
    <x v="4"/>
    <x v="0"/>
    <x v="2877"/>
    <x v="104"/>
    <x v="290"/>
    <x v="104"/>
    <x v="231"/>
    <s v="Rank"/>
    <x v="27"/>
    <x v="32"/>
    <x v="3"/>
    <x v="27"/>
    <x v="96"/>
    <x v="82"/>
    <s v="PEAKSLANT"/>
    <x v="0"/>
    <s v="UK Sales"/>
    <s v="PEAK SLANT - SA"/>
    <m/>
    <x v="21"/>
    <x v="3"/>
    <n v="0"/>
    <s v="Madlen Aleksandrova"/>
    <x v="13"/>
    <s v="N/A"/>
    <d v="2025-11-27T00:00:00"/>
    <x v="0"/>
    <x v="8"/>
    <x v="8"/>
    <n v="31"/>
    <n v="0"/>
    <s v="OK"/>
    <n v="0"/>
    <s v="12/3/25: unit added with Go Live date 27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 Dec 2025."/>
    <n v="0"/>
    <n v="0"/>
    <n v="0"/>
    <x v="372"/>
    <s v="11/27/2028 - Check Participation Contract for possible new Participation Fees or Purchase"/>
    <x v="36"/>
    <s v="No"/>
    <x v="397"/>
    <x v="379"/>
    <s v="Yes"/>
    <s v="Delivered :RR: Exp: FY25Q4 : Grov. Sheffield 1xPS49 &amp; 6xPS32 (Neon Treasure Star Rise) + 1 x BOP via FLM - Participation"/>
    <m/>
    <m/>
    <x v="370"/>
    <s v="Yes"/>
    <m/>
    <m/>
  </r>
  <r>
    <x v="0"/>
    <x v="2"/>
    <x v="4"/>
    <x v="0"/>
    <x v="2878"/>
    <x v="104"/>
    <x v="290"/>
    <x v="104"/>
    <x v="231"/>
    <s v="Rank"/>
    <x v="27"/>
    <x v="32"/>
    <x v="3"/>
    <x v="27"/>
    <x v="96"/>
    <x v="82"/>
    <s v="PEAKSLANT"/>
    <x v="0"/>
    <s v="UK Sales"/>
    <s v="PEAK SLANT - SA"/>
    <m/>
    <x v="21"/>
    <x v="3"/>
    <n v="0"/>
    <s v="Madlen Aleksandrova"/>
    <x v="13"/>
    <s v="N/A"/>
    <d v="2025-11-27T00:00:00"/>
    <x v="0"/>
    <x v="8"/>
    <x v="8"/>
    <n v="31"/>
    <n v="0"/>
    <s v="OK"/>
    <n v="0"/>
    <s v="12/3/25: unit added with Go Live date 27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 Dec 2025."/>
    <n v="0"/>
    <n v="0"/>
    <n v="0"/>
    <x v="372"/>
    <s v="11/27/2028 - Check Participation Contract for possible new Participation Fees or Purchase"/>
    <x v="36"/>
    <s v="No"/>
    <x v="397"/>
    <x v="379"/>
    <s v="Yes"/>
    <s v="Delivered :RR: Exp: FY25Q4 : Grov. Sheffield 1xPS49 &amp; 6xPS32 (Neon Treasure Star Rise) + 1 x BOP via FLM - Participation"/>
    <m/>
    <m/>
    <x v="370"/>
    <s v="Yes"/>
    <m/>
    <m/>
  </r>
  <r>
    <x v="0"/>
    <x v="2"/>
    <x v="4"/>
    <x v="0"/>
    <x v="2879"/>
    <x v="104"/>
    <x v="293"/>
    <x v="104"/>
    <x v="234"/>
    <s v="Rank"/>
    <x v="27"/>
    <x v="32"/>
    <x v="3"/>
    <x v="27"/>
    <x v="96"/>
    <x v="82"/>
    <s v="PEAKSLANT49"/>
    <x v="1"/>
    <s v="UK Sales"/>
    <s v="PEAK SLANT 49 - Neon Treasure Star Rise - BOP"/>
    <m/>
    <x v="21"/>
    <x v="3"/>
    <n v="0"/>
    <s v="Madlen Aleksandrova"/>
    <x v="13"/>
    <s v="N/A"/>
    <d v="2025-05-07T00:00:00"/>
    <x v="0"/>
    <x v="278"/>
    <x v="272"/>
    <n v="31"/>
    <n v="0"/>
    <s v="OK"/>
    <n v="0"/>
    <s v="8/18/25: from 13 August 2025, the Theme changed from PEAK SLANT 49 - SA to PEAK SLANT 49 - Neon Treasure Star Rise - BOP. See email on 15 + 18 Aug 2025; _x000a_5/14/25: unit added with Go Live date 7 May 2025. Without sign. Participation contract for 3 years, starting from the Go Live date. Invoicing will start in June 2025 (we invoice for the previous month). The participation fee depends on the performance and varies per cabinet and theme, see contract. See email on 12 May 2025."/>
    <n v="0"/>
    <n v="0"/>
    <n v="135.88086400000003"/>
    <x v="376"/>
    <s v="5/7/2028 - Check Participation Contract for possible new Participation Fees or Purchase"/>
    <x v="37"/>
    <s v="No"/>
    <x v="392"/>
    <x v="367"/>
    <s v="Yes"/>
    <s v="RR: Rep: FY25Q2 - Rank - 9 x PS32 + 13 x PD + 2 x PS49 + 19 x PC + 4 x BoP - Games Via FLM - Participation"/>
    <m/>
    <m/>
    <x v="373"/>
    <s v="Yes"/>
    <m/>
    <m/>
  </r>
  <r>
    <x v="1"/>
    <x v="2"/>
    <x v="5"/>
    <x v="1"/>
    <x v="2880"/>
    <x v="104"/>
    <x v="293"/>
    <x v="104"/>
    <x v="234"/>
    <s v="Rank"/>
    <x v="27"/>
    <x v="32"/>
    <x v="3"/>
    <x v="27"/>
    <x v="100"/>
    <x v="86"/>
    <s v="PEAKSLANT49"/>
    <x v="1"/>
    <s v="Unite Mystery of the Lamp - UK"/>
    <s v="PEAK SLANT 49 - UNITE MYSTERY OF THE LAMP"/>
    <m/>
    <x v="21"/>
    <x v="3"/>
    <n v="0"/>
    <s v="Madlen Aleksandrova"/>
    <x v="13"/>
    <s v="N/A"/>
    <d v="2025-05-07T00:00:00"/>
    <x v="0"/>
    <x v="279"/>
    <x v="273"/>
    <n v="31"/>
    <n v="0"/>
    <s v="OK"/>
    <n v="0"/>
    <s v="8/18/25: from 13 August 2025, the Profit Center changed from 350005 UK Sales (Non-premium, LOP-FULL-PART) to 350130 Unite Mystery of the Lamp MLP (Premium, MJP-FULL-PART). Besides, the Brand and Theme changed from UK Sales / PEAK SLANT 49 - SA to Unite Mystery of the Lamp - UK / PEAK SLANT 49 - UNITE MYSTERY OF THE LAMP. See email on 15 + 18 Aug 2025; _x000a_5/14/25: unit added with Go Live date 7 May 2025. Without sign because it is Core. Participation contract for 3 years, starting from the Go Live date. Invoicing will start in June 2025 (we invoice for the previous month). The participation fee depends on the performance and varies per cabinet and theme, see contract. See email on 12 May 2025."/>
    <n v="0"/>
    <n v="0"/>
    <n v="185.94763200000003"/>
    <x v="376"/>
    <s v="5/7/2028 - Check Participation Contract for possible new Participation Fees or Purchase"/>
    <x v="37"/>
    <s v="No"/>
    <x v="392"/>
    <x v="367"/>
    <s v="Yes"/>
    <s v="RR: Rep: FY25Q2 - Rank - 9 x PS32 + 13 x PD + 2 x PS49 + 19 x PC + 4 x BoP - Games Via FLM - Participation"/>
    <m/>
    <m/>
    <x v="373"/>
    <s v="Yes"/>
    <m/>
    <m/>
  </r>
  <r>
    <x v="1"/>
    <x v="2"/>
    <x v="5"/>
    <x v="1"/>
    <x v="2881"/>
    <x v="104"/>
    <x v="293"/>
    <x v="104"/>
    <x v="234"/>
    <s v="Rank"/>
    <x v="27"/>
    <x v="32"/>
    <x v="3"/>
    <x v="27"/>
    <x v="98"/>
    <x v="84"/>
    <s v="PEAKDUAL27"/>
    <x v="23"/>
    <s v="Unite Fort Knox"/>
    <s v="Unite Fort Knox"/>
    <m/>
    <x v="21"/>
    <x v="3"/>
    <n v="0"/>
    <s v="Madlen Aleksandrova"/>
    <x v="13"/>
    <s v="N/A"/>
    <d v="2025-08-19T00:00:00"/>
    <x v="0"/>
    <x v="280"/>
    <x v="274"/>
    <n v="31"/>
    <n v="0"/>
    <s v="OK"/>
    <n v="0"/>
    <s v="12/22/25: from 18 December 2025, the Profit Center changed from 350005 UK Sales (Non-premium, LOP-FULL-PART) to 350126 Unite Fort Knox MLP (Premium, MJP-FULL-PART). The Brand / Theme changed from UK Sales / PEAK DUAL 27 - SA to Unite Fort Knox. Without sign. See email on 19 Dec 2025;_x000a_9/1/25: unit added with Go Live date 19 Aug 2025. Without sign because it is Core. Participation contract for 3 years, starting from the Go Live date. Invoicing will start in September 2025 (we invoice for the previous month). The participation fee depends on the performance and varies per cabinet and theme, see contract. See email on 15 + 18 + 29 Aug 2025."/>
    <n v="0"/>
    <n v="0"/>
    <n v="251.62611200000001"/>
    <x v="377"/>
    <s v="8/19/2028 - Check Participation Contract for possible new Participation Fees or Purchase"/>
    <x v="38"/>
    <s v="No"/>
    <x v="383"/>
    <x v="366"/>
    <s v="Yes"/>
    <s v="RR: Exp: FY25Q3 - Grosvenor - 14 x PS32, 2 x PD, 29 x PS49 + 8 x BOP - Participation"/>
    <m/>
    <m/>
    <x v="374"/>
    <s v="Yes"/>
    <m/>
    <m/>
  </r>
  <r>
    <x v="1"/>
    <x v="2"/>
    <x v="5"/>
    <x v="1"/>
    <x v="2882"/>
    <x v="104"/>
    <x v="293"/>
    <x v="104"/>
    <x v="234"/>
    <s v="Rank"/>
    <x v="27"/>
    <x v="32"/>
    <x v="3"/>
    <x v="27"/>
    <x v="98"/>
    <x v="84"/>
    <s v="PEAKDUAL27"/>
    <x v="23"/>
    <s v="Unite Fort Knox"/>
    <s v="Unite Fort Knox"/>
    <m/>
    <x v="21"/>
    <x v="3"/>
    <n v="0"/>
    <s v="Madlen Aleksandrova"/>
    <x v="13"/>
    <s v="N/A"/>
    <d v="2025-08-19T00:00:00"/>
    <x v="0"/>
    <x v="281"/>
    <x v="275"/>
    <n v="31"/>
    <n v="0"/>
    <s v="OK"/>
    <n v="0"/>
    <s v="12/22/25: from 18 December 2025, the Profit Center changed from 350005 UK Sales (Non-premium, LOP-FULL-PART) to 350126 Unite Fort Knox MLP (Premium, MJP-FULL-PART). The Brand / Theme changed from UK Sales / PEAK DUAL 27 - SA to Unite Fort Knox. Without sign. See email on 19 Dec 2025;_x000a_9/1/25: unit added with Go Live date 19 Aug 2025. Without sign because it is Core. Participation contract for 3 years, starting from the Go Live date. Invoicing will start in September 2025 (we invoice for the previous month). The participation fee depends on the performance and varies per cabinet and theme, see contract. See email on 15 + 18 + 29 Aug 2025."/>
    <n v="0"/>
    <n v="0"/>
    <n v="133.23865600000002"/>
    <x v="377"/>
    <s v="8/19/2028 - Check Participation Contract for possible new Participation Fees or Purchase"/>
    <x v="38"/>
    <s v="No"/>
    <x v="383"/>
    <x v="366"/>
    <s v="Yes"/>
    <s v="RR: Exp: FY25Q3 - Grosvenor - 14 x PS32, 2 x PD, 29 x PS49 + 8 x BOP - Participation"/>
    <m/>
    <m/>
    <x v="374"/>
    <s v="Yes"/>
    <m/>
    <m/>
  </r>
  <r>
    <x v="0"/>
    <x v="2"/>
    <x v="4"/>
    <x v="0"/>
    <x v="2883"/>
    <x v="104"/>
    <x v="293"/>
    <x v="104"/>
    <x v="234"/>
    <s v="Rank"/>
    <x v="27"/>
    <x v="32"/>
    <x v="3"/>
    <x v="27"/>
    <x v="96"/>
    <x v="82"/>
    <s v="PEAKSLANT"/>
    <x v="0"/>
    <s v="UK Sales"/>
    <s v="PEAK SLANT 32 - Neon Treasure Star Rise - BOP"/>
    <m/>
    <x v="21"/>
    <x v="3"/>
    <n v="0"/>
    <s v="Madlen Aleksandrova"/>
    <x v="13"/>
    <s v="N/A"/>
    <d v="2025-08-19T00:00:00"/>
    <x v="0"/>
    <x v="8"/>
    <x v="8"/>
    <n v="31"/>
    <n v="0"/>
    <s v="OK"/>
    <n v="0"/>
    <s v="9/1/25: unit added with Go Live date 19 Aug 2025. Without sign. Participation contract for 3 years, starting from the Go Live date. Invoicing will start in September 2025 (we invoice for the previous month). The participation fee depends on the performance and varies per cabinet and theme, see contract. See email on 15 + 18 + 29 Aug 2025."/>
    <n v="0"/>
    <n v="0"/>
    <n v="0"/>
    <x v="377"/>
    <s v="8/19/2028 - Check Participation Contract for possible new Participation Fees or Purchase"/>
    <x v="38"/>
    <s v="No"/>
    <x v="395"/>
    <x v="377"/>
    <s v="Yes"/>
    <s v="RR: Exp: FY25Q3 - The Gaming Group (The Poker Room) - 6 x PS32 + 1 x BOP - Participation"/>
    <m/>
    <m/>
    <x v="374"/>
    <s v="Yes"/>
    <m/>
    <m/>
  </r>
  <r>
    <x v="0"/>
    <x v="2"/>
    <x v="4"/>
    <x v="0"/>
    <x v="2884"/>
    <x v="104"/>
    <x v="293"/>
    <x v="104"/>
    <x v="234"/>
    <s v="Rank"/>
    <x v="27"/>
    <x v="32"/>
    <x v="3"/>
    <x v="27"/>
    <x v="96"/>
    <x v="82"/>
    <s v="PEAKSLANT"/>
    <x v="0"/>
    <s v="UK Sales"/>
    <s v="PEAK SLANT 32 - Neon Treasure Star Rise - BOP"/>
    <m/>
    <x v="21"/>
    <x v="3"/>
    <n v="0"/>
    <s v="Madlen Aleksandrova"/>
    <x v="13"/>
    <s v="N/A"/>
    <d v="2025-08-19T00:00:00"/>
    <x v="0"/>
    <x v="282"/>
    <x v="276"/>
    <n v="31"/>
    <n v="0"/>
    <s v="OK"/>
    <n v="0"/>
    <s v="9/1/25: unit added with Go Live date 19 Aug 2025. Without sign. Participation contract for 3 years, starting from the Go Live date. Invoicing will start in September 2025 (we invoice for the previous month). The participation fee depends on the performance and varies per cabinet and theme, see contract. See email on 15 + 18 + 29 Aug 2025."/>
    <n v="0"/>
    <n v="0"/>
    <n v="172.66152"/>
    <x v="377"/>
    <s v="8/19/2028 - Check Participation Contract for possible new Participation Fees or Purchase"/>
    <x v="38"/>
    <s v="No"/>
    <x v="395"/>
    <x v="377"/>
    <s v="Yes"/>
    <s v="RR: Exp: FY25Q3 - The Gaming Group (The Poker Room) - 6 x PS32 + 1 x BOP - Participation"/>
    <m/>
    <m/>
    <x v="374"/>
    <s v="Yes"/>
    <m/>
    <m/>
  </r>
  <r>
    <x v="0"/>
    <x v="0"/>
    <x v="0"/>
    <x v="0"/>
    <x v="2885"/>
    <x v="105"/>
    <x v="294"/>
    <x v="105"/>
    <x v="235"/>
    <s v="Rank"/>
    <x v="27"/>
    <x v="32"/>
    <x v="3"/>
    <x v="27"/>
    <x v="96"/>
    <x v="82"/>
    <s v="CRYSTALDUAL_LCD"/>
    <x v="8"/>
    <s v="UK Sales"/>
    <s v="CRYSTALDUAL 23 - BLAZIN FLAMES"/>
    <n v="7.42"/>
    <x v="21"/>
    <x v="3"/>
    <n v="10.091200000000001"/>
    <s v="Madlen Aleksandrova"/>
    <x v="13"/>
    <d v="2020-12-26T00:00:00"/>
    <d v="2021-05-17T00:00:00"/>
    <x v="0"/>
    <x v="239"/>
    <x v="233"/>
    <n v="31"/>
    <n v="0"/>
    <s v="OK"/>
    <n v="0"/>
    <s v="5/17/21 : Casino reopens; 29/12/20: Casino Closed on 26th Dec; 12/1/20: Casino to re-open from 2nd Dec.; 11/9/20: Casino Closed from 5th Nov.  "/>
    <n v="0"/>
    <n v="0"/>
    <n v="312.8272"/>
    <x v="378"/>
    <m/>
    <x v="0"/>
    <m/>
    <x v="400"/>
    <x v="382"/>
    <s v="Go Live missing"/>
    <s v=" RR: GSMA / Active / Grov Casinos Ltd / 58xCD &amp; 32xCS &amp; 60xCD27 &amp; 71xG23V2 / Q2-2019"/>
    <m/>
    <s v="Yes -Cloud"/>
    <x v="375"/>
    <s v="Yes"/>
    <m/>
    <m/>
  </r>
  <r>
    <x v="0"/>
    <x v="0"/>
    <x v="0"/>
    <x v="0"/>
    <x v="2886"/>
    <x v="105"/>
    <x v="294"/>
    <x v="105"/>
    <x v="235"/>
    <s v="Rank"/>
    <x v="27"/>
    <x v="32"/>
    <x v="3"/>
    <x v="27"/>
    <x v="96"/>
    <x v="82"/>
    <s v="CRYSTALDUAL_LCD"/>
    <x v="8"/>
    <s v="UK Sales"/>
    <s v="CRYSTALDUAL 23 - BLAZIN FLAMES"/>
    <n v="7.42"/>
    <x v="21"/>
    <x v="3"/>
    <n v="10.091200000000001"/>
    <s v="Madlen Aleksandrova"/>
    <x v="13"/>
    <d v="2020-12-26T00:00:00"/>
    <d v="2021-05-17T00:00:00"/>
    <x v="0"/>
    <x v="239"/>
    <x v="233"/>
    <n v="31"/>
    <n v="0"/>
    <s v="OK"/>
    <n v="0"/>
    <s v="5/17/21 : Casino reopens; 29/12/20: Casino Closed on 26th Dec; 12/1/20: Casino to re-open from 2nd Dec.; 11/9/20: Casino Closed from 5th Nov.  "/>
    <n v="0"/>
    <n v="0"/>
    <n v="312.8272"/>
    <x v="378"/>
    <m/>
    <x v="0"/>
    <m/>
    <x v="400"/>
    <x v="382"/>
    <s v="Go Live missing"/>
    <s v=" RR: GSMA / Active / Grov Casinos Ltd / 58xCD &amp; 32xCS &amp; 60xCD27 &amp; 71xG23V2 / Q2-2019"/>
    <m/>
    <s v="Yes -Cloud"/>
    <x v="375"/>
    <s v="Yes"/>
    <m/>
    <m/>
  </r>
  <r>
    <x v="1"/>
    <x v="0"/>
    <x v="3"/>
    <x v="1"/>
    <x v="2887"/>
    <x v="105"/>
    <x v="294"/>
    <x v="105"/>
    <x v="235"/>
    <s v="Rank"/>
    <x v="27"/>
    <x v="32"/>
    <x v="3"/>
    <x v="27"/>
    <x v="98"/>
    <x v="84"/>
    <s v="CRYSTALDUAL_27"/>
    <x v="4"/>
    <s v="Unite Fort Knox"/>
    <s v="Unite Fort Knox"/>
    <n v="11.42"/>
    <x v="21"/>
    <x v="3"/>
    <n v="15.531200000000002"/>
    <s v="Madlen Aleksandrova"/>
    <x v="13"/>
    <d v="2020-10-22T00:00:00"/>
    <d v="2021-05-17T00:00:00"/>
    <x v="0"/>
    <x v="240"/>
    <x v="234"/>
    <n v="31"/>
    <n v="0"/>
    <s v="OK"/>
    <n v="0"/>
    <s v="5/6/24: from 1 May 2024, the Sold-To and Install-At changed from 3108240 Grosvenor Casinos Ltd / 3305431 Grosvenor Newcastle to 3115454 Grosvenor Casinos (GC) Ltd / 3305526 Grosvenor Casino Northampton I. Please invoice on the new Sold-To 3115454 and Install-At 3305526. See email from Anil on 26 April + 2 May 2024;_x000a_4/15/24: from 30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30 November 2023 and onwards invoice the new daily fee of £11,42. Credit note to be issued for 123 days (from 30 November 2023 till incl. 31 March 2024) for the fee difference: (£11,42 - £17,42 = -£6) * 123 days = -£738,- / -$ 944,64 credit per unit, reflected in column AL on the Active tab;_x000a_4/8/22: Machine moved from Manchester Soames site on 6th April;_x000a_5/17/21 : Casino reopens; 10/26/20: Changed from Premiumfull to PremiumGSMA; 10/22/20: Casino closing tonight, Invoice for 31 days and credit for 10 days.; 7/9/20: Manchester casinos re-opening on 8th Sep"/>
    <n v="0"/>
    <n v="0"/>
    <n v="481.46720000000005"/>
    <x v="379"/>
    <m/>
    <x v="0"/>
    <m/>
    <x v="401"/>
    <x v="383"/>
    <s v="Yes"/>
    <s v="RR: GSMA / Active / Grosvenor Casinos : DiamondSpins 9 sites / 40 MCs (6 months free trial): Lease / Q4-2018"/>
    <m/>
    <s v="Yes -Cloud"/>
    <x v="376"/>
    <s v="Yes"/>
    <m/>
    <m/>
  </r>
  <r>
    <x v="1"/>
    <x v="0"/>
    <x v="3"/>
    <x v="1"/>
    <x v="2888"/>
    <x v="105"/>
    <x v="294"/>
    <x v="105"/>
    <x v="235"/>
    <s v="Rank"/>
    <x v="27"/>
    <x v="32"/>
    <x v="3"/>
    <x v="27"/>
    <x v="98"/>
    <x v="84"/>
    <s v="CRYSTALDUAL_27"/>
    <x v="4"/>
    <s v="Unite Fort Knox"/>
    <s v="Unite Fort Knox"/>
    <n v="11.42"/>
    <x v="21"/>
    <x v="3"/>
    <n v="15.531200000000002"/>
    <s v="Madlen Aleksandrova"/>
    <x v="13"/>
    <d v="2020-10-22T00:00:00"/>
    <d v="2021-05-17T00:00:00"/>
    <x v="0"/>
    <x v="240"/>
    <x v="234"/>
    <n v="31"/>
    <n v="0"/>
    <s v="OK"/>
    <n v="0"/>
    <s v="5/6/24: from 1 May 2024, the Sold-To and Install-At changed from 3108240 Grosvenor Casinos Ltd / 3305431 Grosvenor Newcastle to 3115454 Grosvenor Casinos (GC) Ltd / 3305526 Grosvenor Casino Northampton I. Please invoice on the new Sold-To 3115454 and Install-At 3305526. See email from Anil on 26 April + 2 May 2024;_x000a_4/15/24: from 30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30 November 2023 and onwards invoice the new daily fee of £11,42. Credit note to be issued for 123 days (from 30 November 2023 till incl. 31 March 2024) for the fee difference: (£11,42 - £17,42 = -£6) * 123 days = -£738,- / -$ 944,64 credit per unit, reflected in column AL on the Active tab;_x000a_4/8/22: Machine moved from Manchester Soames site on 6th April;_x000a_5/17/21 : Casino reopens; 10/26/20: Changed from Premiumfull to PremiumGSMA; 10/22/20: Casino closing tonight, Invoice for 31 days and credit for 10 days.; 7/9/20: Manchester casinos re-opening on 8th Sep"/>
    <n v="0"/>
    <n v="0"/>
    <n v="481.46720000000005"/>
    <x v="379"/>
    <m/>
    <x v="0"/>
    <m/>
    <x v="401"/>
    <x v="383"/>
    <s v="Yes"/>
    <s v="RR: GSMA / Active / Grosvenor Casinos : DiamondSpins 9 sites / 40 MCs (6 months free trial): Lease / Q4-2018"/>
    <m/>
    <s v="Yes -Cloud"/>
    <x v="376"/>
    <s v="Yes"/>
    <m/>
    <m/>
  </r>
  <r>
    <x v="1"/>
    <x v="0"/>
    <x v="3"/>
    <x v="1"/>
    <x v="2889"/>
    <x v="105"/>
    <x v="294"/>
    <x v="105"/>
    <x v="235"/>
    <s v="Rank"/>
    <x v="27"/>
    <x v="32"/>
    <x v="3"/>
    <x v="27"/>
    <x v="98"/>
    <x v="84"/>
    <s v="CRYSTALDUAL_27"/>
    <x v="4"/>
    <s v="Unite Fort Knox"/>
    <s v="Unite Fort Knox"/>
    <n v="11.42"/>
    <x v="21"/>
    <x v="3"/>
    <n v="15.531200000000002"/>
    <s v="Madlen Aleksandrova"/>
    <x v="13"/>
    <d v="2020-10-22T00:00:00"/>
    <d v="2021-05-17T00:00:00"/>
    <x v="0"/>
    <x v="240"/>
    <x v="234"/>
    <n v="31"/>
    <n v="0"/>
    <s v="OK"/>
    <n v="0"/>
    <s v="5/6/24: from 1 May 2024, the Sold-To and Install-At changed from 3108240 Grosvenor Casinos Ltd / 3305431 Grosvenor Newcastle to 3115454 Grosvenor Casinos (GC) Ltd / 3305526 Grosvenor Casino Northampton I. Please invoice on the new Sold-To 3115454 and Install-At 3305526. See email from Anil on 26 April + 2 May 2024;_x000a_4/15/24: from 30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30 November 2023 and onwards invoice the new daily fee of £11,42. Credit note to be issued for 123 days (from 30 November 2023 till incl. 31 March 2024) for the fee difference: (£11,42 - £17,42 = -£6) * 123 days = -£738,- / -$ 944,64 credit per unit, reflected in column AL on the Active tab;_x000a_4/8/22: Machine moved from Manchester Soames site on 6th April;_x000a_5/17/21 : Casino reopens; 10/26/20: Changed from Premiumfull to PremiumGSMA; 10/22/20: Casino closing tonight, Invoice for 31 days and credit for 10 days.; 7/9/20: Manchester casinos re-opening on 8th Sep"/>
    <n v="0"/>
    <n v="0"/>
    <n v="481.46720000000005"/>
    <x v="380"/>
    <m/>
    <x v="0"/>
    <m/>
    <x v="396"/>
    <x v="383"/>
    <s v="Yes"/>
    <s v="RR: GSMA / Active / Grosvenor Casinos / 30 x CD27 &amp; 20 x CS : Lease with option to buy / Q4-2018"/>
    <m/>
    <s v="Yes -Cloud"/>
    <x v="377"/>
    <s v="Yes"/>
    <m/>
    <m/>
  </r>
  <r>
    <x v="1"/>
    <x v="0"/>
    <x v="3"/>
    <x v="1"/>
    <x v="2890"/>
    <x v="105"/>
    <x v="294"/>
    <x v="105"/>
    <x v="235"/>
    <s v="Rank"/>
    <x v="27"/>
    <x v="32"/>
    <x v="3"/>
    <x v="27"/>
    <x v="98"/>
    <x v="84"/>
    <s v="CRYSTALDUAL_27"/>
    <x v="4"/>
    <s v="Unite Fort Knox"/>
    <s v="Unite Fort Knox"/>
    <n v="11.42"/>
    <x v="21"/>
    <x v="3"/>
    <n v="15.531200000000002"/>
    <s v="Madlen Aleksandrova"/>
    <x v="13"/>
    <d v="2020-10-22T00:00:00"/>
    <d v="2021-05-17T00:00:00"/>
    <x v="0"/>
    <x v="240"/>
    <x v="234"/>
    <n v="31"/>
    <n v="0"/>
    <s v="OK"/>
    <n v="0"/>
    <s v="5/6/24: from 1 May 2024, the Sold-To and Install-At changed from 3108240 Grosvenor Casinos Ltd / 3305431 Grosvenor Newcastle to 3115454 Grosvenor Casinos (GC) Ltd / 3305526 Grosvenor Casino Northampton I. Please invoice on the new Sold-To 3115454 and Install-At 3305526. See email from Anil on 26 April + 2 May 2024;_x000a_4/15/24: from 30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30 November 2023 and onwards invoice the new daily fee of £11,42. Credit note to be issued for 123 days (from 30 November 2023 till incl. 31 March 2024) for the fee difference: (£11,42 - £17,42 = -£6) * 123 days = -£738,- / -$ 944,64 credit per unit, reflected in column AL on the Active tab;_x000a_4/8/22: Machine moved from Manchester Soames site on 6th April;_x000a_5/17/21 : Casino reopens; 10/26/20: Changed from Premiumfull to PremiumGSMA; 10/22/20: Casino closing tonight, Invoice for 31 days and credit for 10 days.; 7/9/20: Manchester casinos re-opening on 8th Sep"/>
    <n v="0"/>
    <n v="0"/>
    <n v="481.46720000000005"/>
    <x v="380"/>
    <m/>
    <x v="0"/>
    <m/>
    <x v="396"/>
    <x v="384"/>
    <s v="Yes"/>
    <s v="RR: GSMA / Active / Grosvenor Casinos / 30 x CD27 &amp; 20 x CS : Lease with option to buy / Q4-2018"/>
    <m/>
    <s v="Yes -Cloud"/>
    <x v="377"/>
    <s v="Yes"/>
    <m/>
    <m/>
  </r>
  <r>
    <x v="1"/>
    <x v="0"/>
    <x v="3"/>
    <x v="1"/>
    <x v="2891"/>
    <x v="105"/>
    <x v="294"/>
    <x v="105"/>
    <x v="235"/>
    <s v="Rank"/>
    <x v="27"/>
    <x v="32"/>
    <x v="3"/>
    <x v="27"/>
    <x v="98"/>
    <x v="84"/>
    <s v="CRYSTALDUAL_27"/>
    <x v="4"/>
    <s v="Unite Fort Knox"/>
    <s v="Unite Fort Knox"/>
    <n v="11.42"/>
    <x v="21"/>
    <x v="3"/>
    <n v="15.531200000000002"/>
    <s v="Madlen Aleksandrova"/>
    <x v="13"/>
    <d v="2020-11-05T00:00:00"/>
    <d v="2021-05-17T00:00:00"/>
    <x v="0"/>
    <x v="240"/>
    <x v="234"/>
    <n v="31"/>
    <n v="0"/>
    <s v="OK"/>
    <n v="0"/>
    <s v="5/6/24: from 1 May 2024, the Sold-To and Install-At changed from 3108240 Grosvenor Casinos Ltd / 3305431 Grosvenor Newcastle to 3115454 Grosvenor Casinos (GC) Ltd / 3305526 Grosvenor Casino Northampton I. Please invoice on the new Sold-To 3115454 and Install-At 3305526. See email from Anil on 26 April + 2 May 2024;_x000a_4/15/24: from 30 November 2023, the Profit Center changed from 350005 UK Sales (Non-premium, LOP-SOFT) to 350126 Unite Fort Knox MLP UK (Premium, MJP-SOFT). The Brand and Theme changed from UK Sales / CRYSTALDUAL 27 - SA to Unite Fort Knox. The daily fee changed from £7,42 to £11,42 for GSMA (without sign of £4,50) and £3,50 extra for Cloud. From 30 November 2023 and onwards invoice the new daily fee of £11,42. Back billing to be done 123 days (from 30 November 2023 till incl. 31 March 2024) for the fee difference: (£11,42 - £7,42 = £4) * 123 days = £492,- / $ 629,76 back billing per unit, reflected in column AK on the Active tab;_x000a_5/17/21 : Casino reopens; 11/9/20: Casino Closed from 5th Nov."/>
    <n v="0"/>
    <n v="0"/>
    <n v="481.46720000000005"/>
    <x v="381"/>
    <m/>
    <x v="0"/>
    <m/>
    <x v="396"/>
    <x v="384"/>
    <s v="Yes"/>
    <s v="RR: GSMA / Active / Grosvenor Casinos / 30 x CD27 &amp; 20 x CS : Lease with option to buy / Q4-2018"/>
    <m/>
    <s v="Yes -Cloud"/>
    <x v="378"/>
    <s v="Yes"/>
    <m/>
    <m/>
  </r>
  <r>
    <x v="1"/>
    <x v="0"/>
    <x v="3"/>
    <x v="1"/>
    <x v="2892"/>
    <x v="105"/>
    <x v="294"/>
    <x v="105"/>
    <x v="235"/>
    <s v="Rank"/>
    <x v="27"/>
    <x v="32"/>
    <x v="3"/>
    <x v="27"/>
    <x v="98"/>
    <x v="84"/>
    <s v="CRYSTALDUAL_27"/>
    <x v="4"/>
    <s v="Unite Fort Knox"/>
    <s v="Unite Fort Knox"/>
    <n v="11.42"/>
    <x v="21"/>
    <x v="3"/>
    <n v="15.531200000000002"/>
    <s v="Madlen Aleksandrova"/>
    <x v="13"/>
    <d v="2020-11-05T00:00:00"/>
    <d v="2021-05-17T00:00:00"/>
    <x v="0"/>
    <x v="240"/>
    <x v="234"/>
    <n v="31"/>
    <n v="0"/>
    <s v="OK"/>
    <n v="0"/>
    <s v="5/6/24: from 1 May 2024, the Sold-To and Install-At changed from 3108240 Grosvenor Casinos Ltd / 3305431 Grosvenor Newcastle to 3115454 Grosvenor Casinos (GC) Ltd / 3305526 Grosvenor Casino Northampton I. Please invoice on the new Sold-To 3115454 and Install-At 3305526. See email from Anil on 26 April + 2 May 2024;_x000a_4/15/24: from 30 November 2023, the Profit Center changed from 350005 UK Sales (Non-premium, LOP-SOFT) to 350126 Unite Fort Knox MLP UK (Premium, MJP-SOFT). The Brand and Theme changed from UK Sales / CRYSTALDUAL 27 - SA to Unite Fort Knox. The daily fee changed from £7,42 to £11,42 for GSMA (without sign of £4,50) and £3,50 extra for Cloud. From 30 November 2023 and onwards invoice the new daily fee of £11,42. Back billing to be done 123 days (from 30 November 2023 till incl. 31 March 2024) for the fee difference: (£11,42 - £7,42 = £4) * 123 days = £492,- / $ 629,76 back billing per unit, reflected in column AK on the Active tab;_x000a_5/17/21 : Casino reopens; 11/9/20: Casino Closed from 5th Nov."/>
    <n v="0"/>
    <n v="0"/>
    <n v="481.46720000000005"/>
    <x v="381"/>
    <m/>
    <x v="0"/>
    <m/>
    <x v="396"/>
    <x v="384"/>
    <s v="Yes"/>
    <s v="RR: GSMA / Active / Grosvenor Casinos / 30 x CD27 &amp; 20 x CS : Lease with option to buy / Q4-2018"/>
    <m/>
    <s v="Yes -Cloud"/>
    <x v="378"/>
    <s v="Yes"/>
    <m/>
    <m/>
  </r>
  <r>
    <x v="1"/>
    <x v="0"/>
    <x v="3"/>
    <x v="1"/>
    <x v="2893"/>
    <x v="105"/>
    <x v="294"/>
    <x v="105"/>
    <x v="235"/>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82"/>
    <s v="No"/>
    <x v="28"/>
    <s v="STL"/>
    <x v="387"/>
    <x v="371"/>
    <s v="Yes"/>
    <s v="RR: GSMA / Active / Grosvenor Casino Bournemouth / 50x PD27 + 11x BOP Controllers - STL / Q2-2023"/>
    <s v="Unite Fort Knox contract"/>
    <m/>
    <x v="290"/>
    <s v="Yes"/>
    <m/>
    <m/>
  </r>
  <r>
    <x v="1"/>
    <x v="0"/>
    <x v="3"/>
    <x v="1"/>
    <x v="2894"/>
    <x v="105"/>
    <x v="294"/>
    <x v="105"/>
    <x v="235"/>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82"/>
    <s v="No"/>
    <x v="28"/>
    <s v="STL"/>
    <x v="387"/>
    <x v="371"/>
    <s v="Yes"/>
    <s v="RR: GSMA / Active / Grosvenor Casino Bournemouth / 50x PD27 + 11x BOP Controllers - STL / Q2-2023"/>
    <s v="Unite Fort Knox contract"/>
    <m/>
    <x v="290"/>
    <s v="Yes"/>
    <m/>
    <m/>
  </r>
  <r>
    <x v="1"/>
    <x v="0"/>
    <x v="3"/>
    <x v="1"/>
    <x v="2895"/>
    <x v="105"/>
    <x v="294"/>
    <x v="105"/>
    <x v="235"/>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82"/>
    <s v="No"/>
    <x v="28"/>
    <s v="STL"/>
    <x v="387"/>
    <x v="371"/>
    <s v="Yes"/>
    <s v="RR: GSMA / Active / Grosvenor Casino Bournemouth / 50x PD27 + 11x BOP Controllers - STL / Q2-2023"/>
    <s v="Unite Fort Knox contract"/>
    <m/>
    <x v="290"/>
    <s v="Yes"/>
    <m/>
    <m/>
  </r>
  <r>
    <x v="1"/>
    <x v="0"/>
    <x v="3"/>
    <x v="1"/>
    <x v="2896"/>
    <x v="105"/>
    <x v="294"/>
    <x v="105"/>
    <x v="235"/>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82"/>
    <s v="No"/>
    <x v="28"/>
    <s v="STL"/>
    <x v="387"/>
    <x v="371"/>
    <s v="Yes"/>
    <s v="RR: GSMA / Active / Grosvenor Casino Bournemouth / 50x PD27 + 11x BOP Controllers - STL / Q2-2023"/>
    <s v="Unite Fort Knox contract"/>
    <m/>
    <x v="290"/>
    <s v="Yes"/>
    <m/>
    <m/>
  </r>
  <r>
    <x v="0"/>
    <x v="2"/>
    <x v="4"/>
    <x v="0"/>
    <x v="2897"/>
    <x v="104"/>
    <x v="293"/>
    <x v="104"/>
    <x v="234"/>
    <s v="Rank"/>
    <x v="27"/>
    <x v="32"/>
    <x v="3"/>
    <x v="27"/>
    <x v="96"/>
    <x v="82"/>
    <s v="PEAKSLANT"/>
    <x v="0"/>
    <s v="UK Sales"/>
    <s v="PEAK SLANT 32 - Neon Treasure Star Rise - BOP"/>
    <m/>
    <x v="21"/>
    <x v="3"/>
    <n v="0"/>
    <s v="Madlen Aleksandrova"/>
    <x v="13"/>
    <s v="N/A"/>
    <d v="2025-08-19T00:00:00"/>
    <x v="0"/>
    <x v="283"/>
    <x v="277"/>
    <n v="31"/>
    <n v="0"/>
    <s v="OK"/>
    <n v="0"/>
    <s v="9/1/25: unit added with Go Live date 19 Aug 2025. Without sign. Participation contract for 3 years, starting from the Go Live date. Invoicing will start in September 2025 (we invoice for the previous month). The participation fee depends on the performance and varies per cabinet and theme, see contract. See email on 15 + 18 + 29 Aug 2025."/>
    <n v="0"/>
    <n v="0"/>
    <n v="484.59384000000006"/>
    <x v="377"/>
    <s v="8/19/2028 - Check Participation Contract for possible new Participation Fees or Purchase"/>
    <x v="38"/>
    <s v="No"/>
    <x v="395"/>
    <x v="377"/>
    <s v="Yes"/>
    <s v="RR: Exp: FY25Q3 - The Gaming Group (The Poker Room) - 6 x PS32 + 1 x BOP - Participation"/>
    <m/>
    <m/>
    <x v="374"/>
    <s v="Yes"/>
    <m/>
    <m/>
  </r>
  <r>
    <x v="0"/>
    <x v="2"/>
    <x v="4"/>
    <x v="0"/>
    <x v="2898"/>
    <x v="104"/>
    <x v="293"/>
    <x v="104"/>
    <x v="234"/>
    <s v="Rank"/>
    <x v="27"/>
    <x v="32"/>
    <x v="3"/>
    <x v="27"/>
    <x v="96"/>
    <x v="82"/>
    <s v="PEAKSLANT"/>
    <x v="0"/>
    <s v="UK Sales"/>
    <s v="PEAK SLANT 32 - Neon Treasure Star Rise - BOP"/>
    <m/>
    <x v="21"/>
    <x v="3"/>
    <n v="0"/>
    <s v="Madlen Aleksandrova"/>
    <x v="13"/>
    <s v="N/A"/>
    <d v="2025-08-19T00:00:00"/>
    <x v="0"/>
    <x v="284"/>
    <x v="278"/>
    <n v="31"/>
    <n v="0"/>
    <s v="OK"/>
    <n v="0"/>
    <s v="9/1/25: unit added with Go Live date 19 Aug 2025. Without sign. Participation contract for 3 years, starting from the Go Live date. Invoicing will start in September 2025 (we invoice for the previous month). The participation fee depends on the performance and varies per cabinet and theme, see contract. See email on 15 + 18 + 29 Aug 2025."/>
    <n v="0"/>
    <n v="0"/>
    <n v="888.37920000000008"/>
    <x v="377"/>
    <s v="8/19/2028 - Check Participation Contract for possible new Participation Fees or Purchase"/>
    <x v="38"/>
    <s v="No"/>
    <x v="395"/>
    <x v="377"/>
    <s v="Yes"/>
    <s v="RR: Exp: FY25Q3 - The Gaming Group (The Poker Room) - 6 x PS32 + 1 x BOP - Participation"/>
    <m/>
    <m/>
    <x v="374"/>
    <s v="Yes"/>
    <m/>
    <m/>
  </r>
  <r>
    <x v="0"/>
    <x v="2"/>
    <x v="4"/>
    <x v="0"/>
    <x v="2899"/>
    <x v="104"/>
    <x v="293"/>
    <x v="104"/>
    <x v="234"/>
    <s v="Rank"/>
    <x v="27"/>
    <x v="32"/>
    <x v="3"/>
    <x v="27"/>
    <x v="96"/>
    <x v="82"/>
    <s v="PEAKSLANT"/>
    <x v="0"/>
    <s v="UK Sales"/>
    <s v="PEAK SLANT 32 - Neon Treasure Star Rise - BOP"/>
    <m/>
    <x v="21"/>
    <x v="3"/>
    <n v="0"/>
    <s v="Madlen Aleksandrova"/>
    <x v="13"/>
    <s v="N/A"/>
    <d v="2025-08-19T00:00:00"/>
    <x v="0"/>
    <x v="285"/>
    <x v="279"/>
    <n v="31"/>
    <n v="0"/>
    <s v="OK"/>
    <n v="0"/>
    <s v="9/1/25: unit added with Go Live date 19 Aug 2025. Without sign. Participation contract for 3 years, starting from the Go Live date. Invoicing will start in September 2025 (we invoice for the previous month). The participation fee depends on the performance and varies per cabinet and theme, see contract. See email on 15 + 18 + 29 Aug 2025."/>
    <n v="0"/>
    <n v="0"/>
    <n v="513.20483999999999"/>
    <x v="377"/>
    <s v="8/19/2028 - Check Participation Contract for possible new Participation Fees or Purchase"/>
    <x v="38"/>
    <s v="No"/>
    <x v="383"/>
    <x v="366"/>
    <s v="Yes"/>
    <s v="RR: Exp: FY25Q3 - Grosvenor - 14 x PS32, 2 x PD, 29 x PS49 + 8 x BOP - Participation"/>
    <m/>
    <m/>
    <x v="374"/>
    <s v="Yes"/>
    <m/>
    <m/>
  </r>
  <r>
    <x v="0"/>
    <x v="2"/>
    <x v="4"/>
    <x v="0"/>
    <x v="2900"/>
    <x v="104"/>
    <x v="293"/>
    <x v="104"/>
    <x v="234"/>
    <s v="Rank"/>
    <x v="27"/>
    <x v="32"/>
    <x v="3"/>
    <x v="27"/>
    <x v="96"/>
    <x v="82"/>
    <s v="PEAKSLANT"/>
    <x v="0"/>
    <s v="UK Sales"/>
    <s v="PEAK SLANT 32 - Neon Treasure Star Rise - BOP"/>
    <m/>
    <x v="21"/>
    <x v="3"/>
    <n v="0"/>
    <s v="Madlen Aleksandrova"/>
    <x v="13"/>
    <s v="N/A"/>
    <d v="2025-08-19T00:00:00"/>
    <x v="0"/>
    <x v="286"/>
    <x v="280"/>
    <n v="31"/>
    <n v="0"/>
    <s v="OK"/>
    <n v="0"/>
    <s v="9/1/25: unit added with Go Live date 19 Aug 2025. Without sign. Participation contract for 3 years, starting from the Go Live date. Invoicing will start in September 2025 (we invoice for the previous month). The participation fee depends on the performance and varies per cabinet and theme, see contract. See email on 15 + 18 + 29 Aug 2025."/>
    <n v="0"/>
    <n v="0"/>
    <n v="-1501.6174800000001"/>
    <x v="377"/>
    <s v="8/19/2028 - Check Participation Contract for possible new Participation Fees or Purchase"/>
    <x v="38"/>
    <s v="No"/>
    <x v="383"/>
    <x v="366"/>
    <s v="Yes"/>
    <s v="RR: Exp: FY25Q3 - Grosvenor - 14 x PS32, 2 x PD, 29 x PS49 + 8 x BOP - Participation"/>
    <m/>
    <m/>
    <x v="374"/>
    <s v="Yes"/>
    <m/>
    <m/>
  </r>
  <r>
    <x v="0"/>
    <x v="2"/>
    <x v="4"/>
    <x v="0"/>
    <x v="2901"/>
    <x v="104"/>
    <x v="293"/>
    <x v="104"/>
    <x v="234"/>
    <s v="Rank"/>
    <x v="27"/>
    <x v="32"/>
    <x v="3"/>
    <x v="27"/>
    <x v="96"/>
    <x v="82"/>
    <s v="PEAKSLANT49"/>
    <x v="1"/>
    <s v="UK Sales"/>
    <s v="PEAK SLANT 49 - Neon Treasure Star Rise - BOP"/>
    <m/>
    <x v="21"/>
    <x v="3"/>
    <n v="0"/>
    <s v="Madlen Aleksandrova"/>
    <x v="13"/>
    <s v="N/A"/>
    <d v="2025-08-19T00:00:00"/>
    <x v="0"/>
    <x v="287"/>
    <x v="281"/>
    <n v="31"/>
    <n v="0"/>
    <s v="OK"/>
    <n v="0"/>
    <s v="9/1/25: unit added with Go Live date 19 Aug 2025. Without sign. Participation contract for 3 years, starting from the Go Live date. Invoicing will start in September 2025 (we invoice for the previous month). The participation fee depends on the performance and varies per cabinet and theme, see contract. See email on 15 + 18 + 29 Aug 2025."/>
    <n v="0"/>
    <n v="0"/>
    <n v="1186.6663680000004"/>
    <x v="377"/>
    <s v="8/19/2028 - Check Participation Contract for possible new Participation Fees or Purchase"/>
    <x v="38"/>
    <s v="No"/>
    <x v="383"/>
    <x v="366"/>
    <s v="Yes"/>
    <s v="RR: Exp: FY25Q3 - Grosvenor - 14 x PS32, 2 x PD, 29 x PS49 + 8 x BOP - Participation"/>
    <m/>
    <m/>
    <x v="374"/>
    <s v="Yes"/>
    <m/>
    <m/>
  </r>
  <r>
    <x v="0"/>
    <x v="2"/>
    <x v="4"/>
    <x v="0"/>
    <x v="2902"/>
    <x v="104"/>
    <x v="293"/>
    <x v="104"/>
    <x v="234"/>
    <s v="Rank"/>
    <x v="27"/>
    <x v="32"/>
    <x v="3"/>
    <x v="27"/>
    <x v="96"/>
    <x v="82"/>
    <s v="PEAKSLANT49"/>
    <x v="1"/>
    <s v="UK Sales"/>
    <s v="PEAK SLANT 49 - Neon Treasure Star Rise - BOP"/>
    <m/>
    <x v="21"/>
    <x v="3"/>
    <n v="0"/>
    <s v="Madlen Aleksandrova"/>
    <x v="13"/>
    <s v="N/A"/>
    <d v="2025-08-19T00:00:00"/>
    <x v="0"/>
    <x v="288"/>
    <x v="282"/>
    <n v="31"/>
    <n v="0"/>
    <s v="OK"/>
    <n v="0"/>
    <s v="9/1/25: unit added with Go Live date 19 Aug 2025. Without sign. Participation contract for 3 years, starting from the Go Live date. Invoicing will start in September 2025 (we invoice for the previous month). The participation fee depends on the performance and varies per cabinet and theme, see contract. See email on 15 + 18 + 29 Aug 2025."/>
    <n v="0"/>
    <n v="0"/>
    <n v="84.152176000000026"/>
    <x v="377"/>
    <s v="8/19/2028 - Check Participation Contract for possible new Participation Fees or Purchase"/>
    <x v="38"/>
    <s v="No"/>
    <x v="383"/>
    <x v="366"/>
    <s v="Yes"/>
    <s v="RR: Exp: FY25Q3 - Grosvenor - 14 x PS32, 2 x PD, 29 x PS49 + 8 x BOP - Participation"/>
    <m/>
    <m/>
    <x v="374"/>
    <s v="Yes"/>
    <m/>
    <m/>
  </r>
  <r>
    <x v="1"/>
    <x v="0"/>
    <x v="3"/>
    <x v="1"/>
    <x v="2903"/>
    <x v="105"/>
    <x v="295"/>
    <x v="105"/>
    <x v="236"/>
    <s v="Rank"/>
    <x v="27"/>
    <x v="32"/>
    <x v="3"/>
    <x v="27"/>
    <x v="95"/>
    <x v="81"/>
    <s v="CRYSTALDUAL_27"/>
    <x v="4"/>
    <s v="Gong XI FA CAI - UK"/>
    <s v="CRYSTALDUAL 27 - GXFC"/>
    <n v="9.42"/>
    <x v="21"/>
    <x v="3"/>
    <n v="12.811200000000001"/>
    <s v="Madlen Aleksandrova"/>
    <x v="13"/>
    <d v="2020-12-15T00:00:00"/>
    <d v="2021-05-17T00:00:00"/>
    <x v="0"/>
    <x v="246"/>
    <x v="240"/>
    <n v="31"/>
    <n v="0"/>
    <s v="OK"/>
    <n v="0"/>
    <s v="5/17/21 : Casino reopens; 12/15/20: Casino Closed from today; 12/1/20: Casino to re-open from 2nd Dec.;11/9/20: Casino Closed from 5th Nov."/>
    <n v="0"/>
    <n v="0"/>
    <n v="397.14720000000005"/>
    <x v="379"/>
    <m/>
    <x v="0"/>
    <m/>
    <x v="389"/>
    <x v="378"/>
    <s v="Yes"/>
    <s v="RR: GSMA / Active / Grosvenor GC Casinos / 44xCD &amp; 24xCS &amp; 20xCD27 &amp; 46xG23V2 : Lease to Sale / Q2-2019"/>
    <m/>
    <s v="Yes -Cloud"/>
    <x v="376"/>
    <s v="Yes"/>
    <m/>
    <m/>
  </r>
  <r>
    <x v="0"/>
    <x v="0"/>
    <x v="0"/>
    <x v="0"/>
    <x v="2904"/>
    <x v="105"/>
    <x v="295"/>
    <x v="105"/>
    <x v="236"/>
    <s v="Rank"/>
    <x v="27"/>
    <x v="32"/>
    <x v="3"/>
    <x v="27"/>
    <x v="96"/>
    <x v="82"/>
    <s v="CRYSTALDUAL_27"/>
    <x v="4"/>
    <s v="UK Sales"/>
    <s v="CRYSTALDUAL 27 - SA"/>
    <n v="7.42"/>
    <x v="21"/>
    <x v="3"/>
    <n v="10.091200000000001"/>
    <s v="Madlen Aleksandrova"/>
    <x v="13"/>
    <d v="2020-12-15T00:00:00"/>
    <d v="2021-05-17T00:00:00"/>
    <x v="0"/>
    <x v="239"/>
    <x v="233"/>
    <n v="31"/>
    <n v="0"/>
    <s v="OK"/>
    <n v="0"/>
    <s v="3/22/24: from 12 March 2024, the Profit Center changed from 350073 Gong XI FA CAI - UK, Premium, MJP-SOFT, to 350005 UK Sales, Non-premium, LOP-SOFT. The Brand &amp; Theme changed from Gong XI FA CAI - UK / CRYSTALDUAL 27 - GXFC to UK Sales / CRYSTALDUAL 27 - SA. The daily fee changes from £9,42 to £7,42. So from 1 till incl. 11 March 2024 (11 days) invoice the daily fee of £9,42 and from 12 till incl. 31 March 2024 (20 days) and onwards invoice the daily fee of £7,42. See email from Anil on 18 March 2024;_x000a_5/17/21 : Casino reopens; 12/15/20: Casino Closed from today; 12/1/20: Casino to re-open from 2nd Dec.;11/9/20: Casino Closed from 5th Nov."/>
    <n v="0"/>
    <n v="0"/>
    <n v="312.8272"/>
    <x v="379"/>
    <m/>
    <x v="0"/>
    <m/>
    <x v="389"/>
    <x v="378"/>
    <s v="Yes"/>
    <s v="RR: GSMA / Active / Grosvenor GC Casinos / 44xCD &amp; 24xCS &amp; 20xCD27 &amp; 46xG23V2 : Lease to Sale / Q2-2019"/>
    <m/>
    <s v="Yes -Cloud"/>
    <x v="376"/>
    <s v="Yes"/>
    <m/>
    <m/>
  </r>
  <r>
    <x v="0"/>
    <x v="0"/>
    <x v="0"/>
    <x v="0"/>
    <x v="2905"/>
    <x v="105"/>
    <x v="295"/>
    <x v="105"/>
    <x v="236"/>
    <s v="Rank"/>
    <x v="27"/>
    <x v="32"/>
    <x v="3"/>
    <x v="27"/>
    <x v="96"/>
    <x v="82"/>
    <s v="CRYSTALDUAL_27"/>
    <x v="4"/>
    <s v="UK Sales"/>
    <s v="CRYSTALDUAL 27 - SA"/>
    <n v="7.42"/>
    <x v="21"/>
    <x v="3"/>
    <n v="10.091200000000001"/>
    <s v="Madlen Aleksandrova"/>
    <x v="13"/>
    <d v="2020-12-15T00:00:00"/>
    <d v="2021-05-17T00:00:00"/>
    <x v="0"/>
    <x v="239"/>
    <x v="233"/>
    <n v="31"/>
    <n v="0"/>
    <s v="OK"/>
    <n v="0"/>
    <s v="3/22/24: from 12 March 2024, the Profit Center changed from 350073 Gong XI FA CAI - UK, Premium, MJP-SOFT, to 350005 UK Sales, Non-premium, LOP-SOFT. The Brand &amp; Theme changed from Gong XI FA CAI - UK / CRYSTALDUAL 27 - GXFC to UK Sales / CRYSTALDUAL 27 - SA. The daily fee changes from £9,42 to £7,42. So from 1 till incl. 11 March 2024 (11 days) invoice the daily fee of £9,42 and from 12 till incl. 31 March 2024 (20 days) and onwards invoice the daily fee of £7,42. See email from Anil on 18 March 2024;_x000a_5/17/21 : Casino reopens; 12/15/20: Casino Closed from today; 12/1/20: Casino to re-open from 2nd Dec.;11/9/20: Casino Closed from 5th Nov."/>
    <n v="0"/>
    <n v="0"/>
    <n v="312.8272"/>
    <x v="379"/>
    <m/>
    <x v="0"/>
    <m/>
    <x v="389"/>
    <x v="378"/>
    <s v="Yes"/>
    <s v="RR: GSMA / Active / Grosvenor GC Casinos / 44xCD &amp; 24xCS &amp; 20xCD27 &amp; 46xG23V2 : Lease to Sale / Q2-2019"/>
    <m/>
    <s v="Yes -Cloud"/>
    <x v="376"/>
    <s v="Yes"/>
    <m/>
    <m/>
  </r>
  <r>
    <x v="1"/>
    <x v="0"/>
    <x v="3"/>
    <x v="1"/>
    <x v="2906"/>
    <x v="105"/>
    <x v="295"/>
    <x v="105"/>
    <x v="236"/>
    <s v="Rank"/>
    <x v="27"/>
    <x v="32"/>
    <x v="3"/>
    <x v="27"/>
    <x v="95"/>
    <x v="81"/>
    <s v="CRYSTALDUAL_27"/>
    <x v="4"/>
    <s v="Gong XI FA CAI - UK"/>
    <s v="CRYSTALDUAL 27 - GXFC"/>
    <n v="9.42"/>
    <x v="21"/>
    <x v="3"/>
    <n v="12.811200000000001"/>
    <s v="Madlen Aleksandrova"/>
    <x v="13"/>
    <d v="2020-12-15T00:00:00"/>
    <d v="2021-05-17T00:00:00"/>
    <x v="0"/>
    <x v="246"/>
    <x v="240"/>
    <n v="31"/>
    <n v="0"/>
    <s v="OK"/>
    <n v="0"/>
    <s v="5/17/21 : Casino reopens; 12/15/20: Casino Closed from today; 12/1/20: Casino to re-open from 2nd Dec.;11/9/20: Casino Closed from 5th Nov."/>
    <n v="0"/>
    <n v="0"/>
    <n v="397.14720000000005"/>
    <x v="379"/>
    <m/>
    <x v="0"/>
    <m/>
    <x v="389"/>
    <x v="378"/>
    <s v="Yes"/>
    <s v="RR: GSMA / Active / Grosvenor GC Casinos / 44xCD &amp; 24xCS &amp; 20xCD27 &amp; 46xG23V2 : Lease to Sale / Q2-2019"/>
    <m/>
    <s v="Yes -Cloud"/>
    <x v="376"/>
    <s v="Yes"/>
    <m/>
    <m/>
  </r>
  <r>
    <x v="0"/>
    <x v="0"/>
    <x v="0"/>
    <x v="0"/>
    <x v="2907"/>
    <x v="105"/>
    <x v="295"/>
    <x v="105"/>
    <x v="236"/>
    <s v="Rank"/>
    <x v="27"/>
    <x v="32"/>
    <x v="3"/>
    <x v="27"/>
    <x v="96"/>
    <x v="82"/>
    <s v="CRYSTAL_CURVE"/>
    <x v="20"/>
    <s v="UK Sales"/>
    <s v="CRYSTALCURVE  - SA"/>
    <n v="7.42"/>
    <x v="21"/>
    <x v="3"/>
    <n v="10.091200000000001"/>
    <s v="Madlen Aleksandrova"/>
    <x v="13"/>
    <d v="2020-12-15T00:00:00"/>
    <d v="2021-05-17T00:00:00"/>
    <x v="0"/>
    <x v="239"/>
    <x v="233"/>
    <n v="31"/>
    <n v="0"/>
    <s v="OK"/>
    <n v="0"/>
    <s v="5/22/25: status change from Suspended to Active. As per Kenny´s email from 21 May 2025, the unit was actually never Suspended, it was active all the time. There was a misunderstanding that the unit was Suspended (on the Go Live removal form from 17 September 2024). Now, unit is again in active status for May invoicing. Also, back billing needed for period when it was considered Suspended, in total 226 days (from 17 September 2024 till incl. 30 April 2025), reflected in column AK; _x000a_9/24/24: unit changed from Active to Suspended from 17 September 2024. For September, please only invoice for 16 days (from 1 till incl. 16 September 2024). Contract has expired. Unit might be re-installed. We stop invoicing while the unit is offsite. See email from Anil on 23 September and from Kenny on 24 September 2024;_x000a_5/17/21 : Casino reopens; 12/15/20: Casino Closed from today; 12/1/20: Casino to re-open from 2nd Dec.;11/9/20: Casino Closed from 5th Nov."/>
    <n v="0"/>
    <n v="0"/>
    <n v="312.8272"/>
    <x v="383"/>
    <m/>
    <x v="0"/>
    <m/>
    <x v="385"/>
    <x v="368"/>
    <s v="Yes"/>
    <s v="RR: GSMA / Active / Grosvenor / 50 x CrystalCurve  Themes: Lease (MCs: OPP202725) / Q3-2020"/>
    <m/>
    <s v="Yes -Cloud"/>
    <x v="379"/>
    <s v="Yes"/>
    <m/>
    <m/>
  </r>
  <r>
    <x v="0"/>
    <x v="0"/>
    <x v="0"/>
    <x v="0"/>
    <x v="2908"/>
    <x v="105"/>
    <x v="295"/>
    <x v="105"/>
    <x v="236"/>
    <s v="Rank"/>
    <x v="27"/>
    <x v="32"/>
    <x v="3"/>
    <x v="27"/>
    <x v="96"/>
    <x v="82"/>
    <s v="CRYSTAL_CURVE"/>
    <x v="20"/>
    <s v="UK Sales"/>
    <s v="CRYSTALCURVE  - SA"/>
    <n v="7.42"/>
    <x v="21"/>
    <x v="3"/>
    <n v="10.091200000000001"/>
    <s v="Madlen Aleksandrova"/>
    <x v="13"/>
    <d v="2020-12-15T00:00:00"/>
    <d v="2021-05-17T00:00:00"/>
    <x v="0"/>
    <x v="239"/>
    <x v="233"/>
    <n v="31"/>
    <n v="0"/>
    <s v="OK"/>
    <n v="0"/>
    <s v="5/17/21 : Casino reopens; 12/15/20: Casino Closed from today; 12/1/20: Casino to re-open from 2nd Dec.;11/9/20: Casino Closed from 5th Nov."/>
    <n v="0"/>
    <n v="0"/>
    <n v="312.8272"/>
    <x v="383"/>
    <m/>
    <x v="0"/>
    <m/>
    <x v="385"/>
    <x v="368"/>
    <s v="Yes"/>
    <s v="RR: GSMA / Active / Grosvenor / 50 x CrystalCurve  Themes: Lease (MCs: OPP202725) / Q3-2020"/>
    <m/>
    <s v="Yes -Cloud"/>
    <x v="379"/>
    <s v="Yes"/>
    <m/>
    <m/>
  </r>
  <r>
    <x v="1"/>
    <x v="0"/>
    <x v="3"/>
    <x v="1"/>
    <x v="2909"/>
    <x v="105"/>
    <x v="295"/>
    <x v="105"/>
    <x v="236"/>
    <s v="Rank"/>
    <x v="27"/>
    <x v="32"/>
    <x v="3"/>
    <x v="27"/>
    <x v="98"/>
    <x v="84"/>
    <s v="PEAKSLANT"/>
    <x v="0"/>
    <s v="Unite Fort Knox"/>
    <s v="Unite Fort Knox"/>
    <n v="15.92"/>
    <x v="21"/>
    <x v="3"/>
    <n v="21.651200000000003"/>
    <s v="Madlen Aleksandrova"/>
    <x v="13"/>
    <d v="2020-12-15T00:00:00"/>
    <d v="2021-05-17T00:00:00"/>
    <x v="0"/>
    <x v="241"/>
    <x v="235"/>
    <n v="31"/>
    <n v="0"/>
    <s v="OK"/>
    <n v="0"/>
    <s v="6/10/24: the grace period has ended, so invoicing starts from 10 June 2024. For June, only invoice for 21 days (from 10 till incl. 30 June 2024);_x000a_3/22/24: New unit added with Go Live 12 March 2024. 36 months contract. Only the HW is STL, the software to be invoiced with a daily fee of £15,92 for GSMA (with sign of £4,50) and £3,50 extra for Cloud. But, there is a grace period for 90 days from Go Live (so from 12 March 2024 till incl. 9 June 2024) and invoicing will start from 10 June 2024. So no invoicing from 12 March 2024 till incl. 9 June 2024. See email from Anil on 18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4,440, less any payments made towards Machines a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84"/>
    <s v="6/10/2024 - Monthly fee update"/>
    <x v="28"/>
    <s v="STL"/>
    <x v="402"/>
    <x v="385"/>
    <s v="Yes"/>
    <s v="RR: GSMA / Active / Grosvenor Casino St. Giles / 4x PS32_Unite FK_Via FLM + 1x BOP Controllers - STL / Q1-2024"/>
    <s v="Changed description due to new format specification in SF on 17.04.2024"/>
    <m/>
    <x v="380"/>
    <s v="Yes"/>
    <m/>
    <m/>
  </r>
  <r>
    <x v="1"/>
    <x v="0"/>
    <x v="3"/>
    <x v="1"/>
    <x v="2910"/>
    <x v="105"/>
    <x v="295"/>
    <x v="105"/>
    <x v="236"/>
    <s v="Rank"/>
    <x v="27"/>
    <x v="32"/>
    <x v="3"/>
    <x v="27"/>
    <x v="98"/>
    <x v="84"/>
    <s v="PEAKSLANT"/>
    <x v="0"/>
    <s v="Unite Fort Knox"/>
    <s v="Unite Fort Knox"/>
    <n v="15.92"/>
    <x v="21"/>
    <x v="3"/>
    <n v="21.651200000000003"/>
    <s v="Madlen Aleksandrova"/>
    <x v="13"/>
    <d v="2020-12-15T00:00:00"/>
    <d v="2021-05-17T00:00:00"/>
    <x v="0"/>
    <x v="241"/>
    <x v="235"/>
    <n v="31"/>
    <n v="0"/>
    <s v="OK"/>
    <n v="0"/>
    <s v="6/10/24: the grace period has ended, so invoicing starts from 10 June 2024. For June, only invoice for 21 days (from 10 till incl. 30 June 2024);_x000a_3/22/24: New unit added with Go Live 12 March 2024. 36 months contract. Only the HW is STL, the software to be invoiced with a daily fee of £15,92 for GSMA (with sign of £4,50) and £3,50 extra for Cloud. But, there is a grace period for 90 days from Go Live (so from 12 March 2024 till incl. 9 June 2024) and invoicing will start from 10 June 2024. So no invoicing from 12 March 2024 till incl. 9 June 2024. See email from Anil on 18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4,440, less any payments made towards Machines a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84"/>
    <s v="6/10/2024 - Monthly fee update"/>
    <x v="28"/>
    <s v="STL"/>
    <x v="402"/>
    <x v="385"/>
    <s v="Yes"/>
    <s v="RR: GSMA / Active / Grosvenor Casino St. Giles / 4x PS32_Unite FK_Via FLM + 1x BOP Controllers - STL / Q1-2024"/>
    <s v="Changed description due to new format specification in SF on 17.04.2024"/>
    <m/>
    <x v="380"/>
    <s v="Yes"/>
    <m/>
    <m/>
  </r>
  <r>
    <x v="1"/>
    <x v="0"/>
    <x v="3"/>
    <x v="1"/>
    <x v="2911"/>
    <x v="105"/>
    <x v="295"/>
    <x v="105"/>
    <x v="236"/>
    <s v="Rank"/>
    <x v="27"/>
    <x v="32"/>
    <x v="3"/>
    <x v="27"/>
    <x v="98"/>
    <x v="84"/>
    <s v="PEAKSLANT"/>
    <x v="0"/>
    <s v="Unite Fort Knox"/>
    <s v="Unite Fort Knox"/>
    <n v="15.92"/>
    <x v="21"/>
    <x v="3"/>
    <n v="21.651200000000003"/>
    <s v="Madlen Aleksandrova"/>
    <x v="13"/>
    <d v="2020-12-15T00:00:00"/>
    <d v="2021-05-17T00:00:00"/>
    <x v="0"/>
    <x v="241"/>
    <x v="235"/>
    <n v="31"/>
    <n v="0"/>
    <s v="OK"/>
    <n v="0"/>
    <s v="6/10/24: the grace period has ended, so invoicing starts from 10 June 2024. For June, only invoice for 21 days (from 10 till incl. 30 June 2024);_x000a_3/22/24: New unit added with Go Live 12 March 2024. 36 months contract. Only the HW is STL, the software to be invoiced with a daily fee of £15,92 for GSMA (with sign of £4,50) and £3,50 extra for Cloud. But, there is a grace period for 90 days from Go Live (so from 12 March 2024 till incl. 9 June 2024) and invoicing will start from 10 June 2024. So no invoicing from 12 March 2024 till incl. 9 June 2024. See email from Anil on 18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4,440, less any payments made towards Machines a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84"/>
    <s v="6/10/2024 - Monthly fee update"/>
    <x v="28"/>
    <s v="STL"/>
    <x v="402"/>
    <x v="385"/>
    <s v="Yes"/>
    <s v="RR: GSMA / Active / Grosvenor Casino St. Giles / 4x PS32_Unite FK_Via FLM + 1x BOP Controllers - STL / Q1-2024"/>
    <s v="Changed description due to new format specification in SF on 17.04.2024"/>
    <m/>
    <x v="380"/>
    <s v="Yes"/>
    <m/>
    <m/>
  </r>
  <r>
    <x v="1"/>
    <x v="0"/>
    <x v="3"/>
    <x v="1"/>
    <x v="2912"/>
    <x v="105"/>
    <x v="295"/>
    <x v="105"/>
    <x v="236"/>
    <s v="Rank"/>
    <x v="27"/>
    <x v="32"/>
    <x v="3"/>
    <x v="27"/>
    <x v="98"/>
    <x v="84"/>
    <s v="PEAKSLANT"/>
    <x v="0"/>
    <s v="Unite Fort Knox"/>
    <s v="Unite Fort Knox"/>
    <n v="15.92"/>
    <x v="21"/>
    <x v="3"/>
    <n v="21.651200000000003"/>
    <s v="Madlen Aleksandrova"/>
    <x v="13"/>
    <d v="2020-12-15T00:00:00"/>
    <d v="2021-05-17T00:00:00"/>
    <x v="0"/>
    <x v="241"/>
    <x v="235"/>
    <n v="31"/>
    <n v="0"/>
    <s v="OK"/>
    <n v="0"/>
    <s v="6/10/24: the grace period has ended, so invoicing starts from 10 June 2024. For June, only invoice for 21 days (from 10 till incl. 30 June 2024);_x000a_3/22/24: New unit added with Go Live 12 March 2024. 36 months contract. Only the HW is STL, the software to be invoiced with a daily fee of £15,92 for GSMA (with sign of £4,50) and £3,50 extra for Cloud. But, there is a grace period for 90 days from Go Live (so from 12 March 2024 till incl. 9 June 2024) and invoicing will start from 10 June 2024. So no invoicing from 12 March 2024 till incl. 9 June 2024. See email from Anil on 18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4,440, less any payments made towards Machines a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84"/>
    <s v="6/10/2024 - Monthly fee update"/>
    <x v="28"/>
    <s v="STL"/>
    <x v="402"/>
    <x v="385"/>
    <s v="Yes"/>
    <s v="RR: GSMA / Active / Grosvenor Casino St. Giles / 4x PS32_Unite FK_Via FLM + 1x BOP Controllers - STL / Q1-2024"/>
    <s v="Changed description due to new format specification in SF on 17.04.2024"/>
    <m/>
    <x v="380"/>
    <s v="Yes"/>
    <m/>
    <m/>
  </r>
  <r>
    <x v="1"/>
    <x v="0"/>
    <x v="3"/>
    <x v="1"/>
    <x v="2913"/>
    <x v="105"/>
    <x v="296"/>
    <x v="105"/>
    <x v="237"/>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81"/>
    <s v="No"/>
    <x v="28"/>
    <s v="STL"/>
    <x v="387"/>
    <x v="371"/>
    <s v="Yes"/>
    <s v="RR: GSMA / Active / Grosvenor Casino Bournemouth / 50x PD27 + 11x BOP Controllers - STL / Q2-2023"/>
    <s v="Unite Fort Knox contract"/>
    <m/>
    <x v="290"/>
    <s v="Yes"/>
    <m/>
    <m/>
  </r>
  <r>
    <x v="1"/>
    <x v="0"/>
    <x v="3"/>
    <x v="1"/>
    <x v="2914"/>
    <x v="105"/>
    <x v="296"/>
    <x v="105"/>
    <x v="237"/>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81"/>
    <s v="No"/>
    <x v="28"/>
    <s v="STL"/>
    <x v="387"/>
    <x v="371"/>
    <s v="Yes"/>
    <s v="RR: GSMA / Active / Grosvenor Casino Bournemouth / 50x PD27 + 11x BOP Controllers - STL / Q2-2023"/>
    <s v="Unite Fort Knox contract"/>
    <m/>
    <x v="290"/>
    <s v="Yes"/>
    <m/>
    <m/>
  </r>
  <r>
    <x v="1"/>
    <x v="0"/>
    <x v="3"/>
    <x v="1"/>
    <x v="2915"/>
    <x v="105"/>
    <x v="296"/>
    <x v="105"/>
    <x v="237"/>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81"/>
    <s v="No"/>
    <x v="28"/>
    <s v="STL"/>
    <x v="387"/>
    <x v="371"/>
    <s v="Yes"/>
    <s v="RR: GSMA / Active / Grosvenor Casino Bournemouth / 50x PD27 + 11x BOP Controllers - STL / Q2-2023"/>
    <s v="Unite Fort Knox contract"/>
    <m/>
    <x v="290"/>
    <s v="Yes"/>
    <m/>
    <m/>
  </r>
  <r>
    <x v="1"/>
    <x v="0"/>
    <x v="3"/>
    <x v="1"/>
    <x v="2916"/>
    <x v="105"/>
    <x v="296"/>
    <x v="105"/>
    <x v="237"/>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81"/>
    <s v="No"/>
    <x v="28"/>
    <s v="STL"/>
    <x v="387"/>
    <x v="371"/>
    <s v="Yes"/>
    <s v="RR: GSMA / Active / Grosvenor Casino Bournemouth / 50x PD27 + 11x BOP Controllers - STL / Q2-2023"/>
    <s v="Unite Fort Knox contract"/>
    <m/>
    <x v="290"/>
    <s v="Yes"/>
    <m/>
    <m/>
  </r>
  <r>
    <x v="1"/>
    <x v="2"/>
    <x v="5"/>
    <x v="1"/>
    <x v="2917"/>
    <x v="104"/>
    <x v="293"/>
    <x v="104"/>
    <x v="234"/>
    <s v="Rank"/>
    <x v="27"/>
    <x v="32"/>
    <x v="3"/>
    <x v="27"/>
    <x v="100"/>
    <x v="86"/>
    <s v="PEAKSLANT49"/>
    <x v="1"/>
    <s v="Unite Mystery of the Lamp - UK"/>
    <s v="PEAK SLANT 49 - UNITE MYSTERY OF THE LAMP"/>
    <m/>
    <x v="21"/>
    <x v="3"/>
    <n v="0"/>
    <s v="Madlen Aleksandrova"/>
    <x v="13"/>
    <s v="N/A"/>
    <d v="2025-08-19T00:00:00"/>
    <x v="0"/>
    <x v="289"/>
    <x v="283"/>
    <n v="31"/>
    <n v="0"/>
    <s v="OK"/>
    <n v="0"/>
    <s v="9/1/25: unit added with Go Live date 19 Aug 2025. With sign. Participation contract for 3 years, starting from the Go Live date. Invoicing will start in September 2025 (we invoice for the previous month). The participation fee depends on the performance and varies per cabinet and theme, see contract. See email on 15 + 18 + 29 Aug 2025."/>
    <n v="0"/>
    <n v="0"/>
    <n v="420.43420800000007"/>
    <x v="377"/>
    <s v="8/19/2028 - Check Participation Contract for possible new Participation Fees or Purchase"/>
    <x v="38"/>
    <s v="No"/>
    <x v="383"/>
    <x v="366"/>
    <s v="Yes"/>
    <s v="RR: Exp: FY25Q3 - Grosvenor - 14 x PS32, 2 x PD, 29 x PS49 + 8 x BOP - Participation"/>
    <m/>
    <m/>
    <x v="374"/>
    <s v="Yes"/>
    <m/>
    <m/>
  </r>
  <r>
    <x v="0"/>
    <x v="2"/>
    <x v="4"/>
    <x v="0"/>
    <x v="2918"/>
    <x v="104"/>
    <x v="293"/>
    <x v="104"/>
    <x v="234"/>
    <s v="Rank"/>
    <x v="27"/>
    <x v="32"/>
    <x v="3"/>
    <x v="27"/>
    <x v="96"/>
    <x v="82"/>
    <s v="PEAKSLANT49"/>
    <x v="1"/>
    <s v="UK Sales"/>
    <s v="PEAK SLANT 49 - Neon Treasure Star Rise - BOP"/>
    <m/>
    <x v="21"/>
    <x v="3"/>
    <n v="0"/>
    <s v="Madlen Aleksandrova"/>
    <x v="13"/>
    <s v="N/A"/>
    <d v="2025-08-19T00:00:00"/>
    <x v="0"/>
    <x v="290"/>
    <x v="284"/>
    <n v="31"/>
    <n v="0"/>
    <s v="OK"/>
    <n v="0"/>
    <s v="9/1/25: unit added with Go Live date 19 Aug 2025. Without sign. Participation contract for 3 years, starting from the Go Live date. Invoicing will start in September 2025 (we invoice for the previous month). The participation fee depends on the performance and varies per cabinet and theme, see contract. See email on 15 + 18 + 29 Aug 2025."/>
    <n v="0"/>
    <n v="0"/>
    <n v="437.64079200000009"/>
    <x v="377"/>
    <s v="8/19/2028 - Check Participation Contract for possible new Participation Fees or Purchase"/>
    <x v="38"/>
    <s v="No"/>
    <x v="383"/>
    <x v="366"/>
    <s v="Yes"/>
    <s v="RR: Exp: FY25Q3 - Grosvenor - 14 x PS32, 2 x PD, 29 x PS49 + 8 x BOP - Participation"/>
    <m/>
    <m/>
    <x v="374"/>
    <s v="Yes"/>
    <m/>
    <m/>
  </r>
  <r>
    <x v="0"/>
    <x v="0"/>
    <x v="0"/>
    <x v="0"/>
    <x v="2919"/>
    <x v="105"/>
    <x v="297"/>
    <x v="105"/>
    <x v="238"/>
    <s v="Rank"/>
    <x v="27"/>
    <x v="32"/>
    <x v="3"/>
    <x v="27"/>
    <x v="96"/>
    <x v="82"/>
    <s v="CRYSTALDUAL_27"/>
    <x v="4"/>
    <s v="UK Sales"/>
    <s v="CRYSTALDUAL 27 - SA"/>
    <n v="7.42"/>
    <x v="21"/>
    <x v="3"/>
    <n v="10.091200000000001"/>
    <s v="Madlen Aleksandrova"/>
    <x v="13"/>
    <d v="2020-12-15T00:00:00"/>
    <d v="2021-05-17T00:00:00"/>
    <x v="0"/>
    <x v="239"/>
    <x v="233"/>
    <n v="31"/>
    <n v="0"/>
    <s v="OK"/>
    <n v="0"/>
    <s v="10/27/25: from 16 October 2025, the status changed from Suspended to Active because the unit has been reinstalled. Besides, the Sold-To changed from 3108240 Grosvenor Casinos Ltd to 3115454 Grosvenor Casinos (GC) Ltd. The Install-At changed from 3305424 The Gloucester Casino London I to 3305521 Grosvenor Casino Sunderland. Daily fee stays the same: £7,42. See comment in week 42 2025 where the unit changed to Suspended from 8 October 2025, so for the invoicing please do as follows. The unit was Suspended for 8 days in October (from 8 till incl. 15 October 2025). So in total we invoice for 23 days in October: for 1 till incl. 7 October 2025 (7 days), please invoice on Sold-To 3108240 Grosvenor Casinos Ltd &amp; Install-At 3305424 The Gloucester Casino London I. From 16 till incl. 31 October 2025 (16 days) and onwards, please invoice on Sold-To 3115454 Grosvenor Casinos (GC) Ltd &amp; Install-At 3305521 Grosvenor Casino Sunderland. See email from Anil on 27 Oct 2025;_x000a_10/10/25: unit changed from Active to Suspended from 8 October 2025 as per received Go live doc (see Anil´s email from 8. Oct 2025). Not sure if unit will be reinstalled, therefore suspended until we clarify the plan. Invoice needed only for 7 days October (1 til incl. 7 Oct 2025);_x000a_3/22/24: from 14 March 2024, the Profit Center changed from 350073 Gong XI FA CAI - UK, Premium, MJP-SOFT, to 350005 UK Sales, Non-premium, LOP-SOFT. The Brand &amp; Theme changed from Gong XI FA CAI - UK / CRYSTALDUAL 27 - GXFC to UK Sales / CRYSTALDUAL 27 - SA. The daily fee changes from £9,42 to £7,42. So from 1 till incl. 13 March 2024 (13 days) invoice the daily fee of £9,42 and from 14 till incl. 31 March 2024 (18 days) and onwards invoice the daily fee of £7,42. See email from Anil on 18 March 2024 and correct Go Live form in email from Anil on 21 March 2024;_x000a_5/17/21 : Casino reopens; 12/15/20: Casino Closed from today; 12/1/20: Casino to re-open from 2nd Dec.; 11/9/20: Casino Closed from 5th Nov."/>
    <n v="0"/>
    <n v="0"/>
    <n v="312.8272"/>
    <x v="369"/>
    <m/>
    <x v="0"/>
    <m/>
    <x v="396"/>
    <x v="378"/>
    <s v="Yes"/>
    <s v="RR: GSMA / Active / Grosvenor Casinos / 30 x CD27 &amp; 20 x CS : Lease with option to buy / Q4-2018"/>
    <m/>
    <s v="Yes -Cloud"/>
    <x v="368"/>
    <s v="Yes"/>
    <m/>
    <m/>
  </r>
  <r>
    <x v="0"/>
    <x v="0"/>
    <x v="0"/>
    <x v="0"/>
    <x v="2920"/>
    <x v="105"/>
    <x v="297"/>
    <x v="105"/>
    <x v="238"/>
    <s v="Rank"/>
    <x v="27"/>
    <x v="32"/>
    <x v="3"/>
    <x v="27"/>
    <x v="96"/>
    <x v="82"/>
    <s v="CRYSTALDUAL_27"/>
    <x v="4"/>
    <s v="UK Sales"/>
    <s v="CRYSTALDUAL 27 - SA"/>
    <n v="7.42"/>
    <x v="21"/>
    <x v="3"/>
    <n v="10.091200000000001"/>
    <s v="Madlen Aleksandrova"/>
    <x v="13"/>
    <d v="2020-11-05T00:00:00"/>
    <d v="2021-05-17T00:00:00"/>
    <x v="0"/>
    <x v="239"/>
    <x v="233"/>
    <n v="31"/>
    <n v="0"/>
    <s v="OK"/>
    <n v="0"/>
    <s v="5/17/21 : Casino reopens; 11/9/20: Casino Closed from 5th Nov.  ; 10/19/20: Casino opened on 17th Oct. Invoice for 31 Days and credit for 16 days. 17/9/20: Casino reopening on 1st Oct., 18/9/20: Now postponde new date TBC"/>
    <n v="0"/>
    <n v="0"/>
    <n v="312.8272"/>
    <x v="379"/>
    <m/>
    <x v="0"/>
    <m/>
    <x v="389"/>
    <x v="378"/>
    <s v="Yes"/>
    <s v="RR: GSMA / Active / Grosvenor GC Casinos / 44xCD &amp; 24xCS &amp; 20xCD27 &amp; 46xG23V2 : Lease to Sale / Q2-2019"/>
    <m/>
    <s v="Yes -Cloud"/>
    <x v="376"/>
    <s v="Yes"/>
    <m/>
    <m/>
  </r>
  <r>
    <x v="0"/>
    <x v="0"/>
    <x v="0"/>
    <x v="0"/>
    <x v="2921"/>
    <x v="105"/>
    <x v="297"/>
    <x v="105"/>
    <x v="238"/>
    <s v="Rank"/>
    <x v="27"/>
    <x v="32"/>
    <x v="3"/>
    <x v="27"/>
    <x v="96"/>
    <x v="82"/>
    <s v="CRYSTALDUAL_27"/>
    <x v="4"/>
    <s v="UK Sales"/>
    <s v="CRYSTALDUAL 27 - SA"/>
    <n v="7.42"/>
    <x v="21"/>
    <x v="3"/>
    <n v="10.091200000000001"/>
    <s v="Madlen Aleksandrova"/>
    <x v="13"/>
    <d v="2020-11-05T00:00:00"/>
    <d v="2021-05-17T00:00:00"/>
    <x v="0"/>
    <x v="239"/>
    <x v="233"/>
    <n v="31"/>
    <n v="0"/>
    <s v="OK"/>
    <n v="0"/>
    <s v="2/18/22: Theme changed from CRYSTALDUAL 27 - BLAZIN FLAMES to CRYSTALDUAL 27 - SA; _x000a_5/17/21: Casino reopens; 11/9/20: Casino Closed from 5th Nov.; 10/19/20: Casino opened on 17th Oct. Invoice for 31 Days and credit for 16 days. 17/9/20: Casino reopening on 1st Oct., 18/9/20: Now postponde new date TBC"/>
    <n v="0"/>
    <n v="0"/>
    <n v="312.8272"/>
    <x v="379"/>
    <m/>
    <x v="0"/>
    <m/>
    <x v="389"/>
    <x v="378"/>
    <s v="Yes"/>
    <s v="RR: GSMA / Active / Grosvenor GC Casinos / 44xCD &amp; 24xCS &amp; 20xCD27 &amp; 46xG23V2 : Lease to Sale / Q2-2019"/>
    <m/>
    <s v="Yes -Cloud"/>
    <x v="376"/>
    <s v="Yes"/>
    <m/>
    <m/>
  </r>
  <r>
    <x v="0"/>
    <x v="0"/>
    <x v="0"/>
    <x v="0"/>
    <x v="2922"/>
    <x v="105"/>
    <x v="297"/>
    <x v="105"/>
    <x v="238"/>
    <s v="Rank"/>
    <x v="27"/>
    <x v="32"/>
    <x v="3"/>
    <x v="27"/>
    <x v="96"/>
    <x v="82"/>
    <s v="CRYSTALDUAL_27"/>
    <x v="4"/>
    <s v="UK Sales"/>
    <s v="CRYSTALDUAL 27 - SA"/>
    <n v="7.42"/>
    <x v="21"/>
    <x v="3"/>
    <n v="10.091200000000001"/>
    <s v="Madlen Aleksandrova"/>
    <x v="13"/>
    <d v="2020-10-23T00:00:00"/>
    <d v="2021-05-17T00:00:00"/>
    <x v="0"/>
    <x v="239"/>
    <x v="233"/>
    <n v="31"/>
    <n v="0"/>
    <s v="OK"/>
    <n v="0"/>
    <s v="10/27/25: from 16 October 2025, the status changed from Suspended to Active because the unit has been reinstalled. Besides, the Sold-To changed from 3108240 Grosvenor Casinos Ltd to 3115454 Grosvenor Casinos (GC) Ltd. The Install-At changed from 3108240 Grosvenor Casinos Ltd to 3305521 Grosvenor Casino Sunderland. Daily fee stays the same: £7,42. See comment in week 42 2025 where the unit changed to Suspended from 8 October 2025, so for the invoicing please do as follows. The unit was Suspended for 8 days in October (from 8 till incl. 15 October 2025). So in total we invoice for 23 days in October: for 1 till incl. 7 October 2025 (7 days), please invoice on Sold-To &amp; Install-At 3108240 Grosvenor Casinos Ltd. From 16 till incl. 31 October 2025 (16 days) and onwards, please invoice on Sold-To 3115454 Grosvenor Casinos (GC) Ltd &amp; Install-At 3305521 Grosvenor Casino Sunderland. See email from Anil on 27 Oct 2025; _x000a_10/10/25: unit changed from Active to Suspended from 8 October 2025 as per received Go live doc (see Anil´s email from 8. Oct 2025). Not sure if unit will be reinstalled, therefore suspended until we clarify the plan. Invoice needed only for 7 days October (1 til incl. 7 Oct 2025);_x000a_7/19/24: see email from Anil on 19 July 2024: apparently this unit did not move to storage on 15 January 2024 after all, because we got the info that is was removed from Sheffield and moved to storage on 18 July 2024. Since we continued to invoice while the unit was in storage anyway, nothing changes now and we don't have to inform the Billing Team;_x000a_1/17/24: from 15 January 2024, the Install-At changed from 3305672 Grosvenor Sheffield to 3108240 Grosvenor Casinos Ltd because the units moved from site to storage, they will be re-installed. Billing to continue as per current daily fees. Invoicing at Sold-To and Install-At 3108240 for the whole month;_x000a_5/17/21 : Casino reopens; 10/22/20: Casino closing tonight, Invoice for 31 days and credit for 9 days."/>
    <n v="0"/>
    <n v="0"/>
    <n v="312.8272"/>
    <x v="150"/>
    <m/>
    <x v="0"/>
    <m/>
    <x v="396"/>
    <x v="378"/>
    <s v="Yes"/>
    <s v="RR: GSMA / Active / Grosvenor Casinos / 30 x CD27 &amp; 20 x CS : Lease with option to buy / Q4-2018"/>
    <m/>
    <s v="Yes -Cloud"/>
    <x v="357"/>
    <m/>
    <m/>
    <m/>
  </r>
  <r>
    <x v="0"/>
    <x v="0"/>
    <x v="0"/>
    <x v="0"/>
    <x v="2923"/>
    <x v="105"/>
    <x v="297"/>
    <x v="105"/>
    <x v="238"/>
    <s v="Rank"/>
    <x v="27"/>
    <x v="32"/>
    <x v="3"/>
    <x v="27"/>
    <x v="96"/>
    <x v="82"/>
    <s v="CRYSTAL_CURVE"/>
    <x v="20"/>
    <s v="UK Sales"/>
    <s v="CRYSTALCURVE  - SA"/>
    <n v="7.42"/>
    <x v="21"/>
    <x v="3"/>
    <n v="10.091200000000001"/>
    <s v="Madlen Aleksandrova"/>
    <x v="13"/>
    <d v="2020-12-18T00:00:00"/>
    <d v="2021-05-17T00:00:00"/>
    <x v="0"/>
    <x v="239"/>
    <x v="233"/>
    <n v="31"/>
    <n v="0"/>
    <s v="OK"/>
    <n v="0"/>
    <s v="10/27/25: from 16 October 2025, the status changed from Suspended to Active. Besides, the Sold-To changed from 3108240 Grosvenor Casinos Ltd to 3115454 Grosvenor Casinos (GC) Ltd. The Install-At changed from 3305433 Grosvenor Portsmouth to 3305521 Grosvenor Casino Sunderland. Daily fee stays the same: £7,42. For October, invoice for 16 days (from 16 till incl. 31 October 2025. See email from Anil on 27 Oct 2025; _x000a_7/7/25: unit changed from Active to Suspended from 2 July 2025. The contract has expired. The unit is expected to be reinstalled. For July, invoice for 1 day (1 July 2025). See email on 7 + 18 July 2025;_x000a_5/17/21 : Casino reopens; 12/18/20: Casino closed from end of today; 12/1/20: Casino to re-open from 2nd Dec.; 11/9/20: Casino Closed from 5th Nov.  "/>
    <n v="0"/>
    <n v="0"/>
    <n v="312.8272"/>
    <x v="385"/>
    <m/>
    <x v="0"/>
    <m/>
    <x v="385"/>
    <x v="368"/>
    <s v="Yes"/>
    <s v="RR: GSMA / Active / Grosvenor / 50 x CrystalCurve  Themes: Lease (MCs: OPP202725) / Q3-2020"/>
    <m/>
    <s v="Yes -Cloud"/>
    <x v="381"/>
    <s v="Yes"/>
    <m/>
    <m/>
  </r>
  <r>
    <x v="0"/>
    <x v="0"/>
    <x v="0"/>
    <x v="0"/>
    <x v="2924"/>
    <x v="105"/>
    <x v="297"/>
    <x v="105"/>
    <x v="238"/>
    <s v="Rank"/>
    <x v="27"/>
    <x v="32"/>
    <x v="3"/>
    <x v="27"/>
    <x v="96"/>
    <x v="82"/>
    <s v="CRYSTAL_CURVE"/>
    <x v="20"/>
    <s v="UK Sales"/>
    <s v="CRYSTALCURVE  - SA"/>
    <n v="7.42"/>
    <x v="21"/>
    <x v="3"/>
    <n v="10.091200000000001"/>
    <s v="Madlen Aleksandrova"/>
    <x v="13"/>
    <d v="2020-12-26T00:00:00"/>
    <d v="2021-05-17T00:00:00"/>
    <x v="0"/>
    <x v="239"/>
    <x v="233"/>
    <n v="31"/>
    <n v="0"/>
    <s v="OK"/>
    <n v="0"/>
    <s v="5/22/25: unit added from 19 May 2025. Before, we already terminated this unit from 1 April 2025, but the unit was not Terminated after all. So, the status now changed from Terminated to Active. The Sold-To and Install-At changed from 3108240 Grosvenor Casinos Ltd / 3305413 Grosvenor Brighton to 3115454 Grosvenor Casinos (GC) Ltd / Install-At 3305521 Grosvenor Casino Sunderland. Unit needs to be added to the SKF again. For May, please invoice for 13 days (from 19 till incl. 31 May 2025). See email on 22 May 2025;_x000a_4/9/25: unit is Terminated from 1 April 2025. No invoicing for April anymore.  The contract has expired. The unit will be returned and the customer will get £2.000,- per unit as Anil will organize with the Billing Team. See email on 2 April 2025;_x000a_5/17/21 : Casino reopens; 29/12/20: Casino Closed on 26th Dec; 12/1/20: Casino to re-open from 2nd Dec.; 11/9/20: Casino Closed from 5th Nov.  "/>
    <n v="0"/>
    <n v="0"/>
    <n v="312.8272"/>
    <x v="363"/>
    <m/>
    <x v="0"/>
    <m/>
    <x v="385"/>
    <x v="368"/>
    <s v="Yes"/>
    <s v="RR: GSMA / Active / Grosvenor / 50 x CrystalCurve  Themes: Lease (MCs: OPP202725) / Q3-2020"/>
    <s v="04/02/25: terminated effective with 01. April 2025 - acc. Go live doc sent by Anil on 02.04.2025,_x000a_changed units to terminated and saved go live doc. In SF"/>
    <s v="Yes -Cloud"/>
    <x v="361"/>
    <s v="Yes"/>
    <m/>
    <m/>
  </r>
  <r>
    <x v="0"/>
    <x v="0"/>
    <x v="0"/>
    <x v="0"/>
    <x v="2925"/>
    <x v="105"/>
    <x v="297"/>
    <x v="105"/>
    <x v="238"/>
    <s v="Rank"/>
    <x v="27"/>
    <x v="32"/>
    <x v="3"/>
    <x v="27"/>
    <x v="96"/>
    <x v="82"/>
    <s v="CRYSTAL_CURVE"/>
    <x v="20"/>
    <s v="UK Sales"/>
    <s v="CRYSTALCURVE  - SA"/>
    <n v="7.42"/>
    <x v="21"/>
    <x v="3"/>
    <n v="10.091200000000001"/>
    <s v="Madlen Aleksandrova"/>
    <x v="13"/>
    <d v="2020-12-18T00:00:00"/>
    <d v="2021-05-17T00:00:00"/>
    <x v="0"/>
    <x v="239"/>
    <x v="233"/>
    <n v="31"/>
    <n v="0"/>
    <s v="OK"/>
    <n v="0"/>
    <s v="10/27/25: from 16 October 2025, the status changed from Suspended to Active. Besides, the Sold-To changed from 3108240 Grosvenor Casinos Ltd to 3115454 Grosvenor Casinos (GC) Ltd. The Install-At changed from 3305433 Grosvenor Portsmouth to 3305521 Grosvenor Casino Sunderland. Daily fee stays the same: £7,42. For October, invoice for 16 days (from 16 till incl. 31 October 2025. See email from Anil on 27 Oct 2025; _x000a_7/7/25: unit changed from Active to Suspended from 2 July 2025. The contract has expired. The unit is expected to be reinstalled. For July, invoice for 1 day (1 July 2025). See email on 7 + 18 July 2025;_x000a_5/17/21 : Casino reopens; 12/18/20: Casino closed from end of today; 12/1/20: Casino to re-open from 2nd Dec.; 11/9/20: Casino Closed from 5th Nov.  "/>
    <n v="0"/>
    <n v="0"/>
    <n v="312.8272"/>
    <x v="385"/>
    <m/>
    <x v="0"/>
    <m/>
    <x v="385"/>
    <x v="368"/>
    <s v="Yes"/>
    <s v="RR: GSMA / Active / Grosvenor / 50 x CrystalCurve  Themes: Lease (MCs: OPP202725) / Q3-2020"/>
    <m/>
    <s v="Yes -Cloud"/>
    <x v="381"/>
    <s v="Yes"/>
    <m/>
    <m/>
  </r>
  <r>
    <x v="0"/>
    <x v="0"/>
    <x v="0"/>
    <x v="0"/>
    <x v="2926"/>
    <x v="105"/>
    <x v="297"/>
    <x v="105"/>
    <x v="238"/>
    <s v="Rank"/>
    <x v="27"/>
    <x v="32"/>
    <x v="3"/>
    <x v="27"/>
    <x v="96"/>
    <x v="82"/>
    <s v="CRYSTAL_CURVE"/>
    <x v="20"/>
    <s v="UK Sales"/>
    <s v="CRYSTALCURVE  - SA"/>
    <n v="7.42"/>
    <x v="21"/>
    <x v="3"/>
    <n v="10.091200000000001"/>
    <s v="Madlen Aleksandrova"/>
    <x v="13"/>
    <d v="2020-12-18T00:00:00"/>
    <d v="2021-05-17T00:00:00"/>
    <x v="0"/>
    <x v="239"/>
    <x v="233"/>
    <n v="31"/>
    <n v="0"/>
    <s v="OK"/>
    <n v="0"/>
    <s v="5/22/25: unit added from 19 May 2025. Before, we already terminated this unit from 7 April 2025, but the unit was not Terminated after all. So, the status now changed from Terminated to Active. The Sold-To and Install-At changed from 3108240 Grosvenor Casinos Ltd / 3305427 Grosvenor Luton to 3115454 Grosvenor Casinos (GC) Ltd / Install-At 3305521 Grosvenor Casino Sunderland. Unit needs to be added to the SKF again. For May, please invoice for 13 days (from 19 till incl. 31 May 2025). See email on 22 May 2025;_x000a_4/9/25: unit is Terminated from 7 April 2025. For April, only invoice for 6 days (from 1 till incl. 6 April 2025). The unit will be returned and the customer will get £2.000,- per unit as Anil will organize with the Billing Team. See email on 7 April 2025;_x000a_12/19/22: the Theme was updated from CRYSTALCURVE  - BLAZIN FLAMES to CRYSTALCURVE  - SA, since that was not correct in the FFF, as confirmed by Kenny in a call; _x000a_5/17/21 : Casino reopens; 12/18/20: Casino closed from end of today; 12/1/20: Casino to re-open from 2nd Dec.; 11/9/20: Casino Closed from 5th Nov.  "/>
    <n v="0"/>
    <n v="0"/>
    <n v="312.8272"/>
    <x v="364"/>
    <m/>
    <x v="0"/>
    <m/>
    <x v="385"/>
    <x v="368"/>
    <s v="Yes"/>
    <s v="RR: GSMA / Active / Grosvenor / 50 x CrystalCurve  Themes: Lease (MCs: OPP202725) / Q3-2020"/>
    <s v="04/14/25:  unit is Terminated from 7 April 2025 - changed unit to terminated and safed Go live doc in SF "/>
    <s v="Yes -Cloud"/>
    <x v="362"/>
    <s v="Yes"/>
    <m/>
    <m/>
  </r>
  <r>
    <x v="1"/>
    <x v="0"/>
    <x v="3"/>
    <x v="1"/>
    <x v="2927"/>
    <x v="105"/>
    <x v="297"/>
    <x v="105"/>
    <x v="238"/>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56"/>
    <s v="No"/>
    <x v="28"/>
    <s v="STL"/>
    <x v="387"/>
    <x v="371"/>
    <s v="Yes"/>
    <s v="RR: GSMA / Active / Grosvenor Casino Bournemouth / 50x PD27 + 11x BOP Controllers - STL / Q2-2023"/>
    <s v="Unite Fort Knox contract"/>
    <m/>
    <x v="290"/>
    <s v="Yes"/>
    <m/>
    <m/>
  </r>
  <r>
    <x v="1"/>
    <x v="0"/>
    <x v="3"/>
    <x v="1"/>
    <x v="2928"/>
    <x v="105"/>
    <x v="297"/>
    <x v="105"/>
    <x v="238"/>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56"/>
    <s v="No"/>
    <x v="28"/>
    <s v="STL"/>
    <x v="387"/>
    <x v="371"/>
    <s v="Yes"/>
    <s v="RR: GSMA / Active / Grosvenor Casino Bournemouth / 50x PD27 + 11x BOP Controllers - STL / Q2-2023"/>
    <s v="Unite Fort Knox contract"/>
    <m/>
    <x v="290"/>
    <s v="Yes"/>
    <m/>
    <m/>
  </r>
  <r>
    <x v="1"/>
    <x v="0"/>
    <x v="3"/>
    <x v="1"/>
    <x v="2929"/>
    <x v="105"/>
    <x v="297"/>
    <x v="105"/>
    <x v="238"/>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56"/>
    <s v="No"/>
    <x v="28"/>
    <s v="STL"/>
    <x v="387"/>
    <x v="371"/>
    <s v="Yes"/>
    <s v="RR: GSMA / Active / Grosvenor Casino Bournemouth / 50x PD27 + 11x BOP Controllers - STL / Q2-2023"/>
    <s v="Unite Fort Knox contract"/>
    <m/>
    <x v="290"/>
    <s v="Yes"/>
    <m/>
    <m/>
  </r>
  <r>
    <x v="1"/>
    <x v="0"/>
    <x v="3"/>
    <x v="1"/>
    <x v="2930"/>
    <x v="105"/>
    <x v="297"/>
    <x v="105"/>
    <x v="238"/>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56"/>
    <s v="No"/>
    <x v="28"/>
    <s v="STL"/>
    <x v="387"/>
    <x v="371"/>
    <s v="Yes"/>
    <s v="RR: GSMA / Active / Grosvenor Casino Bournemouth / 50x PD27 + 11x BOP Controllers - STL / Q2-2023"/>
    <s v="Unite Fort Knox contract"/>
    <m/>
    <x v="290"/>
    <s v="Yes"/>
    <m/>
    <m/>
  </r>
  <r>
    <x v="1"/>
    <x v="0"/>
    <x v="3"/>
    <x v="1"/>
    <x v="2931"/>
    <x v="105"/>
    <x v="298"/>
    <x v="105"/>
    <x v="239"/>
    <s v="Rank"/>
    <x v="27"/>
    <x v="32"/>
    <x v="3"/>
    <x v="27"/>
    <x v="95"/>
    <x v="81"/>
    <s v="CRYSTALDUAL_LCD"/>
    <x v="8"/>
    <s v="Gong XI FA CAI - UK"/>
    <s v="CRYSTALDUAL 23 - GXFC"/>
    <n v="9.42"/>
    <x v="21"/>
    <x v="3"/>
    <n v="12.811200000000001"/>
    <s v="Madlen Aleksandrova"/>
    <x v="13"/>
    <d v="2020-10-29T00:00:00"/>
    <d v="2021-05-17T00:00:00"/>
    <x v="0"/>
    <x v="246"/>
    <x v="240"/>
    <n v="31"/>
    <n v="0"/>
    <s v="OK"/>
    <n v="0"/>
    <s v="1/17/24: from 10 January 2024, the Install-At changed from 3305520 Grosvenor Casinos Nottingham to 3115454 Grosvenor Casinos (GC) Ltd because the units moved from site to storage, they will be re-installed. Billing to continue as per current daily fees. Invoicing at Sold-To and Install-At 3115454 for the whole month;_x000a_5/17/21 : Casino reopens; 20/29/20: Casino closed today, Invoice for 31 days and credit for 2 days."/>
    <n v="0"/>
    <n v="0"/>
    <n v="397.14720000000005"/>
    <x v="386"/>
    <m/>
    <x v="0"/>
    <m/>
    <x v="403"/>
    <x v="386"/>
    <s v="Yes"/>
    <s v="RR: GSMA / Active / Rank Group / 12xCrystal Dual LCD / Q1-2018"/>
    <s v="Go Live was 28 February 2017, but there was a Trial period. Invoicing started from 1 April 2017 and from then the 60 months contract starts."/>
    <s v="Yes -Cloud"/>
    <x v="382"/>
    <m/>
    <m/>
    <m/>
  </r>
  <r>
    <x v="1"/>
    <x v="0"/>
    <x v="3"/>
    <x v="1"/>
    <x v="2932"/>
    <x v="105"/>
    <x v="298"/>
    <x v="105"/>
    <x v="239"/>
    <s v="Rank"/>
    <x v="27"/>
    <x v="32"/>
    <x v="3"/>
    <x v="27"/>
    <x v="95"/>
    <x v="81"/>
    <s v="CRYSTALDUAL_LCD"/>
    <x v="8"/>
    <s v="Gong XI FA CAI - UK"/>
    <s v="CRYSTALDUAL 23 - GXFC"/>
    <n v="9.42"/>
    <x v="21"/>
    <x v="3"/>
    <n v="12.811200000000001"/>
    <s v="Madlen Aleksandrova"/>
    <x v="13"/>
    <d v="2020-10-29T00:00:00"/>
    <d v="2021-05-17T00:00:00"/>
    <x v="0"/>
    <x v="246"/>
    <x v="240"/>
    <n v="31"/>
    <n v="0"/>
    <s v="OK"/>
    <n v="0"/>
    <s v="1/17/24: from 10 January 2024, the Install-At changed from 3305520 Grosvenor Casinos Nottingham to 3115454 Grosvenor Casinos (GC) Ltd because the units moved from site to storage, they will be re-installed. Billing to continue as per current daily fees. Invoicing at Sold-To and Install-At 3115454 for the whole month;_x000a_5/17/21 : Casino reopens; 20/29/20: Casino closed today, Invoice for 31 days and credit for 2 days."/>
    <n v="0"/>
    <n v="0"/>
    <n v="397.14720000000005"/>
    <x v="386"/>
    <m/>
    <x v="0"/>
    <m/>
    <x v="403"/>
    <x v="386"/>
    <s v="Yes"/>
    <s v="RR: GSMA / Active / Rank Group / 12xCrystal Dual LCD / Q1-2018"/>
    <s v="Go Live was 28 February 2017, but there was a Trial period. Invoicing started from 1 April 2017 and from then the 60 months contract starts."/>
    <s v="Yes -Cloud"/>
    <x v="382"/>
    <m/>
    <m/>
    <m/>
  </r>
  <r>
    <x v="1"/>
    <x v="0"/>
    <x v="3"/>
    <x v="1"/>
    <x v="2933"/>
    <x v="105"/>
    <x v="298"/>
    <x v="105"/>
    <x v="239"/>
    <s v="Rank"/>
    <x v="27"/>
    <x v="32"/>
    <x v="3"/>
    <x v="27"/>
    <x v="95"/>
    <x v="81"/>
    <s v="CRYSTALDUAL_LCD"/>
    <x v="8"/>
    <s v="Gong XI FA CAI - UK"/>
    <s v="CRYSTALDUAL 23 - GXFC"/>
    <n v="9.42"/>
    <x v="21"/>
    <x v="3"/>
    <n v="12.811200000000001"/>
    <s v="Madlen Aleksandrova"/>
    <x v="13"/>
    <d v="2020-10-29T00:00:00"/>
    <d v="2021-05-17T00:00:00"/>
    <x v="0"/>
    <x v="246"/>
    <x v="240"/>
    <n v="31"/>
    <n v="0"/>
    <s v="OK"/>
    <n v="0"/>
    <s v="1/17/24: from 10 January 2024, the Install-At changed from 3305520 Grosvenor Casinos Nottingham to 3115454 Grosvenor Casinos (GC) Ltd because the units moved from site to storage, they will be re-installed. Billing to continue as per current daily fees. Invoicing at Sold-To and Install-At 3115454 for the whole month;_x000a_5/17/21 : Casino reopens; 20/29/20: Casino closed today, Invoice for 31 days and credit for 2 days."/>
    <n v="0"/>
    <n v="0"/>
    <n v="397.14720000000005"/>
    <x v="386"/>
    <m/>
    <x v="0"/>
    <m/>
    <x v="403"/>
    <x v="386"/>
    <s v="Yes"/>
    <s v="RR: GSMA / Active / Rank Group / 12xCrystal Dual LCD / Q1-2018"/>
    <s v="Go Live was 28 February 2017, but there was a Trial period. Invoicing started from 1 April 2017 and from then the 60 months contract starts."/>
    <s v="Yes -Cloud"/>
    <x v="382"/>
    <m/>
    <m/>
    <m/>
  </r>
  <r>
    <x v="1"/>
    <x v="0"/>
    <x v="3"/>
    <x v="1"/>
    <x v="2934"/>
    <x v="105"/>
    <x v="298"/>
    <x v="105"/>
    <x v="239"/>
    <s v="Rank"/>
    <x v="27"/>
    <x v="32"/>
    <x v="3"/>
    <x v="27"/>
    <x v="95"/>
    <x v="81"/>
    <s v="CRYSTALDUAL_LCD"/>
    <x v="8"/>
    <s v="Gong XI FA CAI - UK"/>
    <s v="CRYSTALDUAL 23 - GXFC"/>
    <n v="9.42"/>
    <x v="21"/>
    <x v="3"/>
    <n v="12.811200000000001"/>
    <s v="Madlen Aleksandrova"/>
    <x v="13"/>
    <d v="2020-10-29T00:00:00"/>
    <d v="2021-05-17T00:00:00"/>
    <x v="0"/>
    <x v="246"/>
    <x v="240"/>
    <n v="31"/>
    <n v="0"/>
    <s v="OK"/>
    <n v="0"/>
    <s v="1/17/24: from 10 January 2024, the Install-At changed from 3305520 Grosvenor Casinos Nottingham to 3115454 Grosvenor Casinos (GC) Ltd because the units moved from site to storage, they will be re-installed. Billing to continue as per current daily fees. Invoicing at Sold-To and Install-At 3115454 for the whole month;_x000a_5/17/21 : Casino reopens; 20/29/20: Casino closed today, Invoice for 31 days and credit for 2 days."/>
    <n v="0"/>
    <n v="0"/>
    <n v="397.14720000000005"/>
    <x v="387"/>
    <m/>
    <x v="0"/>
    <m/>
    <x v="391"/>
    <x v="387"/>
    <s v="Yes"/>
    <s v="RR: GSMA / Active / Grosvenor Casinos (GC) Ltd / 20xCrystal Dual &amp; 10xCS 32&quot; / Q1-2018"/>
    <m/>
    <s v="Yes -Cloud"/>
    <x v="383"/>
    <m/>
    <m/>
    <m/>
  </r>
  <r>
    <x v="1"/>
    <x v="0"/>
    <x v="3"/>
    <x v="1"/>
    <x v="2935"/>
    <x v="105"/>
    <x v="298"/>
    <x v="105"/>
    <x v="239"/>
    <s v="Rank"/>
    <x v="27"/>
    <x v="32"/>
    <x v="3"/>
    <x v="27"/>
    <x v="95"/>
    <x v="81"/>
    <s v="CRYSTALDUAL_27"/>
    <x v="4"/>
    <s v="Gong XI FA CAI - UK"/>
    <s v="CRYSTALDUAL 27 - GXFC"/>
    <n v="9.42"/>
    <x v="21"/>
    <x v="3"/>
    <n v="12.811200000000001"/>
    <s v="Madlen Aleksandrova"/>
    <x v="13"/>
    <d v="2020-11-05T00:00:00"/>
    <d v="2021-05-17T00:00:00"/>
    <x v="0"/>
    <x v="246"/>
    <x v="240"/>
    <n v="31"/>
    <n v="0"/>
    <s v="OK"/>
    <n v="0"/>
    <s v="01/03/23: Machine moved to storage from 15 December 2022, so the Install-At changed from 3305523 Grosvenor Casino Birmingham Hill Street to 3115454 Grosvenor Casinos (GC) Ltd, no changes needed for December billing, until the new location has been determined, the invoicing from January onwards is on Sold-To and Install-At 3115454;_x000a_9/14/22: Machine moved from Grov. Coventry to Birmingham Hill on 8 Sep 2022, Sold-To 3108240 Grosvenor Casinos Ltd, Install-At 3305645 Grosvenor Coventry to Sold-To 3115454 Grosvenor Casinos (GC) Ltd, Install-At 3305523 Grosvenor Casino Birmingham Hill Street, invoice whole month on new Install-At;_x000a_5/17/21: Casino reopens; 11/9/20: Casino Closed from 5th Nov."/>
    <n v="0"/>
    <n v="0"/>
    <n v="397.14720000000005"/>
    <x v="380"/>
    <m/>
    <x v="0"/>
    <m/>
    <x v="396"/>
    <x v="388"/>
    <s v="Yes"/>
    <s v="RR: GSMA / Active / Grosvenor Casinos / 30 x CD27 &amp; 20 x CS : Lease with option to buy / Q4-2018"/>
    <m/>
    <s v="Yes -Cloud"/>
    <x v="377"/>
    <m/>
    <m/>
    <m/>
  </r>
  <r>
    <x v="1"/>
    <x v="0"/>
    <x v="3"/>
    <x v="1"/>
    <x v="2936"/>
    <x v="105"/>
    <x v="298"/>
    <x v="105"/>
    <x v="239"/>
    <s v="Rank"/>
    <x v="27"/>
    <x v="32"/>
    <x v="3"/>
    <x v="27"/>
    <x v="95"/>
    <x v="81"/>
    <s v="CRYSTALDUAL_27"/>
    <x v="4"/>
    <s v="Gong XI FA CAI - UK"/>
    <s v="CRYSTALDUAL 27 - GXFC"/>
    <n v="9.42"/>
    <x v="21"/>
    <x v="3"/>
    <n v="12.811200000000001"/>
    <s v="Madlen Aleksandrova"/>
    <x v="13"/>
    <d v="2020-12-15T00:00:00"/>
    <d v="2021-05-17T00:00:00"/>
    <x v="0"/>
    <x v="246"/>
    <x v="240"/>
    <n v="31"/>
    <n v="0"/>
    <s v="OK"/>
    <n v="0"/>
    <s v="3/22/24: from 12 March 2024, the Install-At changed from 3305498 Grosvenor Casino St. Giles to 3115454 Grosvenor Casinos (GC) Ltd because the unit moved from site to storage, it will be re-installed. Billing to continue as per current daily fees. Invoicing at Sold-To and Install-At 3115454 for the whole month. See email from Anil on 18 March 2024;_x000a_5/17/21 : Casino reopens; 12/15/20: Casino Closed from today; 12/1/20: Casino to re-open from 2nd Dec.;11/9/20: Casino Closed from 5th Nov."/>
    <n v="0"/>
    <n v="0"/>
    <n v="397.14720000000005"/>
    <x v="379"/>
    <m/>
    <x v="0"/>
    <m/>
    <x v="389"/>
    <x v="378"/>
    <s v="Yes"/>
    <s v="RR: GSMA / Active / Grosvenor GC Casinos / 44xCD &amp; 24xCS &amp; 20xCD27 &amp; 46xG23V2 : Lease to Sale / Q2-2019"/>
    <m/>
    <s v="Yes -Cloud"/>
    <x v="376"/>
    <s v="Yes"/>
    <m/>
    <m/>
  </r>
  <r>
    <x v="0"/>
    <x v="0"/>
    <x v="0"/>
    <x v="0"/>
    <x v="2937"/>
    <x v="105"/>
    <x v="298"/>
    <x v="105"/>
    <x v="239"/>
    <s v="Rank"/>
    <x v="27"/>
    <x v="32"/>
    <x v="3"/>
    <x v="27"/>
    <x v="96"/>
    <x v="82"/>
    <s v="CRYSTALDUAL_27"/>
    <x v="4"/>
    <s v="UK Sales"/>
    <s v="CRYSTALDUAL 27 - SA"/>
    <n v="7.42"/>
    <x v="21"/>
    <x v="3"/>
    <n v="10.091200000000001"/>
    <s v="Madlen Aleksandrova"/>
    <x v="13"/>
    <d v="2020-12-15T00:00:00"/>
    <d v="2021-05-17T00:00:00"/>
    <x v="0"/>
    <x v="239"/>
    <x v="233"/>
    <n v="31"/>
    <n v="0"/>
    <s v="OK"/>
    <n v="0"/>
    <s v="4/15/24: from 29 November 2023, the Install-At changed from 3305524 Grosvenor Casino Liverpool I to 3115454 Grosvenor Casinos (GC) Ltd, because the unit moved from site to storage. Until the new location has been determined, the invoicing for the whole month is on Sold-To and Install-At 3115454;_x000a_8/3/21: Install at changed to Liverpool I. Cell in column AC reverted back to standard formula; 26/7/21 : Machines moved off London Park Tower site on 13th July then re-installed at Liverpool site, go-live on 20th July. As this is the case please raise invoice for Park Tower for 12 days at £9.42/$12.72 and 19 days at £7.42/$10.02 for Liverpool I site. $343.02 manually applied to column AC cell._x000a_5/17/21 : Casino reopens; 12/15/20: Casino Closed from today; 12/1/20: Casino to re-open from 2nd Dec.; 11/9/20: Casino Closed from 5th Nov."/>
    <n v="0"/>
    <n v="0"/>
    <n v="312.8272"/>
    <x v="388"/>
    <m/>
    <x v="0"/>
    <m/>
    <x v="389"/>
    <x v="378"/>
    <s v="Yes"/>
    <s v="RR: GSMA / Active / Grosvenor GC Casinos / 44xCD &amp; 24xCS &amp; 20xCD27 &amp; 46xG23V2 : Lease to Sale / Q2-2019"/>
    <m/>
    <s v="Yes -Cloud"/>
    <x v="384"/>
    <s v="Yes"/>
    <m/>
    <m/>
  </r>
  <r>
    <x v="1"/>
    <x v="0"/>
    <x v="3"/>
    <x v="1"/>
    <x v="2938"/>
    <x v="105"/>
    <x v="298"/>
    <x v="105"/>
    <x v="239"/>
    <s v="Rank"/>
    <x v="27"/>
    <x v="32"/>
    <x v="3"/>
    <x v="27"/>
    <x v="95"/>
    <x v="81"/>
    <s v="CRYSTALDUAL_27"/>
    <x v="4"/>
    <s v="Gong XI FA CAI - UK"/>
    <s v="CRYSTALDUAL 27 - GXFC"/>
    <n v="9.42"/>
    <x v="21"/>
    <x v="3"/>
    <n v="12.811200000000001"/>
    <s v="Madlen Aleksandrova"/>
    <x v="13"/>
    <d v="2020-11-05T00:00:00"/>
    <d v="2021-05-17T00:00:00"/>
    <x v="0"/>
    <x v="246"/>
    <x v="240"/>
    <n v="31"/>
    <n v="0"/>
    <s v="OK"/>
    <n v="0"/>
    <s v="01/03/23: Machine moved to storage from 15 December 2022, so the Install-At changed from 3305523 Grosvenor Casino Birmingham Hill Street to 3115454 Grosvenor Casinos (GC) Ltd, no changes needed for December billing, until the new location has been determined, the invoicing from January onwards is on Sold-To and Install-At 3115454;_x000a_9/14/22: Machine moved from Grov. Coventry to Birmingham Hill on 8 Sep 2022, Sold-To 3108240 Grosvenor Casinos Ltd, Install-At 3305645 Grosvenor Coventry to Sold-To 3115454 Grosvenor Casinos (GC) Ltd, Install-At 3305523 Grosvenor Casino Birmingham Hill Street, invoice whole month on new Install-At;_x000a_5/17/21: Casino reopens; 11/9/20: Casino Closed from 5th Nov."/>
    <n v="0"/>
    <n v="0"/>
    <n v="397.14720000000005"/>
    <x v="380"/>
    <m/>
    <x v="0"/>
    <m/>
    <x v="396"/>
    <x v="378"/>
    <s v="Yes"/>
    <s v="RR: GSMA / Active / Grosvenor Casinos / 30 x CD27 &amp; 20 x CS : Lease with option to buy / Q4-2018"/>
    <m/>
    <s v="Yes -Cloud"/>
    <x v="377"/>
    <m/>
    <m/>
    <m/>
  </r>
  <r>
    <x v="0"/>
    <x v="0"/>
    <x v="0"/>
    <x v="0"/>
    <x v="2939"/>
    <x v="105"/>
    <x v="298"/>
    <x v="105"/>
    <x v="239"/>
    <s v="Rank"/>
    <x v="27"/>
    <x v="32"/>
    <x v="3"/>
    <x v="27"/>
    <x v="96"/>
    <x v="82"/>
    <s v="CRYSTALDUAL_27"/>
    <x v="4"/>
    <s v="UK Sales"/>
    <s v="CRYSTALDUAL 27 - SA"/>
    <n v="7.42"/>
    <x v="21"/>
    <x v="3"/>
    <n v="10.091200000000001"/>
    <s v="Madlen Aleksandrova"/>
    <x v="13"/>
    <d v="2020-11-05T00:00:00"/>
    <d v="2021-05-17T00:00:00"/>
    <x v="0"/>
    <x v="239"/>
    <x v="233"/>
    <n v="31"/>
    <n v="0"/>
    <s v="OK"/>
    <n v="0"/>
    <s v="01/03/23: Machine moved to storage from 15 December 2022, so the Install-At changed from 3305523 Grosvenor Casino Birmingham Hill Street to 3115454 Grosvenor Casinos (GC) Ltd, no changes needed for December billing, until the new location has been determined, the invoicing from January onwards is on Sold-To and Install-At 3115454;_x000a_9/14/22: Reoved from site on 8th Sep;_x000a_2/21/22: Install-At Name changed from Grosvenor Casino Birmingham to Grosvenor Casino Birmingham Hill Street; 5/17/21: Casino reopens; 11/9/20: Casino Closed from 5th Nov."/>
    <n v="0"/>
    <n v="0"/>
    <n v="312.8272"/>
    <x v="379"/>
    <m/>
    <x v="0"/>
    <m/>
    <x v="396"/>
    <x v="378"/>
    <s v="Yes"/>
    <s v="RR: GSMA / Active / Grosvenor Casinos / 30 x CD27 &amp; 20 x CS : Lease with option to buy / Q4-2018"/>
    <m/>
    <s v="Yes -Cloud"/>
    <x v="376"/>
    <m/>
    <m/>
    <m/>
  </r>
  <r>
    <x v="0"/>
    <x v="0"/>
    <x v="0"/>
    <x v="0"/>
    <x v="2940"/>
    <x v="105"/>
    <x v="298"/>
    <x v="105"/>
    <x v="239"/>
    <s v="Rank"/>
    <x v="27"/>
    <x v="32"/>
    <x v="3"/>
    <x v="27"/>
    <x v="96"/>
    <x v="82"/>
    <s v="PEAKSLANT"/>
    <x v="0"/>
    <s v="UK Sales"/>
    <s v="PEAK SLANT - SA (BoP Hong Fu)"/>
    <n v="9.42"/>
    <x v="21"/>
    <x v="3"/>
    <n v="12.811200000000001"/>
    <s v="Madlen Aleksandrova"/>
    <x v="13"/>
    <s v="N/A"/>
    <d v="2021-06-05T00:00:00"/>
    <x v="0"/>
    <x v="246"/>
    <x v="240"/>
    <n v="31"/>
    <n v="0"/>
    <s v="OK"/>
    <n v="0"/>
    <s v="4/15/24: from 6 November 2023, the Install-At changed from 3305523 Grosvenor Casino Birmingham Hill Street to 3115454 Grosvenor Casinos (GC) Ltd, because the unit moved from site to storage. Until the new location has been determined, the invoicing for the whole month is on Sold-To and Install-At 3115454;_x000a_10/19/23: invoicing starts again from 1 October 2023, daily fee is updated from £6 to £9.42 (£1.42 for maintenance AND £2.00 for Hong Fu has been added), additional £3.50 for sbX to be invoiced separately;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12/23: new unit, Go live 15th December 2022, back billing for 17 days in December reflected in column AJ (from 15 till incl. 31 December 2022), Software is on paid Trial for 120 days, after Trial £1.42 for maintenance AND £2.00 for Hong Fu to be added;"/>
    <n v="0"/>
    <n v="0"/>
    <n v="397.14720000000005"/>
    <x v="15"/>
    <s v="10/1/2023 - Monthly fee update"/>
    <x v="28"/>
    <s v="STL"/>
    <x v="386"/>
    <x v="370"/>
    <s v="Yes"/>
    <s v="RR: GSMA / Active / Grosvenor Casino Birmingham Hill Street / 5x PS32 / Q4-2023"/>
    <m/>
    <s v="Yes -Cloud"/>
    <x v="352"/>
    <s v="Yes"/>
    <m/>
    <m/>
  </r>
  <r>
    <x v="0"/>
    <x v="0"/>
    <x v="0"/>
    <x v="0"/>
    <x v="2941"/>
    <x v="105"/>
    <x v="298"/>
    <x v="105"/>
    <x v="239"/>
    <s v="Rank"/>
    <x v="27"/>
    <x v="32"/>
    <x v="3"/>
    <x v="27"/>
    <x v="96"/>
    <x v="82"/>
    <s v="PEAKSLANT"/>
    <x v="0"/>
    <s v="UK Sales"/>
    <s v="PEAK SLANT - SA (BoP Hong Fu)"/>
    <n v="9.42"/>
    <x v="21"/>
    <x v="3"/>
    <n v="12.811200000000001"/>
    <s v="Madlen Aleksandrova"/>
    <x v="13"/>
    <s v="N/A"/>
    <d v="2021-05-17T00:00:00"/>
    <x v="0"/>
    <x v="246"/>
    <x v="240"/>
    <n v="31"/>
    <n v="0"/>
    <s v="OK"/>
    <n v="0"/>
    <s v="7/10/24: no update made and not communicated to the Billing Team. This comment is so that we know what happened: on 10 July 2024 we received a Go Live form which showed this unit on the removal part, they moved to storage. We actually already had it in storage from 11 January 2024. It seemed that the unit was activated at some point after that after all and was converted from BoP Hong Fu to Fort Knox. We were not informed about this. Kenny confirmed that we don't do any back billing and that we continue to invoice the current fee of £9,42 as SA (BoP Hong Fu) while the unit is in storage;_x000a_1/17/24: from 11 January 2024, the Install-At changed from 3305514 Grosvenor Casino Leicester to 3115454 Grosvenor Casinos (GC) Ltd because the units moved from site to storage, they will be re-installed. Billing to continue as per current daily fees. Invoicing at Sold-To and Install-At 3115454 for the whole month;_x000a_10/19/23: invoicing starts again from 1 October 2023, daily fee is updated from £6 to £9.42 (£1.42 for maintenance AND £2.00 for Hong Fu has been added), additional £3.50 for sbX to be invoiced separately;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12/23: new unit, Go live 21st December 2022, back billing for 11 days in December reflected in column AJ (from 21 till incl. 31 December 2022), Software is on paid Trial for 120 days, after Trial £1.42 for maintenance AND £2.00 for Hong Fu to be added;"/>
    <n v="0"/>
    <n v="0"/>
    <n v="397.14720000000005"/>
    <x v="15"/>
    <s v="10/1/2023 - Monthly fee update"/>
    <x v="28"/>
    <s v="STL"/>
    <x v="404"/>
    <x v="389"/>
    <s v="Yes"/>
    <s v="RR: GSMA / Active / Grosvenor Casino Leicester / 4x PS32 / Q4-2023"/>
    <m/>
    <s v="Yes -Cloud"/>
    <x v="352"/>
    <s v="Yes"/>
    <m/>
    <m/>
  </r>
  <r>
    <x v="0"/>
    <x v="0"/>
    <x v="0"/>
    <x v="0"/>
    <x v="2942"/>
    <x v="105"/>
    <x v="298"/>
    <x v="105"/>
    <x v="239"/>
    <s v="Rank"/>
    <x v="27"/>
    <x v="32"/>
    <x v="3"/>
    <x v="27"/>
    <x v="96"/>
    <x v="82"/>
    <s v="PEAKSLANT"/>
    <x v="0"/>
    <s v="UK Sales"/>
    <s v="PEAK SLANT - SA (BoP Hong Fu)"/>
    <n v="9.42"/>
    <x v="21"/>
    <x v="3"/>
    <n v="12.811200000000001"/>
    <s v="Madlen Aleksandrova"/>
    <x v="13"/>
    <s v="N/A"/>
    <d v="2021-05-17T00:00:00"/>
    <x v="0"/>
    <x v="246"/>
    <x v="240"/>
    <n v="31"/>
    <n v="0"/>
    <s v="OK"/>
    <n v="0"/>
    <s v="7/10/24: no update made and not communicated to the Billing Team. This comment is so that we know what happened: on 10 July 2024 we received a Go Live form which showed this unit on the removal part, they moved to storage. We actually already had it in storage from 11 January 2024. It seemed that the unit was activated at some point after that after all and was converted from BoP Hong Fu to Fort Knox. We were not informed about this. Kenny confirmed that we don't do any back billing and that we continue to invoice the current fee of £9,42 as SA (BoP Hong Fu) while the unit is in storage;_x000a_1/17/24: from 11 January 2024, the Install-At changed from 3305514 Grosvenor Casino Leicester to 3115454 Grosvenor Casinos (GC) Ltd because the units moved from site to storage, they will be re-installed. Billing to continue as per current daily fees. Invoicing at Sold-To and Install-At 3115454 for the whole month;_x000a_10/19/23: invoicing starts again from 1 October 2023, daily fee is updated from £6 to £9.42 (£1.42 for maintenance AND £2.00 for Hong Fu has been added), additional £3.50 for sbX to be invoiced separately;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12/23: new unit, Go live 21st December 2022, back billing for 11 days in December reflected in column AJ (from 21 till incl. 31 December 2022), Software is on paid Trial for 120 days, after Trial £1.42 for maintenance AND £2.00 for Hong Fu to be added;"/>
    <n v="0"/>
    <n v="0"/>
    <n v="397.14720000000005"/>
    <x v="15"/>
    <s v="10/1/2023 - Monthly fee update"/>
    <x v="28"/>
    <s v="STL"/>
    <x v="404"/>
    <x v="389"/>
    <s v="Yes"/>
    <s v="RR: GSMA / Active / Grosvenor Casino Leicester / 4x PS32 / Q4-2023"/>
    <m/>
    <s v="Yes -Cloud"/>
    <x v="352"/>
    <s v="Yes"/>
    <m/>
    <m/>
  </r>
  <r>
    <x v="0"/>
    <x v="0"/>
    <x v="0"/>
    <x v="0"/>
    <x v="2943"/>
    <x v="105"/>
    <x v="298"/>
    <x v="105"/>
    <x v="239"/>
    <s v="Rank"/>
    <x v="27"/>
    <x v="32"/>
    <x v="3"/>
    <x v="27"/>
    <x v="96"/>
    <x v="82"/>
    <s v="PEAKSLANT"/>
    <x v="0"/>
    <s v="UK Sales"/>
    <s v="PEAK SLANT - SA (BoP Hong Fu)"/>
    <n v="9.42"/>
    <x v="21"/>
    <x v="3"/>
    <n v="12.811200000000001"/>
    <s v="Madlen Aleksandrova"/>
    <x v="13"/>
    <s v="N/A"/>
    <d v="2021-05-17T00:00:00"/>
    <x v="0"/>
    <x v="246"/>
    <x v="240"/>
    <n v="31"/>
    <n v="0"/>
    <s v="OK"/>
    <n v="0"/>
    <s v="7/10/24: no update made and not communicated to the Billing Team. This comment is so that we know what happened: on 10 July 2024 we received a Go Live form which showed this unit on the removal part, they moved to storage. We actually already had it in storage from 11 January 2024. It seemed that the unit was activated at some point after that after all and was converted from BoP Hong Fu to Fort Knox. We were not informed about this. Kenny confirmed that we don't do any back billing and that we continue to invoice the current fee of £9,42 as SA (BoP Hong Fu) while the unit is in storage;_x000a_1/17/24: from 11 January 2024, the Install-At changed from 3305514 Grosvenor Casino Leicester to 3115454 Grosvenor Casinos (GC) Ltd because the units moved from site to storage, they will be re-installed. Billing to continue as per current daily fees. Invoicing at Sold-To and Install-At 3115454 for the whole month;_x000a_10/19/23: invoicing starts again from 1 October 2023, daily fee is updated from £6 to £9.42 (£1.42 for maintenance AND £2.00 for Hong Fu has been added), additional £3.50 for sbX to be invoiced separately;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12/23: new unit, Go live 21st December 2022, back billing for 11 days in December reflected in column AJ (from 21 till incl. 31 December 2022), Software is on paid Trial for 120 days, after Trial £1.42 for maintenance AND £2.00 for Hong Fu to be added;"/>
    <n v="0"/>
    <n v="0"/>
    <n v="397.14720000000005"/>
    <x v="15"/>
    <s v="10/1/2023 - Monthly fee update"/>
    <x v="28"/>
    <s v="STL"/>
    <x v="404"/>
    <x v="389"/>
    <s v="Yes"/>
    <s v="RR: GSMA / Active / Grosvenor Casino Leicester / 4x PS32 / Q4-2023"/>
    <m/>
    <s v="Yes -Cloud"/>
    <x v="352"/>
    <s v="Yes"/>
    <m/>
    <m/>
  </r>
  <r>
    <x v="0"/>
    <x v="0"/>
    <x v="0"/>
    <x v="0"/>
    <x v="2944"/>
    <x v="105"/>
    <x v="298"/>
    <x v="105"/>
    <x v="239"/>
    <s v="Rank"/>
    <x v="27"/>
    <x v="32"/>
    <x v="3"/>
    <x v="27"/>
    <x v="96"/>
    <x v="82"/>
    <s v="PEAKSLANT"/>
    <x v="0"/>
    <s v="UK Sales"/>
    <s v="PEAK SLANT - SA (BoP Hong Fu)"/>
    <n v="9.42"/>
    <x v="21"/>
    <x v="3"/>
    <n v="12.811200000000001"/>
    <s v="Madlen Aleksandrova"/>
    <x v="13"/>
    <s v="N/A"/>
    <d v="2021-05-17T00:00:00"/>
    <x v="0"/>
    <x v="246"/>
    <x v="240"/>
    <n v="31"/>
    <n v="0"/>
    <s v="OK"/>
    <n v="0"/>
    <s v="7/10/24: no update made and not communicated to the Billing Team. This comment is so that we know what happened: on 10 July 2024 we received a Go Live form which showed this unit on the removal part, they moved to storage. We actually already had it in storage from 11 January 2024. It seemed that the unit was activated at some point after that after all and was converted from BoP Hong Fu to Fort Knox. We were not informed about this. Kenny confirmed that we don't do any back billing and that we continue to invoice the current fee of £9,42 as SA (BoP Hong Fu) while the unit is in storage;_x000a_1/17/24: from 11 January 2024, the Install-At changed from 3305514 Grosvenor Casino Leicester to 3115454 Grosvenor Casinos (GC) Ltd because the units moved from site to storage, they will be re-installed. Billing to continue as per current daily fees. Invoicing at Sold-To and Install-At 3115454 for the whole month;_x000a_10/19/23: invoicing starts again from 1 October 2023, daily fee is updated from £6 to £9.42 (£1.42 for maintenance AND £2.00 for Hong Fu has been added), additional £3.50 for sbX to be invoiced separately;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12/23: new unit, Go live 21st December 2022, back billing for 11 days in December reflected in column AJ (from 21 till incl. 31 December 2022), Software is on paid Trial for 120 days, after Trial £1.42 for maintenance AND £2.00 for Hong Fu to be added;"/>
    <n v="0"/>
    <n v="0"/>
    <n v="397.14720000000005"/>
    <x v="15"/>
    <s v="10/1/2023 - Monthly fee update"/>
    <x v="28"/>
    <s v="STL"/>
    <x v="404"/>
    <x v="389"/>
    <s v="Yes"/>
    <s v="RR: GSMA / Active / Grosvenor Casino Leicester / 4x PS32 / Q4-2023"/>
    <m/>
    <s v="Yes -Cloud"/>
    <x v="352"/>
    <s v="Yes"/>
    <m/>
    <m/>
  </r>
  <r>
    <x v="0"/>
    <x v="0"/>
    <x v="0"/>
    <x v="0"/>
    <x v="2945"/>
    <x v="105"/>
    <x v="298"/>
    <x v="105"/>
    <x v="239"/>
    <s v="Rank"/>
    <x v="27"/>
    <x v="32"/>
    <x v="3"/>
    <x v="27"/>
    <x v="96"/>
    <x v="82"/>
    <s v="PEAKSLANT"/>
    <x v="0"/>
    <s v="UK Sales"/>
    <s v="PEAK SLANT - SA (BoP Hong Fu)"/>
    <n v="9.42"/>
    <x v="21"/>
    <x v="3"/>
    <n v="12.811200000000001"/>
    <s v="Madlen Aleksandrova"/>
    <x v="13"/>
    <s v="N/A"/>
    <d v="2021-06-05T00:00:00"/>
    <x v="0"/>
    <x v="246"/>
    <x v="240"/>
    <n v="31"/>
    <n v="0"/>
    <s v="OK"/>
    <n v="0"/>
    <s v="4/15/24: from 6 November 2023, the Install-At changed from 3305523 Grosvenor Casino Birmingham Hill Street to 3115454 Grosvenor Casinos (GC) Ltd, because the unit moved from site to storage. Until the new location has been determined, the invoicing for the whole month is on Sold-To and Install-At 3115454;_x000a_10/19/23: invoicing starts again from 1 October 2023, daily fee is updated from £6 to £9.42 (£1.42 for maintenance AND £2.00 for Hong Fu has been added), additional £3.50 for sbX to be invoiced separately;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12/23: new unit, Go live 15th December 2022, back billing for 17 days in December reflected in column AJ (from 15 till incl. 31 December 2022), Software is on paid Trial for 120 days, after Trial £1.42 for maintenance AND £2.00 for Hong Fu to be added;"/>
    <n v="0"/>
    <n v="0"/>
    <n v="397.14720000000005"/>
    <x v="15"/>
    <s v="10/1/2023 - Monthly fee update"/>
    <x v="28"/>
    <s v="STL"/>
    <x v="386"/>
    <x v="390"/>
    <s v="Yes"/>
    <s v="RR: GSMA / Active / Grosvenor Casino Birmingham Hill Street / 5x PS32 / Q4-2023"/>
    <m/>
    <s v="Yes -Cloud"/>
    <x v="352"/>
    <s v="Yes"/>
    <m/>
    <m/>
  </r>
  <r>
    <x v="0"/>
    <x v="0"/>
    <x v="0"/>
    <x v="0"/>
    <x v="2946"/>
    <x v="105"/>
    <x v="299"/>
    <x v="105"/>
    <x v="240"/>
    <s v="Rank"/>
    <x v="27"/>
    <x v="32"/>
    <x v="3"/>
    <x v="27"/>
    <x v="96"/>
    <x v="82"/>
    <s v="CRYSTALDUAL_LCD"/>
    <x v="8"/>
    <s v="UK Sales"/>
    <s v="CRYSTALDUAL 23 - SA"/>
    <n v="7.42"/>
    <x v="21"/>
    <x v="3"/>
    <n v="10.091200000000001"/>
    <s v="Madlen Aleksandrova"/>
    <x v="13"/>
    <d v="2020-10-29T00:00:00"/>
    <d v="2021-05-17T00:00:00"/>
    <x v="0"/>
    <x v="239"/>
    <x v="233"/>
    <n v="31"/>
    <n v="0"/>
    <s v="OK"/>
    <n v="0"/>
    <s v="5/17/21 : Casino reopens; 20/29/20: Casino closed today, Invoice for 31 days and credit for 2 days."/>
    <n v="0"/>
    <n v="0"/>
    <n v="312.8272"/>
    <x v="389"/>
    <m/>
    <x v="0"/>
    <m/>
    <x v="403"/>
    <x v="386"/>
    <s v="Yes"/>
    <s v="RR: GSMA / Active / Rank Group / 12xCrystal Dual LCD / Q1-2018"/>
    <s v="Go Live was 9 January 2017, but there was a Trial period. Invoicing started from 1 April 2017 and from then the 60 months contract starts."/>
    <s v="Yes -Cloud"/>
    <x v="382"/>
    <s v="Yes"/>
    <m/>
    <m/>
  </r>
  <r>
    <x v="0"/>
    <x v="0"/>
    <x v="0"/>
    <x v="0"/>
    <x v="2947"/>
    <x v="105"/>
    <x v="299"/>
    <x v="105"/>
    <x v="240"/>
    <s v="Rank"/>
    <x v="27"/>
    <x v="32"/>
    <x v="3"/>
    <x v="27"/>
    <x v="96"/>
    <x v="82"/>
    <s v="CRYSTALDUAL_LCD"/>
    <x v="8"/>
    <s v="UK Sales"/>
    <s v="CRYSTALDUAL 23 - SA"/>
    <n v="7.42"/>
    <x v="21"/>
    <x v="3"/>
    <n v="10.091200000000001"/>
    <s v="Madlen Aleksandrova"/>
    <x v="13"/>
    <d v="2020-10-29T00:00:00"/>
    <d v="2021-05-17T00:00:00"/>
    <x v="0"/>
    <x v="239"/>
    <x v="233"/>
    <n v="31"/>
    <n v="0"/>
    <s v="OK"/>
    <n v="0"/>
    <s v="5/17/21 : Casino reopens; 20/29/20: Casino closed today, Invoice for 31 days and credit for 2 days."/>
    <n v="0"/>
    <n v="0"/>
    <n v="312.8272"/>
    <x v="389"/>
    <m/>
    <x v="0"/>
    <m/>
    <x v="403"/>
    <x v="386"/>
    <s v="Yes"/>
    <s v="RR: GSMA / Active / Rank Group / 12xCrystal Dual LCD / Q1-2018"/>
    <s v="Go Live was 9 January 2017, but there was a Trial period. Invoicing started from 1 April 2017 and from then the 60 months contract starts."/>
    <s v="Yes -Cloud"/>
    <x v="382"/>
    <s v="Yes"/>
    <m/>
    <m/>
  </r>
  <r>
    <x v="1"/>
    <x v="0"/>
    <x v="3"/>
    <x v="1"/>
    <x v="2948"/>
    <x v="105"/>
    <x v="299"/>
    <x v="105"/>
    <x v="240"/>
    <s v="Rank"/>
    <x v="27"/>
    <x v="32"/>
    <x v="3"/>
    <x v="27"/>
    <x v="97"/>
    <x v="83"/>
    <s v="CRYSTALDUAL_27"/>
    <x v="4"/>
    <s v="Diamond Spins - UK"/>
    <s v="CRYSTALDUAL 27 - DIAMOND SPINS"/>
    <n v="17.420000000000002"/>
    <x v="21"/>
    <x v="3"/>
    <n v="23.691200000000006"/>
    <s v="Madlen Aleksandrova"/>
    <x v="13"/>
    <d v="2020-10-29T00:00:00"/>
    <d v="2021-05-17T00:00:00"/>
    <x v="0"/>
    <x v="291"/>
    <x v="285"/>
    <n v="31"/>
    <n v="0"/>
    <s v="OK"/>
    <n v="0"/>
    <s v="5/17/21 : Casino reopens; 20/29/20: Casino closed today, Invoice for 31 days and credit for 2 days.; 10/26/20: Changed from Premiumfull to PremiumGSMA"/>
    <n v="0"/>
    <n v="0"/>
    <n v="734.4272000000002"/>
    <x v="379"/>
    <m/>
    <x v="0"/>
    <m/>
    <x v="401"/>
    <x v="388"/>
    <s v="Only quote"/>
    <s v="RR: GSMA / Active / Grosvenor Casinos : DiamondSpins 9 sites / 40 MCs (6 months free trial): Lease / Q4-2018"/>
    <m/>
    <s v="Yes -Cloud"/>
    <x v="376"/>
    <s v="Yes"/>
    <m/>
    <m/>
  </r>
  <r>
    <x v="1"/>
    <x v="0"/>
    <x v="3"/>
    <x v="1"/>
    <x v="2949"/>
    <x v="105"/>
    <x v="299"/>
    <x v="105"/>
    <x v="240"/>
    <s v="Rank"/>
    <x v="27"/>
    <x v="32"/>
    <x v="3"/>
    <x v="27"/>
    <x v="97"/>
    <x v="83"/>
    <s v="CRYSTALDUAL_27"/>
    <x v="4"/>
    <s v="Diamond Spins - UK"/>
    <s v="CRYSTALDUAL 27 - DIAMOND SPINS"/>
    <n v="17.420000000000002"/>
    <x v="21"/>
    <x v="3"/>
    <n v="23.691200000000006"/>
    <s v="Madlen Aleksandrova"/>
    <x v="13"/>
    <d v="2020-10-29T00:00:00"/>
    <d v="2021-05-17T00:00:00"/>
    <x v="0"/>
    <x v="291"/>
    <x v="285"/>
    <n v="31"/>
    <n v="0"/>
    <s v="OK"/>
    <n v="0"/>
    <s v="5/17/21 : Casino reopens; 20/29/20: Casino closed today, Invoice for 31 days and credit for 2 days.; 10/26/20: Changed from Premiumfull to PremiumGSMA"/>
    <n v="0"/>
    <n v="0"/>
    <n v="734.4272000000002"/>
    <x v="379"/>
    <m/>
    <x v="0"/>
    <m/>
    <x v="401"/>
    <x v="388"/>
    <s v="Only quote"/>
    <s v="RR: GSMA / Active / Grosvenor Casinos : DiamondSpins 9 sites / 40 MCs (6 months free trial): Lease / Q4-2018"/>
    <m/>
    <s v="Yes -Cloud"/>
    <x v="376"/>
    <s v="Yes"/>
    <m/>
    <m/>
  </r>
  <r>
    <x v="1"/>
    <x v="0"/>
    <x v="3"/>
    <x v="1"/>
    <x v="2950"/>
    <x v="105"/>
    <x v="299"/>
    <x v="105"/>
    <x v="240"/>
    <s v="Rank"/>
    <x v="27"/>
    <x v="32"/>
    <x v="3"/>
    <x v="27"/>
    <x v="97"/>
    <x v="83"/>
    <s v="CRYSTALDUAL_27"/>
    <x v="4"/>
    <s v="Diamond Spins - UK"/>
    <s v="CRYSTALDUAL 27 - DIAMOND SPINS"/>
    <n v="17.420000000000002"/>
    <x v="21"/>
    <x v="3"/>
    <n v="23.691200000000006"/>
    <s v="Madlen Aleksandrova"/>
    <x v="13"/>
    <d v="2020-10-29T00:00:00"/>
    <d v="2021-05-17T00:00:00"/>
    <x v="0"/>
    <x v="291"/>
    <x v="285"/>
    <n v="31"/>
    <n v="0"/>
    <s v="OK"/>
    <n v="0"/>
    <s v="5/17/21 : Casino reopens; 20/29/20: Casino closed today, Invoice for 31 days and credit for 2 days.; 10/26/20: Changed from Premiumfull to PremiumGSMA"/>
    <n v="0"/>
    <n v="0"/>
    <n v="734.4272000000002"/>
    <x v="379"/>
    <m/>
    <x v="0"/>
    <m/>
    <x v="401"/>
    <x v="388"/>
    <s v="Only quote"/>
    <s v="RR: GSMA / Active / Grosvenor Casinos : DiamondSpins 9 sites / 40 MCs (6 months free trial): Lease / Q4-2018"/>
    <m/>
    <s v="Yes -Cloud"/>
    <x v="376"/>
    <s v="Yes"/>
    <m/>
    <m/>
  </r>
  <r>
    <x v="1"/>
    <x v="0"/>
    <x v="3"/>
    <x v="1"/>
    <x v="2951"/>
    <x v="105"/>
    <x v="299"/>
    <x v="105"/>
    <x v="240"/>
    <s v="Rank"/>
    <x v="27"/>
    <x v="32"/>
    <x v="3"/>
    <x v="27"/>
    <x v="97"/>
    <x v="83"/>
    <s v="CRYSTALDUAL_27"/>
    <x v="4"/>
    <s v="Diamond Spins - UK"/>
    <s v="CRYSTALDUAL 27 - DIAMOND SPINS"/>
    <n v="17.420000000000002"/>
    <x v="21"/>
    <x v="3"/>
    <n v="23.691200000000006"/>
    <s v="Madlen Aleksandrova"/>
    <x v="13"/>
    <d v="2020-10-29T00:00:00"/>
    <d v="2021-05-17T00:00:00"/>
    <x v="0"/>
    <x v="291"/>
    <x v="285"/>
    <n v="31"/>
    <n v="0"/>
    <s v="OK"/>
    <n v="0"/>
    <s v="5/17/21 : Casino reopens; 20/29/20: Casino closed today, Invoice for 31 days and credit for 2 days.; 10/26/20: Changed from Premiumfull to PremiumGSMA"/>
    <n v="0"/>
    <n v="0"/>
    <n v="734.4272000000002"/>
    <x v="379"/>
    <m/>
    <x v="0"/>
    <m/>
    <x v="401"/>
    <x v="388"/>
    <s v="Only quote"/>
    <s v="RR: GSMA / Active / Grosvenor Casinos : DiamondSpins 9 sites / 40 MCs (6 months free trial): Lease / Q4-2018"/>
    <m/>
    <s v="Yes -Cloud"/>
    <x v="376"/>
    <s v="Yes"/>
    <m/>
    <m/>
  </r>
  <r>
    <x v="1"/>
    <x v="0"/>
    <x v="3"/>
    <x v="1"/>
    <x v="2952"/>
    <x v="105"/>
    <x v="299"/>
    <x v="105"/>
    <x v="240"/>
    <s v="Rank"/>
    <x v="27"/>
    <x v="32"/>
    <x v="3"/>
    <x v="27"/>
    <x v="97"/>
    <x v="83"/>
    <s v="CRYSTALDUAL_27"/>
    <x v="4"/>
    <s v="Diamond Spins - UK"/>
    <s v="CRYSTALDUAL 27 - DIAMOND SPINS"/>
    <n v="17.420000000000002"/>
    <x v="21"/>
    <x v="3"/>
    <n v="23.691200000000006"/>
    <s v="Madlen Aleksandrova"/>
    <x v="13"/>
    <d v="2020-10-29T00:00:00"/>
    <d v="2021-05-17T00:00:00"/>
    <x v="0"/>
    <x v="291"/>
    <x v="285"/>
    <n v="31"/>
    <n v="0"/>
    <s v="OK"/>
    <n v="0"/>
    <s v="5/17/21 : Casino reopens; 20/29/20: Casino closed today, Invoice for 31 days and credit for 2 days.; 10/26/20: Changed from Premiumfull to PremiumGSMA"/>
    <n v="0"/>
    <n v="0"/>
    <n v="734.4272000000002"/>
    <x v="379"/>
    <m/>
    <x v="0"/>
    <m/>
    <x v="401"/>
    <x v="388"/>
    <s v="Only quote"/>
    <s v="RR: GSMA / Active / Grosvenor Casinos : DiamondSpins 9 sites / 40 MCs (6 months free trial): Lease / Q4-2018"/>
    <m/>
    <s v="Yes -Cloud"/>
    <x v="376"/>
    <s v="Yes"/>
    <m/>
    <m/>
  </r>
  <r>
    <x v="1"/>
    <x v="0"/>
    <x v="3"/>
    <x v="1"/>
    <x v="2953"/>
    <x v="105"/>
    <x v="299"/>
    <x v="105"/>
    <x v="240"/>
    <s v="Rank"/>
    <x v="27"/>
    <x v="32"/>
    <x v="3"/>
    <x v="27"/>
    <x v="97"/>
    <x v="83"/>
    <s v="CRYSTALDUAL_27"/>
    <x v="4"/>
    <s v="Diamond Spins - UK"/>
    <s v="CRYSTALDUAL 27 - DIAMOND SPINS"/>
    <n v="17.420000000000002"/>
    <x v="21"/>
    <x v="3"/>
    <n v="23.691200000000006"/>
    <s v="Madlen Aleksandrova"/>
    <x v="13"/>
    <d v="2020-10-29T00:00:00"/>
    <d v="2021-05-17T00:00:00"/>
    <x v="0"/>
    <x v="291"/>
    <x v="285"/>
    <n v="31"/>
    <n v="0"/>
    <s v="OK"/>
    <n v="0"/>
    <s v="5/17/21 : Casino reopens; 20/29/20: Casino closed today, Invoice for 31 days and credit for 2 days.; 10/26/20: Changed from Premiumfull to PremiumGSMA"/>
    <n v="0"/>
    <n v="0"/>
    <n v="734.4272000000002"/>
    <x v="379"/>
    <m/>
    <x v="0"/>
    <m/>
    <x v="401"/>
    <x v="388"/>
    <s v="Only quote"/>
    <s v="RR: GSMA / Active / Grosvenor Casinos : DiamondSpins 9 sites / 40 MCs (6 months free trial): Lease / Q4-2018"/>
    <m/>
    <s v="Yes -Cloud"/>
    <x v="376"/>
    <s v="Yes"/>
    <m/>
    <m/>
  </r>
  <r>
    <x v="0"/>
    <x v="0"/>
    <x v="0"/>
    <x v="0"/>
    <x v="2954"/>
    <x v="105"/>
    <x v="299"/>
    <x v="105"/>
    <x v="240"/>
    <s v="Rank"/>
    <x v="27"/>
    <x v="32"/>
    <x v="3"/>
    <x v="27"/>
    <x v="96"/>
    <x v="82"/>
    <s v="CRYSTAL_CURVE"/>
    <x v="20"/>
    <s v="UK Sales"/>
    <s v="CRYSTALCURVE  - SA"/>
    <n v="7.42"/>
    <x v="21"/>
    <x v="3"/>
    <n v="10.091200000000001"/>
    <s v="Madlen Aleksandrova"/>
    <x v="13"/>
    <d v="2020-10-29T00:00:00"/>
    <d v="2021-05-17T00:00:00"/>
    <x v="0"/>
    <x v="239"/>
    <x v="233"/>
    <n v="31"/>
    <n v="0"/>
    <s v="OK"/>
    <n v="0"/>
    <s v="5/17/21 : Casino reopens;3/2/21 : Changed customer number to 3115454; 20/29/20: Casino closed today, Invoice for 31 days and credit for 2 days."/>
    <n v="0"/>
    <n v="0"/>
    <n v="312.8272"/>
    <x v="390"/>
    <m/>
    <x v="0"/>
    <m/>
    <x v="385"/>
    <x v="368"/>
    <s v="Yes"/>
    <s v="RR: GSMA / Active / Grosvenor / 50 x CrystalCurve  Themes: Lease (MCs: OPP202725) / Q3-2020"/>
    <m/>
    <s v="Yes -Cloud"/>
    <x v="385"/>
    <s v="Yes"/>
    <m/>
    <m/>
  </r>
  <r>
    <x v="0"/>
    <x v="0"/>
    <x v="0"/>
    <x v="0"/>
    <x v="2955"/>
    <x v="105"/>
    <x v="299"/>
    <x v="105"/>
    <x v="240"/>
    <s v="Rank"/>
    <x v="27"/>
    <x v="32"/>
    <x v="3"/>
    <x v="27"/>
    <x v="96"/>
    <x v="82"/>
    <s v="CRYSTAL_CURVE"/>
    <x v="20"/>
    <s v="UK Sales"/>
    <s v="CRYSTALCURVE  - SA"/>
    <n v="7.42"/>
    <x v="21"/>
    <x v="3"/>
    <n v="10.091200000000001"/>
    <s v="Madlen Aleksandrova"/>
    <x v="13"/>
    <d v="2020-10-29T00:00:00"/>
    <d v="2021-05-17T00:00:00"/>
    <x v="0"/>
    <x v="239"/>
    <x v="233"/>
    <n v="31"/>
    <n v="0"/>
    <s v="OK"/>
    <n v="0"/>
    <s v="5/17/21 : Casino reopens;3/2/21 : Changed customer number to 3115454; 20/29/20: Casino closed today, Invoice for 31 days and credit for 2 days."/>
    <n v="0"/>
    <n v="0"/>
    <n v="312.8272"/>
    <x v="390"/>
    <m/>
    <x v="0"/>
    <m/>
    <x v="385"/>
    <x v="368"/>
    <s v="Yes"/>
    <s v="RR: GSMA / Active / Grosvenor / 50 x CrystalCurve  Themes: Lease (MCs: OPP202725) / Q3-2020"/>
    <m/>
    <s v="Yes -Cloud"/>
    <x v="385"/>
    <s v="Yes"/>
    <m/>
    <m/>
  </r>
  <r>
    <x v="1"/>
    <x v="0"/>
    <x v="3"/>
    <x v="1"/>
    <x v="2956"/>
    <x v="105"/>
    <x v="299"/>
    <x v="105"/>
    <x v="240"/>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91"/>
    <s v="No"/>
    <x v="28"/>
    <s v="STL"/>
    <x v="387"/>
    <x v="371"/>
    <s v="Yes"/>
    <s v="RR: GSMA / Active / Grosvenor Casino Bournemouth / 50x PD27 + 11x BOP Controllers - STL / Q2-2023"/>
    <s v="Unite Fort Knox contract"/>
    <m/>
    <x v="290"/>
    <s v="Yes"/>
    <m/>
    <m/>
  </r>
  <r>
    <x v="1"/>
    <x v="0"/>
    <x v="3"/>
    <x v="1"/>
    <x v="2957"/>
    <x v="105"/>
    <x v="299"/>
    <x v="105"/>
    <x v="240"/>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91"/>
    <s v="No"/>
    <x v="28"/>
    <s v="STL"/>
    <x v="387"/>
    <x v="371"/>
    <s v="Yes"/>
    <s v="RR: GSMA / Active / Grosvenor Casino Bournemouth / 50x PD27 + 11x BOP Controllers - STL / Q2-2023"/>
    <s v="Unite Fort Knox contract"/>
    <m/>
    <x v="290"/>
    <s v="Yes"/>
    <m/>
    <m/>
  </r>
  <r>
    <x v="1"/>
    <x v="0"/>
    <x v="3"/>
    <x v="1"/>
    <x v="2958"/>
    <x v="105"/>
    <x v="299"/>
    <x v="105"/>
    <x v="240"/>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91"/>
    <s v="No"/>
    <x v="28"/>
    <s v="STL"/>
    <x v="387"/>
    <x v="371"/>
    <s v="Yes"/>
    <s v="RR: GSMA / Active / Grosvenor Casino Bournemouth / 50x PD27 + 11x BOP Controllers - STL / Q2-2023"/>
    <s v="Unite Fort Knox contract"/>
    <m/>
    <x v="290"/>
    <s v="Yes"/>
    <m/>
    <m/>
  </r>
  <r>
    <x v="1"/>
    <x v="0"/>
    <x v="3"/>
    <x v="1"/>
    <x v="2959"/>
    <x v="105"/>
    <x v="299"/>
    <x v="105"/>
    <x v="240"/>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91"/>
    <s v="No"/>
    <x v="28"/>
    <s v="STL"/>
    <x v="387"/>
    <x v="371"/>
    <s v="Yes"/>
    <s v="RR: GSMA / Active / Grosvenor Casino Bournemouth / 50x PD27 + 11x BOP Controllers - STL / Q2-2023"/>
    <s v="Unite Fort Knox contract"/>
    <m/>
    <x v="290"/>
    <s v="Yes"/>
    <m/>
    <m/>
  </r>
  <r>
    <x v="1"/>
    <x v="2"/>
    <x v="5"/>
    <x v="1"/>
    <x v="2960"/>
    <x v="104"/>
    <x v="293"/>
    <x v="104"/>
    <x v="234"/>
    <s v="Rank"/>
    <x v="27"/>
    <x v="32"/>
    <x v="3"/>
    <x v="27"/>
    <x v="100"/>
    <x v="86"/>
    <s v="PEAKSLANT49"/>
    <x v="1"/>
    <s v="Unite Mystery of the Lamp - UK"/>
    <s v="PEAK SLANT 49 - UNITE MYSTERY OF THE LAMP"/>
    <m/>
    <x v="21"/>
    <x v="3"/>
    <n v="0"/>
    <s v="Madlen Aleksandrova"/>
    <x v="13"/>
    <s v="N/A"/>
    <d v="2025-08-19T00:00:00"/>
    <x v="0"/>
    <x v="292"/>
    <x v="286"/>
    <n v="31"/>
    <n v="0"/>
    <s v="OK"/>
    <n v="0"/>
    <s v="9/1/25: unit added with Go Live date 19 Aug 2025. With sign. Participation contract for 3 years, starting from the Go Live date. Invoicing will start in September 2025 (we invoice for the previous month). The participation fee depends on the performance and varies per cabinet and theme, see contract. See email on 15 + 18 + 29 Aug 2025."/>
    <n v="0"/>
    <n v="0"/>
    <n v="-310.793184"/>
    <x v="377"/>
    <s v="8/19/2028 - Check Participation Contract for possible new Participation Fees or Purchase"/>
    <x v="38"/>
    <s v="No"/>
    <x v="383"/>
    <x v="366"/>
    <s v="Yes"/>
    <s v="RR: Exp: FY25Q3 - Grosvenor - 14 x PS32, 2 x PD, 29 x PS49 + 8 x BOP - Participation"/>
    <m/>
    <m/>
    <x v="374"/>
    <s v="Yes"/>
    <m/>
    <m/>
  </r>
  <r>
    <x v="1"/>
    <x v="2"/>
    <x v="5"/>
    <x v="1"/>
    <x v="2961"/>
    <x v="104"/>
    <x v="293"/>
    <x v="104"/>
    <x v="234"/>
    <s v="Rank"/>
    <x v="27"/>
    <x v="32"/>
    <x v="3"/>
    <x v="27"/>
    <x v="100"/>
    <x v="86"/>
    <s v="PEAKSLANT49"/>
    <x v="1"/>
    <s v="Unite Mystery of the Lamp - UK"/>
    <s v="PEAK SLANT 49 - UNITE MYSTERY OF THE LAMP"/>
    <m/>
    <x v="21"/>
    <x v="3"/>
    <n v="0"/>
    <s v="Madlen Aleksandrova"/>
    <x v="13"/>
    <s v="N/A"/>
    <d v="2025-08-19T00:00:00"/>
    <x v="0"/>
    <x v="293"/>
    <x v="287"/>
    <n v="31"/>
    <n v="0"/>
    <s v="OK"/>
    <n v="0"/>
    <s v="9/1/25: unit added with Go Live date 19 Aug 2025. With sign. Participation contract for 3 years, starting from the Go Live date. Invoicing will start in September 2025 (we invoice for the previous month). The participation fee depends on the performance and varies per cabinet and theme, see contract. See email on 15 + 18 + 29 Aug 2025."/>
    <n v="0"/>
    <n v="0"/>
    <n v="1198.6925759999999"/>
    <x v="377"/>
    <s v="8/19/2028 - Check Participation Contract for possible new Participation Fees or Purchase"/>
    <x v="38"/>
    <s v="No"/>
    <x v="383"/>
    <x v="366"/>
    <s v="Yes"/>
    <s v="RR: Exp: FY25Q3 - Grosvenor - 14 x PS32, 2 x PD, 29 x PS49 + 8 x BOP - Participation"/>
    <m/>
    <m/>
    <x v="374"/>
    <s v="Yes"/>
    <m/>
    <m/>
  </r>
  <r>
    <x v="0"/>
    <x v="2"/>
    <x v="4"/>
    <x v="0"/>
    <x v="2962"/>
    <x v="104"/>
    <x v="300"/>
    <x v="104"/>
    <x v="241"/>
    <s v="Rank"/>
    <x v="27"/>
    <x v="32"/>
    <x v="3"/>
    <x v="27"/>
    <x v="96"/>
    <x v="82"/>
    <s v="PEAKSLANT"/>
    <x v="0"/>
    <s v="UK Sales"/>
    <s v="PEAK SLANT - SA"/>
    <m/>
    <x v="21"/>
    <x v="3"/>
    <n v="0"/>
    <s v="Madlen Aleksandrova"/>
    <x v="13"/>
    <s v="N/A"/>
    <d v="2025-04-28T00:00:00"/>
    <x v="0"/>
    <x v="294"/>
    <x v="288"/>
    <n v="31"/>
    <n v="0"/>
    <s v="OK"/>
    <n v="0"/>
    <s v="5/5/25: unit added with Go Live date 28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1 May 2025."/>
    <n v="0"/>
    <n v="0"/>
    <n v="696.28668000000005"/>
    <x v="392"/>
    <s v="4/28/2028 - Check Participation Contract for possible new Participation Fees or Purchase"/>
    <x v="39"/>
    <s v="No"/>
    <x v="392"/>
    <x v="367"/>
    <s v="Only Go Live"/>
    <s v="RR: Rep: FY25Q2 - Rank - 9 x PS32 + 13 x PD + 2 x PS49 + 19 x PC + 4 x BoP - Games Via FLM - Participation"/>
    <m/>
    <m/>
    <x v="386"/>
    <s v="Yes"/>
    <m/>
    <m/>
  </r>
  <r>
    <x v="0"/>
    <x v="2"/>
    <x v="4"/>
    <x v="0"/>
    <x v="2963"/>
    <x v="104"/>
    <x v="300"/>
    <x v="104"/>
    <x v="241"/>
    <s v="Rank"/>
    <x v="27"/>
    <x v="32"/>
    <x v="3"/>
    <x v="27"/>
    <x v="96"/>
    <x v="82"/>
    <s v="PEAKSLANT"/>
    <x v="0"/>
    <s v="UK Sales"/>
    <s v="PEAK SLANT - SA"/>
    <m/>
    <x v="21"/>
    <x v="3"/>
    <n v="0"/>
    <s v="Madlen Aleksandrova"/>
    <x v="13"/>
    <s v="N/A"/>
    <d v="2025-04-28T00:00:00"/>
    <x v="0"/>
    <x v="295"/>
    <x v="289"/>
    <n v="31"/>
    <n v="0"/>
    <s v="OK"/>
    <n v="0"/>
    <s v="5/5/25: unit added with Go Live date 28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1 May 2025."/>
    <n v="0"/>
    <n v="0"/>
    <n v="271.88100000000003"/>
    <x v="392"/>
    <s v="4/28/2028 - Check Participation Contract for possible new Participation Fees or Purchase"/>
    <x v="39"/>
    <s v="No"/>
    <x v="392"/>
    <x v="367"/>
    <s v="Only Go Live"/>
    <s v="RR: Rep: FY25Q2 - Rank - 9 x PS32 + 13 x PD + 2 x PS49 + 19 x PC + 4 x BoP - Games Via FLM - Participation"/>
    <m/>
    <m/>
    <x v="386"/>
    <s v="Yes"/>
    <m/>
    <m/>
  </r>
  <r>
    <x v="1"/>
    <x v="0"/>
    <x v="3"/>
    <x v="1"/>
    <x v="2964"/>
    <x v="104"/>
    <x v="301"/>
    <x v="104"/>
    <x v="242"/>
    <s v="Rank"/>
    <x v="27"/>
    <x v="32"/>
    <x v="3"/>
    <x v="27"/>
    <x v="98"/>
    <x v="84"/>
    <s v="CRYSTALDUAL_27"/>
    <x v="4"/>
    <s v="Unite Fort Knox"/>
    <s v="Unite Fort Knox"/>
    <n v="11.42"/>
    <x v="21"/>
    <x v="3"/>
    <n v="15.531200000000002"/>
    <s v="Madlen Aleksandrova"/>
    <x v="13"/>
    <d v="2020-10-22T00:00:00"/>
    <d v="2021-05-17T00:00:00"/>
    <x v="0"/>
    <x v="240"/>
    <x v="234"/>
    <n v="31"/>
    <n v="0"/>
    <s v="OK"/>
    <n v="0"/>
    <s v="11/25/25: from 16 September 2025, the status changed from Terminated to Active. The Install-At changed from 3305788 Grosvenor Didsbury to 3305440 Grosvenor Casino Stoke. We already terminated the unit before from 27 March 2025, but the unit was not Terminated after all. The unit should be added to the SKF again. So, the status now changed from Terminated to Active. Daily fee £11,42 (without sign). £3,50 extra for Cloud. Back billing needed for 46 days (from 16 Sep till incl. 31 Oct 2025). See email on 25 Nov 2025;_x000a_3/27/25: unit is Terminated from 27 March 2025. For March, only invoice for 26 days (from 1 till incl. 26 March 2025). The unit will be returned and the customer will get £2.000,- per unit as Anil will organize with the Billing Team. See email on 27 March 2025;_x000a_5/17/21 : Casino reopens; 10/26/20: Changed from Premiumfull to PremiumGSMA; 10/22/20: Casino closing tonight, Invoice for 31 days and credit for 10 days.; 7/9/20: Didsbury casino re-opening on 8/9/20"/>
    <n v="0"/>
    <n v="0"/>
    <n v="481.46720000000005"/>
    <x v="393"/>
    <m/>
    <x v="0"/>
    <m/>
    <x v="396"/>
    <x v="383"/>
    <s v="Yes"/>
    <s v="RR: GSMA / Active / Grosvenor Casinos / 30 x CD27 &amp; 20 x CS : Lease with option to buy / Q4-2018"/>
    <m/>
    <s v="Yes -Cloud"/>
    <x v="387"/>
    <s v="Yes"/>
    <m/>
    <m/>
  </r>
  <r>
    <x v="1"/>
    <x v="0"/>
    <x v="3"/>
    <x v="1"/>
    <x v="2965"/>
    <x v="104"/>
    <x v="301"/>
    <x v="104"/>
    <x v="242"/>
    <s v="Rank"/>
    <x v="27"/>
    <x v="32"/>
    <x v="3"/>
    <x v="27"/>
    <x v="98"/>
    <x v="84"/>
    <s v="CRYSTALDUAL_27"/>
    <x v="4"/>
    <s v="Unite Fort Knox"/>
    <s v="Unite Fort Knox"/>
    <n v="11.42"/>
    <x v="21"/>
    <x v="3"/>
    <n v="15.531200000000002"/>
    <s v="Madlen Aleksandrova"/>
    <x v="13"/>
    <d v="2020-12-26T00:00:00"/>
    <d v="2021-05-17T00:00:00"/>
    <x v="0"/>
    <x v="240"/>
    <x v="234"/>
    <n v="31"/>
    <n v="0"/>
    <s v="OK"/>
    <n v="0"/>
    <s v="11/25/25: from 16 September 2025, the status changed from Suspended to Active. Besides, the Install-At changed from 3305413 Grosvenor Brighton to 3305440 Grosvenor Casino Stoke. The Profit Center changed from 350005 UK Sales (Non-premium, LOP-SOFT) to 350126 Unite Fort Knox MLP (Premium, MJP-SOFT). The Brand / Theme changed from UK Sales / CRYSTALDUAL 27 - SA to Unite Fort Knox. The daily fee changed from £7,42 to £11,42 (without sign). £3,50 extra for Cloud. Back billing needed for 46 days (from 16 Sep till incl. 31 Oct 2025), reflected in column AK. See email on 25 Nov 2025;_x000a_8/6/25: unit changed from Active to Suspended from 4 August 2025. The contract has expired. They will be reinstalled. For August, invoice for 3 days (from 1 till incl. 3 August 2025). See email on 5+6 August 2025;_x000a_5/17/21 : Casino reopens; 29/12/20: Casino Closed on 26th Dec; 12/1/20: Casino to re-open from 2nd Dec.; 11/9/20: Casino Closed from 5th Nov.  "/>
    <n v="0"/>
    <n v="0"/>
    <n v="481.46720000000005"/>
    <x v="394"/>
    <m/>
    <x v="0"/>
    <m/>
    <x v="405"/>
    <x v="391"/>
    <s v="Yes"/>
    <s v="RR: GSMA / Active / Grov. Casinos -  Brighton / 8 x CD27 / Q4-2019"/>
    <s v="Original Go Live date is 11 Dec 2019. But the invoicing started from 1 April 2020, so we took that as Go Live date. Contract 48 months."/>
    <s v="Yes -Cloud"/>
    <x v="26"/>
    <s v="Yes"/>
    <m/>
    <m/>
  </r>
  <r>
    <x v="0"/>
    <x v="0"/>
    <x v="0"/>
    <x v="0"/>
    <x v="2966"/>
    <x v="104"/>
    <x v="302"/>
    <x v="104"/>
    <x v="243"/>
    <s v="Rank"/>
    <x v="27"/>
    <x v="32"/>
    <x v="3"/>
    <x v="27"/>
    <x v="96"/>
    <x v="82"/>
    <s v="CRYSTAL_SLANT"/>
    <x v="5"/>
    <s v="UK Sales"/>
    <s v="CRYSTAL_SLANT - BLAZIN FLAMES"/>
    <n v="7.42"/>
    <x v="21"/>
    <x v="3"/>
    <n v="10.091200000000001"/>
    <s v="Madlen Aleksandrova"/>
    <x v="13"/>
    <d v="2020-11-02T00:00:00"/>
    <d v="2021-05-17T00:00:00"/>
    <x v="2"/>
    <x v="8"/>
    <x v="8"/>
    <n v="0"/>
    <n v="31"/>
    <s v="OK"/>
    <n v="0"/>
    <s v="6/4/24: unit changed from Active to Suspended from 14 May 2024. Credit note to be issued for 18 days (from 14 till incl. 31 May 2024): -£7,42 * 18 days = -£133,56 / -$170,96 credit per unit, reflected in column AL. Please stop invoicing from 14 May 2024. See email from Kenny on 4 June 2024;_x000a_5/17/21 : Casino reopens; 11/9/20: Casino Closed from 2nd Nov.  "/>
    <n v="0"/>
    <n v="0"/>
    <n v="0"/>
    <x v="395"/>
    <m/>
    <x v="0"/>
    <m/>
    <x v="398"/>
    <x v="380"/>
    <s v="Yes"/>
    <s v="RR: GSMA / Active / Rank Group / 17xCrystal Dual &amp; 8xCrystal Slant 32 / Q3-2018"/>
    <m/>
    <s v="Yes -Cloud"/>
    <x v="388"/>
    <s v="Yes"/>
    <m/>
    <m/>
  </r>
  <r>
    <x v="0"/>
    <x v="0"/>
    <x v="0"/>
    <x v="0"/>
    <x v="2967"/>
    <x v="104"/>
    <x v="302"/>
    <x v="104"/>
    <x v="243"/>
    <s v="Rank"/>
    <x v="27"/>
    <x v="32"/>
    <x v="3"/>
    <x v="27"/>
    <x v="96"/>
    <x v="82"/>
    <s v="CRYSTAL_SLANT"/>
    <x v="5"/>
    <s v="UK Sales"/>
    <s v="CRYSTAL_SLANT - BLAZIN FLAMES"/>
    <n v="7.42"/>
    <x v="21"/>
    <x v="3"/>
    <n v="10.091200000000001"/>
    <s v="Madlen Aleksandrova"/>
    <x v="13"/>
    <d v="2020-11-02T00:00:00"/>
    <d v="2021-05-17T00:00:00"/>
    <x v="2"/>
    <x v="8"/>
    <x v="8"/>
    <n v="0"/>
    <n v="31"/>
    <s v="OK"/>
    <n v="0"/>
    <s v="6/4/24: unit changed from Active to Suspended from 14 May 2024. Credit note to be issued for 18 days (from 14 till incl. 31 May 2024): -£7,42 * 18 days = -£133,56 / -$170,96 credit per unit, reflected in column AL. Please stop invoicing from 14 May 2024. See email from Kenny on 4 June 2024;_x000a_5/17/21 : Casino reopens; 11/9/20: Casino Closed from 2nd Nov.  "/>
    <n v="0"/>
    <n v="0"/>
    <n v="0"/>
    <x v="395"/>
    <m/>
    <x v="0"/>
    <m/>
    <x v="398"/>
    <x v="392"/>
    <s v="Yes"/>
    <s v="RR: GSMA / Active / Rank Group / 17xCrystal Dual &amp; 8xCrystal Slant 32 / Q3-2018"/>
    <m/>
    <s v="Yes -Cloud"/>
    <x v="388"/>
    <s v="Yes"/>
    <m/>
    <m/>
  </r>
  <r>
    <x v="0"/>
    <x v="0"/>
    <x v="0"/>
    <x v="0"/>
    <x v="2968"/>
    <x v="104"/>
    <x v="302"/>
    <x v="104"/>
    <x v="243"/>
    <s v="Rank"/>
    <x v="27"/>
    <x v="32"/>
    <x v="3"/>
    <x v="27"/>
    <x v="96"/>
    <x v="82"/>
    <s v="CRYSTAL_SLANT"/>
    <x v="5"/>
    <s v="UK Sales"/>
    <s v="CRYSTAL_SLANT - BLAZIN FLAMES"/>
    <n v="7.42"/>
    <x v="21"/>
    <x v="3"/>
    <n v="10.091200000000001"/>
    <s v="Madlen Aleksandrova"/>
    <x v="13"/>
    <d v="2020-11-02T00:00:00"/>
    <d v="2021-05-17T00:00:00"/>
    <x v="2"/>
    <x v="8"/>
    <x v="8"/>
    <n v="0"/>
    <n v="31"/>
    <s v="OK"/>
    <n v="0"/>
    <s v="6/4/24: unit changed from Active to Suspended from 14 May 2024. Credit note to be issued for 18 days (from 14 till incl. 31 May 2024): -£7,42 * 18 days = -£133,56 / -$170,96 credit per unit, reflected in column AL. Please stop invoicing from 14 May 2024. See email from Kenny on 4 June 2024;_x000a_5/17/21 : Casino reopens; 11/9/20: Casino Closed from 2nd Nov.  "/>
    <n v="0"/>
    <n v="0"/>
    <n v="0"/>
    <x v="396"/>
    <m/>
    <x v="0"/>
    <m/>
    <x v="396"/>
    <x v="378"/>
    <s v="Yes"/>
    <s v="RR: GSMA / Active / Grosvenor Casinos / 30 x CD27 &amp; 20 x CS : Lease with option to buy / Q4-2018"/>
    <m/>
    <s v="Yes -Cloud"/>
    <x v="389"/>
    <s v="Yes"/>
    <m/>
    <m/>
  </r>
  <r>
    <x v="0"/>
    <x v="0"/>
    <x v="0"/>
    <x v="0"/>
    <x v="2969"/>
    <x v="104"/>
    <x v="302"/>
    <x v="104"/>
    <x v="243"/>
    <s v="Rank"/>
    <x v="27"/>
    <x v="32"/>
    <x v="3"/>
    <x v="27"/>
    <x v="96"/>
    <x v="82"/>
    <s v="CRYSTAL_SLANT"/>
    <x v="5"/>
    <s v="UK Sales"/>
    <s v="CRYSTAL_SLANT - BLAZIN FLAMES"/>
    <n v="7.42"/>
    <x v="21"/>
    <x v="3"/>
    <n v="10.091200000000001"/>
    <s v="Madlen Aleksandrova"/>
    <x v="13"/>
    <d v="2020-11-02T00:00:00"/>
    <d v="2021-05-17T00:00:00"/>
    <x v="2"/>
    <x v="8"/>
    <x v="8"/>
    <n v="0"/>
    <n v="31"/>
    <s v="OK"/>
    <n v="0"/>
    <s v="6/4/24: unit changed from Active to Suspended from 14 May 2024. Credit note to be issued for 18 days (from 14 till incl. 31 May 2024): -£7,42 * 18 days = -£133,56 / -$170,96 credit per unit, reflected in column AL. Please stop invoicing from 14 May 2024. See email from Kenny on 4 June 2024;_x000a_5/17/21 : Casino reopens; 11/9/20: Casino Closed from 2nd Nov.  "/>
    <n v="0"/>
    <n v="0"/>
    <n v="0"/>
    <x v="396"/>
    <m/>
    <x v="0"/>
    <m/>
    <x v="396"/>
    <x v="378"/>
    <s v="Yes "/>
    <s v="RR: GSMA / Active / Grosvenor Casinos / 30 x CD27 &amp; 20 x CS : Lease with option to buy / Q4-2018"/>
    <m/>
    <s v="Yes -Cloud"/>
    <x v="389"/>
    <s v="Yes"/>
    <m/>
    <m/>
  </r>
  <r>
    <x v="1"/>
    <x v="0"/>
    <x v="3"/>
    <x v="1"/>
    <x v="2970"/>
    <x v="104"/>
    <x v="302"/>
    <x v="104"/>
    <x v="243"/>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229"/>
    <s v="No"/>
    <x v="28"/>
    <s v="STL"/>
    <x v="399"/>
    <x v="381"/>
    <s v="Yes"/>
    <s v="RR: GSMA / Active / Grosvenor Casino Merchant City Glasgow / 40x PD27 + 16x PS32 + 12x BOP / Q2-2023"/>
    <s v="Unite Fort Knox contract"/>
    <m/>
    <x v="290"/>
    <s v="Yes"/>
    <m/>
    <m/>
  </r>
  <r>
    <x v="1"/>
    <x v="0"/>
    <x v="3"/>
    <x v="1"/>
    <x v="2971"/>
    <x v="104"/>
    <x v="302"/>
    <x v="104"/>
    <x v="243"/>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229"/>
    <s v="No"/>
    <x v="28"/>
    <s v="STL"/>
    <x v="399"/>
    <x v="381"/>
    <s v="Yes"/>
    <s v="RR: GSMA / Active / Grosvenor Casino Merchant City Glasgow / 40x PD27 + 16x PS32 + 12x BOP / Q2-2023"/>
    <s v="Unite Fort Knox contract"/>
    <m/>
    <x v="290"/>
    <s v="Yes"/>
    <m/>
    <m/>
  </r>
  <r>
    <x v="1"/>
    <x v="0"/>
    <x v="3"/>
    <x v="1"/>
    <x v="2972"/>
    <x v="104"/>
    <x v="302"/>
    <x v="104"/>
    <x v="243"/>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229"/>
    <s v="No"/>
    <x v="28"/>
    <s v="STL"/>
    <x v="399"/>
    <x v="381"/>
    <s v="Yes"/>
    <s v="RR: GSMA / Active / Grosvenor Casino Merchant City Glasgow / 40x PD27 + 16x PS32 + 12x BOP / Q2-2023"/>
    <s v="Unite Fort Knox contract"/>
    <m/>
    <x v="290"/>
    <s v="Yes"/>
    <m/>
    <m/>
  </r>
  <r>
    <x v="1"/>
    <x v="0"/>
    <x v="3"/>
    <x v="1"/>
    <x v="2973"/>
    <x v="104"/>
    <x v="302"/>
    <x v="104"/>
    <x v="243"/>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229"/>
    <s v="No"/>
    <x v="28"/>
    <s v="STL"/>
    <x v="399"/>
    <x v="381"/>
    <s v="Yes"/>
    <s v="RR: GSMA / Active / Grosvenor Casino Merchant City Glasgow / 40x PD27 + 16x PS32 + 12x BOP / Q2-2023"/>
    <s v="Unite Fort Knox contract"/>
    <m/>
    <x v="290"/>
    <s v="Yes"/>
    <m/>
    <m/>
  </r>
  <r>
    <x v="0"/>
    <x v="2"/>
    <x v="4"/>
    <x v="0"/>
    <x v="2974"/>
    <x v="104"/>
    <x v="300"/>
    <x v="104"/>
    <x v="241"/>
    <s v="Rank"/>
    <x v="27"/>
    <x v="32"/>
    <x v="3"/>
    <x v="27"/>
    <x v="96"/>
    <x v="82"/>
    <s v="PEAKSLANT"/>
    <x v="0"/>
    <s v="UK Sales"/>
    <s v="PEAK SLANT - SA"/>
    <m/>
    <x v="21"/>
    <x v="3"/>
    <n v="0"/>
    <s v="Madlen Aleksandrova"/>
    <x v="13"/>
    <s v="N/A"/>
    <d v="2025-04-28T00:00:00"/>
    <x v="0"/>
    <x v="296"/>
    <x v="290"/>
    <n v="31"/>
    <n v="0"/>
    <s v="OK"/>
    <n v="0"/>
    <s v="5/5/25: unit added with Go Live date 28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1 May 2025."/>
    <n v="0"/>
    <n v="0"/>
    <n v="452.29044000000005"/>
    <x v="392"/>
    <s v="4/28/2028 - Check Participation Contract for possible new Participation Fees or Purchase"/>
    <x v="39"/>
    <s v="No"/>
    <x v="392"/>
    <x v="367"/>
    <s v="Only Go Live"/>
    <s v="RR: Rep: FY25Q2 - Rank - 9 x PS32 + 13 x PD + 2 x PS49 + 19 x PC + 4 x BoP - Games Via FLM - Participation"/>
    <m/>
    <m/>
    <x v="386"/>
    <s v="Yes"/>
    <m/>
    <m/>
  </r>
  <r>
    <x v="1"/>
    <x v="2"/>
    <x v="5"/>
    <x v="1"/>
    <x v="2975"/>
    <x v="104"/>
    <x v="303"/>
    <x v="104"/>
    <x v="244"/>
    <s v="Rank"/>
    <x v="27"/>
    <x v="32"/>
    <x v="3"/>
    <x v="27"/>
    <x v="101"/>
    <x v="87"/>
    <s v="PEAKCURVE49"/>
    <x v="15"/>
    <s v="Unite Prosperity Link - UK"/>
    <s v="PEAK CURVE 49 - UNITE PROSPERITY LINK"/>
    <m/>
    <x v="21"/>
    <x v="3"/>
    <n v="0"/>
    <s v="Madlen Aleksandrova"/>
    <x v="13"/>
    <s v="N/A"/>
    <d v="2025-07-02T00:00:00"/>
    <x v="0"/>
    <x v="297"/>
    <x v="291"/>
    <n v="31"/>
    <n v="0"/>
    <s v="OK"/>
    <m/>
    <s v="7/7/25: unit added with Go Live date 2 July 2025. With sign. Participation contract for 3 years, starting from the Go Live date. Invoicing will start in August 2025 (we invoice for the previous month). The participation fee depends on the performance and varies per cabinet and theme, see contract. See email on 7 July 2025."/>
    <n v="179.18544"/>
    <n v="0"/>
    <n v="831.129456"/>
    <x v="397"/>
    <s v="7/2/2028 - Check Participation Contract for possible new Participation Fees or Purchase"/>
    <x v="40"/>
    <s v="No"/>
    <x v="392"/>
    <x v="367"/>
    <s v="Only Go Live"/>
    <s v="RR: Rep: FY25Q2 - Rank - 9 x PS32 + 13 x PD + 2 x PS49 + 19 x PC + 4 x BoP - Games Via FLM - Participation"/>
    <m/>
    <m/>
    <x v="390"/>
    <s v="Yes"/>
    <m/>
    <m/>
  </r>
  <r>
    <x v="1"/>
    <x v="2"/>
    <x v="5"/>
    <x v="1"/>
    <x v="2976"/>
    <x v="104"/>
    <x v="303"/>
    <x v="104"/>
    <x v="244"/>
    <s v="Rank"/>
    <x v="27"/>
    <x v="32"/>
    <x v="3"/>
    <x v="27"/>
    <x v="101"/>
    <x v="87"/>
    <s v="PEAKCURVE49"/>
    <x v="15"/>
    <s v="Unite Prosperity Link - UK"/>
    <s v="PEAK CURVE 49 - UNITE PROSPERITY LINK"/>
    <m/>
    <x v="21"/>
    <x v="3"/>
    <n v="0"/>
    <s v="Madlen Aleksandrova"/>
    <x v="13"/>
    <s v="N/A"/>
    <d v="2025-07-02T00:00:00"/>
    <x v="0"/>
    <x v="298"/>
    <x v="292"/>
    <n v="31"/>
    <n v="0"/>
    <s v="OK"/>
    <m/>
    <s v="7/7/25: unit added with Go Live date 2 July 2025. With sign. Participation contract for 3 years, starting from the Go Live date. Invoicing will start in August 2025 (we invoice for the previous month). The participation fee depends on the performance and varies per cabinet and theme, see contract. See email on 7 July 2025."/>
    <n v="179.18544"/>
    <n v="0"/>
    <n v="1634.4749280000001"/>
    <x v="397"/>
    <s v="7/2/2028 - Check Participation Contract for possible new Participation Fees or Purchase"/>
    <x v="40"/>
    <s v="No"/>
    <x v="392"/>
    <x v="367"/>
    <s v="Only Go Live"/>
    <s v="RR: Rep: FY25Q2 - Rank - 9 x PS32 + 13 x PD + 2 x PS49 + 19 x PC + 4 x BoP - Games Via FLM - Participation"/>
    <m/>
    <m/>
    <x v="390"/>
    <s v="Yes"/>
    <m/>
    <m/>
  </r>
  <r>
    <x v="1"/>
    <x v="2"/>
    <x v="5"/>
    <x v="1"/>
    <x v="2977"/>
    <x v="104"/>
    <x v="303"/>
    <x v="104"/>
    <x v="244"/>
    <s v="Rank"/>
    <x v="27"/>
    <x v="32"/>
    <x v="3"/>
    <x v="27"/>
    <x v="101"/>
    <x v="87"/>
    <s v="PEAKCURVE49"/>
    <x v="15"/>
    <s v="Unite Prosperity Link - UK"/>
    <s v="PEAK CURVE 49 - UNITE PROSPERITY LINK"/>
    <m/>
    <x v="21"/>
    <x v="3"/>
    <n v="0"/>
    <s v="Madlen Aleksandrova"/>
    <x v="13"/>
    <s v="N/A"/>
    <d v="2025-07-02T00:00:00"/>
    <x v="0"/>
    <x v="299"/>
    <x v="293"/>
    <n v="31"/>
    <n v="0"/>
    <s v="OK"/>
    <m/>
    <s v="7/7/25: unit added with Go Live date 2 July 2025. With sign. Participation contract for 3 years, starting from the Go Live date. Invoicing will start in August 2025 (we invoice for the previous month). The participation fee depends on the performance and varies per cabinet and theme, see contract. See email on 7 July 2025."/>
    <n v="179.18544"/>
    <n v="0"/>
    <n v="1149.1271039999999"/>
    <x v="397"/>
    <s v="7/2/2028 - Check Participation Contract for possible new Participation Fees or Purchase"/>
    <x v="40"/>
    <s v="No"/>
    <x v="392"/>
    <x v="367"/>
    <s v="Only Go Live"/>
    <s v="RR: Rep: FY25Q2 - Rank - 9 x PS32 + 13 x PD + 2 x PS49 + 19 x PC + 4 x BoP - Games Via FLM - Participation"/>
    <m/>
    <m/>
    <x v="390"/>
    <s v="Yes"/>
    <m/>
    <m/>
  </r>
  <r>
    <x v="1"/>
    <x v="0"/>
    <x v="3"/>
    <x v="1"/>
    <x v="2978"/>
    <x v="104"/>
    <x v="304"/>
    <x v="104"/>
    <x v="245"/>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98"/>
    <s v="No"/>
    <x v="28"/>
    <s v="STL"/>
    <x v="399"/>
    <x v="381"/>
    <s v="Yes"/>
    <s v="RR: GSMA / Active / Grosvenor Casino Merchant City Glasgow / 40x PD27 + 16x PS32 + 12x BOP / Q2-2023"/>
    <s v="Unite Fort Knox contract"/>
    <m/>
    <x v="290"/>
    <s v="Yes"/>
    <m/>
    <m/>
  </r>
  <r>
    <x v="1"/>
    <x v="0"/>
    <x v="3"/>
    <x v="1"/>
    <x v="2979"/>
    <x v="104"/>
    <x v="304"/>
    <x v="104"/>
    <x v="245"/>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98"/>
    <s v="No"/>
    <x v="28"/>
    <s v="STL"/>
    <x v="399"/>
    <x v="381"/>
    <s v="Yes"/>
    <s v="RR: GSMA / Active / Grosvenor Casino Merchant City Glasgow / 40x PD27 + 16x PS32 + 12x BOP / Q2-2023"/>
    <s v="Unite Fort Knox contract"/>
    <m/>
    <x v="290"/>
    <s v="Yes"/>
    <m/>
    <m/>
  </r>
  <r>
    <x v="1"/>
    <x v="0"/>
    <x v="3"/>
    <x v="1"/>
    <x v="2980"/>
    <x v="104"/>
    <x v="304"/>
    <x v="104"/>
    <x v="245"/>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98"/>
    <s v="No"/>
    <x v="28"/>
    <s v="STL"/>
    <x v="399"/>
    <x v="381"/>
    <s v="Yes"/>
    <s v="RR: GSMA / Active / Grosvenor Casino Merchant City Glasgow / 40x PD27 + 16x PS32 + 12x BOP / Q2-2023"/>
    <s v="Unite Fort Knox contract"/>
    <m/>
    <x v="290"/>
    <s v="Yes"/>
    <m/>
    <m/>
  </r>
  <r>
    <x v="1"/>
    <x v="0"/>
    <x v="3"/>
    <x v="1"/>
    <x v="2981"/>
    <x v="104"/>
    <x v="304"/>
    <x v="104"/>
    <x v="245"/>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98"/>
    <s v="No"/>
    <x v="28"/>
    <s v="STL"/>
    <x v="399"/>
    <x v="381"/>
    <s v="Yes"/>
    <s v="RR: GSMA / Active / Grosvenor Casino Merchant City Glasgow / 40x PD27 + 16x PS32 + 12x BOP / Q2-2023"/>
    <s v="Unite Fort Knox contract"/>
    <m/>
    <x v="290"/>
    <s v="Yes"/>
    <m/>
    <m/>
  </r>
  <r>
    <x v="1"/>
    <x v="0"/>
    <x v="3"/>
    <x v="1"/>
    <x v="2982"/>
    <x v="104"/>
    <x v="304"/>
    <x v="104"/>
    <x v="245"/>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98"/>
    <s v="No"/>
    <x v="28"/>
    <s v="STL"/>
    <x v="399"/>
    <x v="381"/>
    <s v="Yes"/>
    <s v="RR: GSMA / Active / Grosvenor Casino Merchant City Glasgow / 40x PD27 + 16x PS32 + 12x BOP / Q2-2023"/>
    <s v="Unite Fort Knox contract"/>
    <m/>
    <x v="290"/>
    <s v="Yes"/>
    <m/>
    <m/>
  </r>
  <r>
    <x v="1"/>
    <x v="0"/>
    <x v="3"/>
    <x v="1"/>
    <x v="2983"/>
    <x v="104"/>
    <x v="304"/>
    <x v="104"/>
    <x v="245"/>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98"/>
    <s v="No"/>
    <x v="28"/>
    <s v="STL"/>
    <x v="399"/>
    <x v="381"/>
    <s v="Yes"/>
    <s v="RR: GSMA / Active / Grosvenor Casino Merchant City Glasgow / 40x PD27 + 16x PS32 + 12x BOP / Q2-2023"/>
    <s v="Unite Fort Knox contract"/>
    <m/>
    <x v="290"/>
    <s v="Yes"/>
    <m/>
    <m/>
  </r>
  <r>
    <x v="0"/>
    <x v="0"/>
    <x v="0"/>
    <x v="0"/>
    <x v="2984"/>
    <x v="104"/>
    <x v="304"/>
    <x v="104"/>
    <x v="245"/>
    <s v="Rank"/>
    <x v="27"/>
    <x v="32"/>
    <x v="3"/>
    <x v="27"/>
    <x v="96"/>
    <x v="82"/>
    <s v="PEAKSLANT49"/>
    <x v="1"/>
    <s v="UK Sales"/>
    <s v="PEAK SLANT 49 - Neon Treasure Star Rise - BOP"/>
    <n v="11.42"/>
    <x v="21"/>
    <x v="3"/>
    <n v="15.531200000000002"/>
    <s v="Madlen Aleksandrova"/>
    <x v="13"/>
    <s v="N/A"/>
    <d v="2023-11-02T00:00:00"/>
    <x v="0"/>
    <x v="240"/>
    <x v="234"/>
    <n v="31"/>
    <n v="0"/>
    <s v="OK"/>
    <n v="0"/>
    <s v="11/25/25: from 29 August 2025, the Profit Center changed from 350125 Unite Prosp Link UK (Premium, MJP-SOFT) to 350005 UK Sales (Non-premium, LOP-SOFT). The Brand / Theme changed from Unite Prosperity Link - UK / PEAK SLANT 49 - UNITE PROSPERITY LINK to UK Sales / PEAK SLANT 49 - Neon Treasure Star Rise - BOP. With sign. The daily fee stays the same: the contract 20640881 ends on 2 February 2027, so as Kenny wrote we will continue to invoice the £11,42 for the software. £4,50 extra for the sign + £3,50 extra for Cloud (even though the units are not on Prosperity Link anymore, but now under NTSR). See email on 25 Nov 2025;_x000a_2/6/24: unit was already added from 2 November 2023, but the invoicing was waived for 3 months (from 2 Nov 2023 till incl. 1 February 2024). This period is over now, please start invoicing from 2 February 2024. So for February, please only invoice for 28 days (from 2 till incl. 29 Feb 2024). See email from Anil on 13 Nov 2023;_x000a_11/16/23: New unit added Go live 2 November 2023. 36 months contract. Only the HW is STL, the software to be invoiced with a GSMA daily fee of £15,92. For Cloud £3,50 extra. But, IGT shall waive all ongoing fees from 2 November 2023 till incl. 1 February 2024 and will start invoicing from 2 February 2024. So no invoicing from 2 Nov 2023 till incl. 1 Feb 2024. See email from Anil on 13 Nov 2023. Option to Purchase: The Customer has the option to purchase the Machine(s) at any time during the Initial Term for a unit price of £17,490, less any payments made towards Machines as outlined (£14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481.46720000000005"/>
    <x v="99"/>
    <s v="2/2/2024 - Monthly fee update"/>
    <x v="28"/>
    <s v="STL"/>
    <x v="406"/>
    <x v="393"/>
    <s v="Yes"/>
    <s v="RR: GSMA / Active / Grosvenor Blackpool / 4x PS49 + 1x BOP Controller / Q4-2023"/>
    <m/>
    <m/>
    <x v="391"/>
    <s v="Yes"/>
    <m/>
    <m/>
  </r>
  <r>
    <x v="0"/>
    <x v="0"/>
    <x v="0"/>
    <x v="0"/>
    <x v="2985"/>
    <x v="104"/>
    <x v="304"/>
    <x v="104"/>
    <x v="245"/>
    <s v="Rank"/>
    <x v="27"/>
    <x v="32"/>
    <x v="3"/>
    <x v="27"/>
    <x v="96"/>
    <x v="82"/>
    <s v="PEAKSLANT49"/>
    <x v="1"/>
    <s v="UK Sales"/>
    <s v="PEAK SLANT 49 - Neon Treasure Star Rise - BOP"/>
    <n v="11.42"/>
    <x v="21"/>
    <x v="3"/>
    <n v="15.531200000000002"/>
    <s v="Madlen Aleksandrova"/>
    <x v="13"/>
    <s v="N/A"/>
    <d v="2023-11-02T00:00:00"/>
    <x v="0"/>
    <x v="240"/>
    <x v="234"/>
    <n v="31"/>
    <n v="0"/>
    <s v="OK"/>
    <n v="0"/>
    <s v="11/25/25: from 29 August 2025, the Profit Center changed from 350125 Unite Prosp Link UK (Premium, MJP-SOFT) to 350005 UK Sales (Non-premium, LOP-SOFT). The Brand / Theme changed from Unite Prosperity Link - UK / PEAK SLANT 49 - UNITE PROSPERITY LINK to UK Sales / PEAK SLANT 49 - Neon Treasure Star Rise - BOP. With sign. The daily fee stays the same: the contract 20640881 ends on 2 February 2027, so as Kenny wrote we will continue to invoice the £11,42 for the software. £4,50 extra for the sign + £3,50 extra for Cloud (even though the units are not on Prosperity Link anymore, but now under NTSR). See email on 25 Nov 2025;_x000a_2/6/24: unit was already added from 2 November 2023, but the invoicing was waived for 3 months (from 2 Nov 2023 till incl. 1 February 2024). This period is over now, please start invoicing from 2 February 2024. So for February, please only invoice for 28 days (from 2 till incl. 29 Feb 2024). See email from Anil on 13 Nov 2023;_x000a_11/16/23: New unit added Go live 2 November 2023. 36 months contract. Only the HW is STL, the software to be invoiced with a GSMA daily fee of £15,92. For Cloud £3,50 extra. But, IGT shall waive all ongoing fees from 2 November 2023 till incl. 1 February 2024 and will start invoicing from 2 February 2024. So no invoicing from 2 Nov 2023 till incl. 1 Feb 2024. See email from Anil on 13 Nov 2023. Option to Purchase: The Customer has the option to purchase the Machine(s) at any time during the Initial Term for a unit price of £17,490, less any payments made towards Machines as outlined (£14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481.46720000000005"/>
    <x v="99"/>
    <s v="2/2/2024 - Monthly fee update"/>
    <x v="28"/>
    <s v="STL"/>
    <x v="406"/>
    <x v="393"/>
    <s v="Yes"/>
    <s v="RR: GSMA / Active / Grosvenor Blackpool / 4x PS49 + 1x BOP Controller / Q4-2023"/>
    <m/>
    <m/>
    <x v="391"/>
    <s v="Yes"/>
    <m/>
    <m/>
  </r>
  <r>
    <x v="0"/>
    <x v="0"/>
    <x v="0"/>
    <x v="0"/>
    <x v="2986"/>
    <x v="104"/>
    <x v="304"/>
    <x v="104"/>
    <x v="245"/>
    <s v="Rank"/>
    <x v="27"/>
    <x v="32"/>
    <x v="3"/>
    <x v="27"/>
    <x v="96"/>
    <x v="82"/>
    <s v="PEAKSLANT49"/>
    <x v="1"/>
    <s v="UK Sales"/>
    <s v="PEAK SLANT 49 - Neon Treasure Star Rise - BOP"/>
    <n v="11.42"/>
    <x v="21"/>
    <x v="3"/>
    <n v="15.531200000000002"/>
    <s v="Madlen Aleksandrova"/>
    <x v="13"/>
    <s v="N/A"/>
    <d v="2023-11-02T00:00:00"/>
    <x v="0"/>
    <x v="240"/>
    <x v="234"/>
    <n v="31"/>
    <n v="0"/>
    <s v="OK"/>
    <n v="0"/>
    <s v="11/25/25: from 29 August 2025, the Profit Center changed from 350125 Unite Prosp Link UK (Premium, MJP-SOFT) to 350005 UK Sales (Non-premium, LOP-SOFT). The Brand / Theme changed from Unite Prosperity Link - UK / PEAK SLANT 49 - UNITE PROSPERITY LINK to UK Sales / PEAK SLANT 49 - Neon Treasure Star Rise - BOP. With sign. The daily fee stays the same: the contract 20640881 ends on 2 February 2027, so as Kenny wrote we will continue to invoice the £11,42 for the software. £4,50 extra for the sign + £3,50 extra for Cloud (even though the units are not on Prosperity Link anymore, but now under NTSR). See email on 25 Nov 2025;_x000a_2/6/24: unit was already added from 2 November 2023, but the invoicing was waived for 3 months (from 2 Nov 2023 till incl. 1 February 2024). This period is over now, please start invoicing from 2 February 2024. So for February, please only invoice for 28 days (from 2 till incl. 29 Feb 2024). See email from Anil on 13 Nov 2023;_x000a_11/16/23: New unit added Go live 2 November 2023. 36 months contract. Only the HW is STL, the software to be invoiced with a GSMA daily fee of £15,92. For Cloud £3,50 extra. But, IGT shall waive all ongoing fees from 2 November 2023 till incl. 1 February 2024 and will start invoicing from 2 February 2024. So no invoicing from 2 Nov 2023 till incl. 1 Feb 2024. See email from Anil on 13 Nov 2023. Option to Purchase: The Customer has the option to purchase the Machine(s) at any time during the Initial Term for a unit price of £17,490, less any payments made towards Machines as outlined (£14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481.46720000000005"/>
    <x v="99"/>
    <s v="2/2/2024 - Monthly fee update"/>
    <x v="28"/>
    <s v="STL"/>
    <x v="406"/>
    <x v="393"/>
    <s v="Yes"/>
    <s v="RR: GSMA / Active / Grosvenor Blackpool / 4x PS49 + 1x BOP Controller / Q4-2023"/>
    <m/>
    <m/>
    <x v="391"/>
    <s v="Yes"/>
    <m/>
    <m/>
  </r>
  <r>
    <x v="0"/>
    <x v="0"/>
    <x v="0"/>
    <x v="0"/>
    <x v="2987"/>
    <x v="104"/>
    <x v="304"/>
    <x v="104"/>
    <x v="245"/>
    <s v="Rank"/>
    <x v="27"/>
    <x v="32"/>
    <x v="3"/>
    <x v="27"/>
    <x v="96"/>
    <x v="82"/>
    <s v="PEAKSLANT49"/>
    <x v="1"/>
    <s v="UK Sales"/>
    <s v="PEAK SLANT 49 - Neon Treasure Star Rise - BOP"/>
    <n v="11.42"/>
    <x v="21"/>
    <x v="3"/>
    <n v="15.531200000000002"/>
    <s v="Madlen Aleksandrova"/>
    <x v="13"/>
    <s v="N/A"/>
    <d v="2023-11-02T00:00:00"/>
    <x v="0"/>
    <x v="240"/>
    <x v="234"/>
    <n v="31"/>
    <n v="0"/>
    <s v="OK"/>
    <n v="0"/>
    <s v="11/25/25: from 29 August 2025, the Profit Center changed from 350125 Unite Prosp Link UK (Premium, MJP-SOFT) to 350005 UK Sales (Non-premium, LOP-SOFT). The Brand / Theme changed from Unite Prosperity Link - UK / PEAK SLANT 49 - UNITE PROSPERITY LINK to UK Sales / PEAK SLANT 49 - Neon Treasure Star Rise - BOP. With sign. The daily fee stays the same: the contract 20640881 ends on 2 February 2027, so as Kenny wrote we will continue to invoice the £11,42 for the software. £4,50 extra for the sign + £3,50 extra for Cloud (even though the units are not on Prosperity Link anymore, but now under NTSR). See email on 25 Nov 2025;_x000a_2/6/24: unit was already added from 2 November 2023, but the invoicing was waived for 3 months (from 2 Nov 2023 till incl. 1 February 2024). This period is over now, please start invoicing from 2 February 2024. So for February, please only invoice for 28 days (from 2 till incl. 29 Feb 2024). See email from Anil on 13 Nov 2023;_x000a_11/16/23: New unit added Go live 2 November 2023. 36 months contract. Only the HW is STL, the software to be invoiced with a GSMA daily fee of £15,92. For Cloud £3,50 extra. But, IGT shall waive all ongoing fees from 2 November 2023 till incl. 1 February 2024 and will start invoicing from 2 February 2024. So no invoicing from 2 Nov 2023 till incl. 1 Feb 2024. See email from Anil on 13 Nov 2023. Option to Purchase: The Customer has the option to purchase the Machine(s) at any time during the Initial Term for a unit price of £17,490, less any payments made towards Machines as outlined (£14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481.46720000000005"/>
    <x v="99"/>
    <s v="2/2/2024 - Monthly fee update"/>
    <x v="28"/>
    <s v="STL"/>
    <x v="406"/>
    <x v="393"/>
    <s v="Yes"/>
    <s v="RR: GSMA / Active / Grosvenor Blackpool / 4x PS49 + 1x BOP Controller / Q4-2023"/>
    <m/>
    <m/>
    <x v="391"/>
    <s v="Yes"/>
    <m/>
    <m/>
  </r>
  <r>
    <x v="1"/>
    <x v="2"/>
    <x v="5"/>
    <x v="1"/>
    <x v="2988"/>
    <x v="104"/>
    <x v="303"/>
    <x v="104"/>
    <x v="244"/>
    <s v="Rank"/>
    <x v="27"/>
    <x v="32"/>
    <x v="3"/>
    <x v="27"/>
    <x v="101"/>
    <x v="87"/>
    <s v="PEAKCURVE49"/>
    <x v="15"/>
    <s v="Unite Prosperity Link - UK"/>
    <s v="PEAK CURVE 49 - UNITE PROSPERITY LINK"/>
    <m/>
    <x v="21"/>
    <x v="3"/>
    <n v="0"/>
    <s v="Madlen Aleksandrova"/>
    <x v="13"/>
    <s v="N/A"/>
    <d v="2025-07-02T00:00:00"/>
    <x v="0"/>
    <x v="300"/>
    <x v="294"/>
    <n v="31"/>
    <n v="0"/>
    <s v="OK"/>
    <m/>
    <s v="7/7/25: unit added with Go Live date 2 July 2025. With sign. Participation contract for 3 years, starting from the Go Live date. Invoicing will start in August 2025 (we invoice for the previous month). The participation fee depends on the performance and varies per cabinet and theme, see contract. See email on 7 July 2025."/>
    <n v="179.18544"/>
    <n v="0"/>
    <n v="1011.862848"/>
    <x v="397"/>
    <s v="7/2/2028 - Check Participation Contract for possible new Participation Fees or Purchase"/>
    <x v="40"/>
    <s v="No"/>
    <x v="392"/>
    <x v="367"/>
    <s v="Only Go Live"/>
    <s v="RR: Rep: FY25Q2 - Rank - 9 x PS32 + 13 x PD + 2 x PS49 + 19 x PC + 4 x BoP - Games Via FLM - Participation"/>
    <m/>
    <m/>
    <x v="390"/>
    <s v="Yes"/>
    <m/>
    <m/>
  </r>
  <r>
    <x v="1"/>
    <x v="2"/>
    <x v="5"/>
    <x v="1"/>
    <x v="2989"/>
    <x v="104"/>
    <x v="303"/>
    <x v="104"/>
    <x v="244"/>
    <s v="Rank"/>
    <x v="27"/>
    <x v="32"/>
    <x v="3"/>
    <x v="27"/>
    <x v="101"/>
    <x v="87"/>
    <s v="PEAKCURVE49"/>
    <x v="15"/>
    <s v="Unite Prosperity Link - UK"/>
    <s v="PEAK CURVE 49 - UNITE PROSPERITY LINK"/>
    <m/>
    <x v="21"/>
    <x v="3"/>
    <n v="0"/>
    <s v="Madlen Aleksandrova"/>
    <x v="13"/>
    <s v="N/A"/>
    <d v="2025-07-02T00:00:00"/>
    <x v="0"/>
    <x v="301"/>
    <x v="295"/>
    <n v="31"/>
    <n v="0"/>
    <s v="OK"/>
    <m/>
    <s v="7/7/25: unit added with Go Live date 2 July 2025. With sign. Participation contract for 3 years, starting from the Go Live date. Invoicing will start in August 2025 (we invoice for the previous month). The participation fee depends on the performance and varies per cabinet and theme, see contract. See email on 7 July 2025."/>
    <n v="179.18544"/>
    <n v="0"/>
    <n v="233.43312"/>
    <x v="397"/>
    <s v="7/2/2028 - Check Participation Contract for possible new Participation Fees or Purchase"/>
    <x v="40"/>
    <s v="No"/>
    <x v="392"/>
    <x v="367"/>
    <s v="Only Go Live"/>
    <s v="RR: Rep: FY25Q2 - Rank - 9 x PS32 + 13 x PD + 2 x PS49 + 19 x PC + 4 x BoP - Games Via FLM - Participation"/>
    <m/>
    <m/>
    <x v="390"/>
    <s v="Yes"/>
    <m/>
    <m/>
  </r>
  <r>
    <x v="1"/>
    <x v="2"/>
    <x v="5"/>
    <x v="1"/>
    <x v="2990"/>
    <x v="104"/>
    <x v="303"/>
    <x v="104"/>
    <x v="244"/>
    <s v="Rank"/>
    <x v="27"/>
    <x v="32"/>
    <x v="3"/>
    <x v="27"/>
    <x v="101"/>
    <x v="87"/>
    <s v="PEAKCURVE49"/>
    <x v="15"/>
    <s v="Unite Prosperity Link - UK"/>
    <s v="PEAK CURVE 49 - UNITE PROSPERITY LINK"/>
    <m/>
    <x v="21"/>
    <x v="3"/>
    <n v="0"/>
    <s v="Madlen Aleksandrova"/>
    <x v="13"/>
    <s v="N/A"/>
    <d v="2025-07-02T00:00:00"/>
    <x v="0"/>
    <x v="302"/>
    <x v="296"/>
    <n v="31"/>
    <n v="0"/>
    <s v="OK"/>
    <m/>
    <s v="7/7/25: unit added with Go Live date 2 July 2025. With sign. Participation contract for 3 years, starting from the Go Live date. Invoicing will start in August 2025 (we invoice for the previous month). The participation fee depends on the performance and varies per cabinet and theme, see contract. See email on 7 July 2025."/>
    <n v="179.18544"/>
    <n v="0"/>
    <n v="1643.251008"/>
    <x v="397"/>
    <s v="7/2/2028 - Check Participation Contract for possible new Participation Fees or Purchase"/>
    <x v="40"/>
    <s v="No"/>
    <x v="392"/>
    <x v="367"/>
    <s v="Only Go Live"/>
    <s v="RR: Rep: FY25Q2 - Rank - 9 x PS32 + 13 x PD + 2 x PS49 + 19 x PC + 4 x BoP - Games Via FLM - Participation"/>
    <m/>
    <m/>
    <x v="390"/>
    <s v="Yes"/>
    <m/>
    <m/>
  </r>
  <r>
    <x v="0"/>
    <x v="2"/>
    <x v="4"/>
    <x v="0"/>
    <x v="2991"/>
    <x v="104"/>
    <x v="305"/>
    <x v="104"/>
    <x v="246"/>
    <s v="Rank"/>
    <x v="27"/>
    <x v="32"/>
    <x v="3"/>
    <x v="27"/>
    <x v="96"/>
    <x v="82"/>
    <s v="PEAKSLANT49"/>
    <x v="1"/>
    <s v="UK Sales"/>
    <s v="PEAK SLANT 49 - SA"/>
    <m/>
    <x v="21"/>
    <x v="3"/>
    <n v="0"/>
    <s v="Madlen Aleksandrova"/>
    <x v="13"/>
    <s v="N/A"/>
    <d v="2025-09-23T00:00:00"/>
    <x v="0"/>
    <x v="303"/>
    <x v="297"/>
    <n v="31"/>
    <n v="0"/>
    <s v="OK"/>
    <n v="0"/>
    <s v="10/15/25: unit added with Go Live date 23 September 2025. Without sign because it is Core. Participation contract for 3 years, starting from the Go Live date. Invoicing will start in October 2025 (we invoice for the previous month). The participation fee depends on the performance and varies per cabinet and theme, see contract. See email on 6 Oct 2025."/>
    <n v="0"/>
    <n v="0"/>
    <n v="169.22452800000002"/>
    <x v="399"/>
    <s v="9/23/2028 - See Participation Contract, Buyout is an option"/>
    <x v="41"/>
    <s v="No"/>
    <x v="393"/>
    <x v="366"/>
    <s v="Yes"/>
    <s v="Part Installed : RR: Exp: FY25Q3 - Grosvenor - 14 x PS32, 2 x PD, 49 x PS49, 6 x PC + 12 x BOP - Participation"/>
    <m/>
    <m/>
    <x v="392"/>
    <s v="Yes"/>
    <m/>
    <m/>
  </r>
  <r>
    <x v="0"/>
    <x v="2"/>
    <x v="4"/>
    <x v="0"/>
    <x v="2992"/>
    <x v="104"/>
    <x v="305"/>
    <x v="104"/>
    <x v="246"/>
    <s v="Rank"/>
    <x v="27"/>
    <x v="32"/>
    <x v="3"/>
    <x v="27"/>
    <x v="96"/>
    <x v="82"/>
    <s v="PEAKSLANT49"/>
    <x v="1"/>
    <s v="UK Sales"/>
    <s v="PEAK SLANT 49 - SA"/>
    <m/>
    <x v="21"/>
    <x v="3"/>
    <n v="0"/>
    <s v="Madlen Aleksandrova"/>
    <x v="13"/>
    <s v="N/A"/>
    <d v="2025-09-23T00:00:00"/>
    <x v="0"/>
    <x v="304"/>
    <x v="298"/>
    <n v="31"/>
    <n v="0"/>
    <s v="OK"/>
    <n v="0"/>
    <s v="10/15/25: unit added with Go Live date 23 September 2025. Without sign because it is Core. Participation contract for 3 years, starting from the Go Live date. Invoicing will start in October 2025 (we invoice for the previous month). The participation fee depends on the performance and varies per cabinet and theme, see contract. See email on 6 Oct 2025."/>
    <n v="0"/>
    <n v="0"/>
    <n v="642.76605600000016"/>
    <x v="399"/>
    <s v="9/23/2028 - See Participation Contract, Buyout is an option"/>
    <x v="41"/>
    <s v="No"/>
    <x v="393"/>
    <x v="366"/>
    <s v="Yes"/>
    <s v="Part Installed : RR: Exp: FY25Q3 - Grosvenor - 14 x PS32, 2 x PD, 49 x PS49, 6 x PC + 12 x BOP - Participation"/>
    <m/>
    <m/>
    <x v="392"/>
    <s v="Yes"/>
    <m/>
    <m/>
  </r>
  <r>
    <x v="1"/>
    <x v="2"/>
    <x v="5"/>
    <x v="1"/>
    <x v="2993"/>
    <x v="104"/>
    <x v="306"/>
    <x v="104"/>
    <x v="247"/>
    <s v="Rank"/>
    <x v="27"/>
    <x v="32"/>
    <x v="3"/>
    <x v="27"/>
    <x v="101"/>
    <x v="87"/>
    <s v="PEAKSLANT49"/>
    <x v="1"/>
    <s v="Unite Prosperity Link - UK"/>
    <s v="PEAK SLANT 49 - UNITE PROSPERITY LINK"/>
    <m/>
    <x v="21"/>
    <x v="3"/>
    <n v="0"/>
    <s v="Madlen Aleksandrova"/>
    <x v="13"/>
    <s v="N/A"/>
    <d v="2025-08-21T00:00:00"/>
    <x v="0"/>
    <x v="305"/>
    <x v="299"/>
    <n v="31"/>
    <n v="0"/>
    <s v="OK"/>
    <n v="0"/>
    <s v="9/1/25: unit added with Go Live date 21 Aug 2025. With sign. Participation contract for 3 years, starting from the Go Live date. Invoicing will start in September 2025 (we invoice for the previous month). The participation fee depends on the performance and varies per cabinet and theme, see contract. See email on 26 + 29 Aug 2025."/>
    <n v="0"/>
    <n v="0"/>
    <n v="52.999200000000002"/>
    <x v="349"/>
    <s v="8/21/2028 - Check Participation Contract for possible new Participation Fees or Purchase"/>
    <x v="42"/>
    <s v="No"/>
    <x v="393"/>
    <x v="366"/>
    <s v="Yes"/>
    <s v="Shipped : RR: Exp: FY25Q3 - Grosvenor - 14 x PS32, 2 x PD, 49 x PS49, 6 x PC + 12 x BOP - Participation"/>
    <m/>
    <m/>
    <x v="348"/>
    <s v="Yes"/>
    <m/>
    <m/>
  </r>
  <r>
    <x v="1"/>
    <x v="2"/>
    <x v="5"/>
    <x v="1"/>
    <x v="2994"/>
    <x v="104"/>
    <x v="306"/>
    <x v="104"/>
    <x v="247"/>
    <s v="Rank"/>
    <x v="27"/>
    <x v="32"/>
    <x v="3"/>
    <x v="27"/>
    <x v="101"/>
    <x v="87"/>
    <s v="PEAKSLANT49"/>
    <x v="1"/>
    <s v="Unite Prosperity Link - UK"/>
    <s v="PEAK SLANT 49 - UNITE PROSPERITY LINK"/>
    <m/>
    <x v="21"/>
    <x v="3"/>
    <n v="0"/>
    <s v="Madlen Aleksandrova"/>
    <x v="13"/>
    <s v="N/A"/>
    <d v="2025-08-21T00:00:00"/>
    <x v="0"/>
    <x v="306"/>
    <x v="300"/>
    <n v="31"/>
    <n v="0"/>
    <s v="OK"/>
    <n v="0"/>
    <s v="9/1/25: unit added with Go Live date 21 Aug 2025. With sign. Participation contract for 3 years, starting from the Go Live date. Invoicing will start in September 2025 (we invoice for the previous month). The participation fee depends on the performance and varies per cabinet and theme, see contract. See email on 26 + 29 Aug 2025."/>
    <n v="0"/>
    <n v="0"/>
    <n v="-347.71392000000003"/>
    <x v="349"/>
    <s v="8/21/2028 - Check Participation Contract for possible new Participation Fees or Purchase"/>
    <x v="42"/>
    <s v="No"/>
    <x v="393"/>
    <x v="366"/>
    <s v="Yes"/>
    <s v="Shipped : RR: Exp: FY25Q3 - Grosvenor - 14 x PS32, 2 x PD, 49 x PS49, 6 x PC + 12 x BOP - Participation"/>
    <m/>
    <m/>
    <x v="348"/>
    <s v="Yes"/>
    <m/>
    <m/>
  </r>
  <r>
    <x v="1"/>
    <x v="2"/>
    <x v="5"/>
    <x v="1"/>
    <x v="2995"/>
    <x v="104"/>
    <x v="306"/>
    <x v="104"/>
    <x v="247"/>
    <s v="Rank"/>
    <x v="27"/>
    <x v="32"/>
    <x v="3"/>
    <x v="27"/>
    <x v="101"/>
    <x v="87"/>
    <s v="PEAKSLANT49"/>
    <x v="1"/>
    <s v="Unite Prosperity Link - UK"/>
    <s v="PEAK SLANT 49 - UNITE PROSPERITY LINK"/>
    <m/>
    <x v="21"/>
    <x v="3"/>
    <n v="0"/>
    <s v="Madlen Aleksandrova"/>
    <x v="13"/>
    <s v="N/A"/>
    <d v="2025-08-21T00:00:00"/>
    <x v="0"/>
    <x v="307"/>
    <x v="301"/>
    <n v="31"/>
    <n v="0"/>
    <s v="OK"/>
    <n v="0"/>
    <s v="9/1/25: unit added with Go Live date 21 Aug 2025. With sign. Participation contract for 3 years, starting from the Go Live date. Invoicing will start in September 2025 (we invoice for the previous month). The participation fee depends on the performance and varies per cabinet and theme, see contract. See email on 26 + 29 Aug 2025."/>
    <n v="0"/>
    <n v="0"/>
    <n v="323.23881600000004"/>
    <x v="349"/>
    <s v="8/21/2028 - Check Participation Contract for possible new Participation Fees or Purchase"/>
    <x v="42"/>
    <s v="No"/>
    <x v="393"/>
    <x v="366"/>
    <s v="Yes"/>
    <s v="Shipped : RR: Exp: FY25Q3 - Grosvenor - 14 x PS32, 2 x PD, 49 x PS49, 6 x PC + 12 x BOP - Participation"/>
    <m/>
    <m/>
    <x v="348"/>
    <s v="Yes"/>
    <m/>
    <m/>
  </r>
  <r>
    <x v="1"/>
    <x v="0"/>
    <x v="3"/>
    <x v="1"/>
    <x v="2996"/>
    <x v="104"/>
    <x v="304"/>
    <x v="104"/>
    <x v="245"/>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
    <n v="0"/>
    <n v="0"/>
    <n v="1303.5872000000002"/>
    <x v="400"/>
    <s v="No"/>
    <x v="43"/>
    <s v="STL"/>
    <x v="407"/>
    <x v="394"/>
    <s v="Yes"/>
    <s v="Part Installed : RR: EXP: FY25Q3: Gros. Casinos - 16 x PS49 VIP - Wheel of Fortune via FLM - STL"/>
    <s v="Original Go Live date is 29 August 2025 but a common Go Live date for all 16 units from Q20676646 has been agreed: 30 September 2025. The 60 months contract and the invoicing starts from 30 September 2025."/>
    <m/>
    <x v="393"/>
    <s v="Yes"/>
    <m/>
    <m/>
  </r>
  <r>
    <x v="1"/>
    <x v="0"/>
    <x v="3"/>
    <x v="1"/>
    <x v="2997"/>
    <x v="104"/>
    <x v="304"/>
    <x v="104"/>
    <x v="245"/>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
    <n v="0"/>
    <n v="0"/>
    <n v="1303.5872000000002"/>
    <x v="400"/>
    <s v="No"/>
    <x v="43"/>
    <s v="STL"/>
    <x v="407"/>
    <x v="394"/>
    <s v="Yes"/>
    <s v="Part Installed : RR: EXP: FY25Q3: Gros. Casinos - 16 x PS49 VIP - Wheel of Fortune via FLM - STL"/>
    <s v="Original Go Live date is 29 August 2025 but a common Go Live date for all 16 units from Q20676646 has been agreed: 30 September 2025. The 60 months contract and the invoicing starts from 30 September 2025."/>
    <m/>
    <x v="393"/>
    <s v="Yes"/>
    <m/>
    <m/>
  </r>
  <r>
    <x v="0"/>
    <x v="0"/>
    <x v="0"/>
    <x v="0"/>
    <x v="2998"/>
    <x v="104"/>
    <x v="307"/>
    <x v="104"/>
    <x v="248"/>
    <s v="Rank"/>
    <x v="27"/>
    <x v="32"/>
    <x v="3"/>
    <x v="27"/>
    <x v="96"/>
    <x v="82"/>
    <s v="CRYSTAL_CURVE"/>
    <x v="20"/>
    <s v="UK Sales"/>
    <s v="CRYSTALCURVE  - BLAZIN FLAMES"/>
    <n v="7.42"/>
    <x v="21"/>
    <x v="3"/>
    <n v="10.091200000000001"/>
    <s v="Madlen Aleksandrova"/>
    <x v="13"/>
    <d v="2020-10-22T00:00:00"/>
    <d v="2021-05-17T00:00:00"/>
    <x v="0"/>
    <x v="239"/>
    <x v="233"/>
    <n v="31"/>
    <n v="0"/>
    <s v="OK"/>
    <n v="0"/>
    <s v="5/17/21 : Casino reopens; 10/6/20: Casino reopened on 2nd Oct.and closed on 22nd Oct. Invoice 31 days and credit 10 days : 9/25/2020: Casino may open end of Sept but as of Sept. 25th not confirmed"/>
    <n v="0"/>
    <n v="0"/>
    <n v="312.8272"/>
    <x v="363"/>
    <m/>
    <x v="0"/>
    <m/>
    <x v="385"/>
    <x v="368"/>
    <s v="Yes"/>
    <s v="RR: GSMA / Active / Grosvenor / 50 x CrystalCurve  Themes: Lease (MCs: OPP202725) / Q3-2020"/>
    <m/>
    <s v="Yes -Cloud"/>
    <x v="361"/>
    <s v="Yes"/>
    <m/>
    <m/>
  </r>
  <r>
    <x v="1"/>
    <x v="0"/>
    <x v="3"/>
    <x v="1"/>
    <x v="2999"/>
    <x v="104"/>
    <x v="307"/>
    <x v="104"/>
    <x v="248"/>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1"/>
    <s v="No"/>
    <x v="28"/>
    <s v="STL"/>
    <x v="399"/>
    <x v="381"/>
    <s v="Yes"/>
    <s v="RR: GSMA / Active / Grosvenor Casino Merchant City Glasgow / 40x PD27 + 16x PS32 + 12x BOP / Q2-2023"/>
    <s v="Unite Fort Knox contract"/>
    <m/>
    <x v="290"/>
    <s v="Yes"/>
    <m/>
    <m/>
  </r>
  <r>
    <x v="1"/>
    <x v="0"/>
    <x v="3"/>
    <x v="1"/>
    <x v="3000"/>
    <x v="104"/>
    <x v="307"/>
    <x v="104"/>
    <x v="248"/>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1"/>
    <s v="No"/>
    <x v="28"/>
    <s v="STL"/>
    <x v="399"/>
    <x v="381"/>
    <s v="Yes"/>
    <s v="RR: GSMA / Active / Grosvenor Casino Merchant City Glasgow / 40x PD27 + 16x PS32 + 12x BOP / Q2-2023"/>
    <s v="Unite Fort Knox contract"/>
    <m/>
    <x v="290"/>
    <s v="Yes"/>
    <m/>
    <m/>
  </r>
  <r>
    <x v="1"/>
    <x v="0"/>
    <x v="3"/>
    <x v="1"/>
    <x v="3001"/>
    <x v="104"/>
    <x v="307"/>
    <x v="104"/>
    <x v="248"/>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1"/>
    <s v="No"/>
    <x v="28"/>
    <s v="STL"/>
    <x v="399"/>
    <x v="381"/>
    <s v="Yes"/>
    <s v="RR: GSMA / Active / Grosvenor Casino Merchant City Glasgow / 40x PD27 + 16x PS32 + 12x BOP / Q2-2023"/>
    <s v="Unite Fort Knox contract"/>
    <m/>
    <x v="290"/>
    <s v="Yes"/>
    <m/>
    <m/>
  </r>
  <r>
    <x v="1"/>
    <x v="0"/>
    <x v="3"/>
    <x v="1"/>
    <x v="3002"/>
    <x v="104"/>
    <x v="307"/>
    <x v="104"/>
    <x v="248"/>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371"/>
    <s v="No"/>
    <x v="28"/>
    <s v="STL"/>
    <x v="399"/>
    <x v="381"/>
    <s v="Yes"/>
    <s v="RR: GSMA / Active / Grosvenor Casino Merchant City Glasgow / 40x PD27 + 16x PS32 + 12x BOP / Q2-2023"/>
    <s v="Unite Fort Knox contract"/>
    <m/>
    <x v="290"/>
    <s v="Yes"/>
    <m/>
    <m/>
  </r>
  <r>
    <x v="1"/>
    <x v="2"/>
    <x v="5"/>
    <x v="1"/>
    <x v="3003"/>
    <x v="104"/>
    <x v="306"/>
    <x v="104"/>
    <x v="247"/>
    <s v="Rank"/>
    <x v="27"/>
    <x v="32"/>
    <x v="3"/>
    <x v="27"/>
    <x v="101"/>
    <x v="87"/>
    <s v="PEAKSLANT49"/>
    <x v="1"/>
    <s v="Unite Prosperity Link - UK"/>
    <s v="PEAK SLANT 49 - UNITE PROSPERITY LINK"/>
    <m/>
    <x v="21"/>
    <x v="3"/>
    <n v="0"/>
    <s v="Madlen Aleksandrova"/>
    <x v="13"/>
    <s v="N/A"/>
    <d v="2025-08-21T00:00:00"/>
    <x v="0"/>
    <x v="309"/>
    <x v="303"/>
    <n v="31"/>
    <n v="0"/>
    <s v="OK"/>
    <n v="0"/>
    <s v="9/1/25: unit added with Go Live date 21 Aug 2025. With sign. Participation contract for 3 years, starting from the Go Live date. Invoicing will start in September 2025 (we invoice for the previous month). The participation fee depends on the performance and varies per cabinet and theme, see contract. See email on 26 + 29 Aug 2025."/>
    <n v="0"/>
    <n v="0"/>
    <n v="318.54844800000001"/>
    <x v="349"/>
    <s v="8/21/2028 - Check Participation Contract for possible new Participation Fees or Purchase"/>
    <x v="42"/>
    <s v="No"/>
    <x v="393"/>
    <x v="366"/>
    <s v="Yes"/>
    <s v="Shipped : RR: Exp: FY25Q3 - Grosvenor - 14 x PS32, 2 x PD, 49 x PS49, 6 x PC + 12 x BOP - Participation"/>
    <m/>
    <m/>
    <x v="348"/>
    <s v="Yes"/>
    <m/>
    <m/>
  </r>
  <r>
    <x v="1"/>
    <x v="2"/>
    <x v="5"/>
    <x v="1"/>
    <x v="3004"/>
    <x v="104"/>
    <x v="308"/>
    <x v="104"/>
    <x v="249"/>
    <s v="Rank"/>
    <x v="27"/>
    <x v="32"/>
    <x v="3"/>
    <x v="27"/>
    <x v="98"/>
    <x v="84"/>
    <s v="PEAKSLANT"/>
    <x v="0"/>
    <s v="Unite Fort Knox"/>
    <s v="Unite Fort Knox"/>
    <m/>
    <x v="21"/>
    <x v="3"/>
    <n v="0"/>
    <s v="Madlen Aleksandrova"/>
    <x v="13"/>
    <s v="N/A"/>
    <d v="2025-07-15T00:00:00"/>
    <x v="0"/>
    <x v="310"/>
    <x v="304"/>
    <n v="31"/>
    <n v="0"/>
    <s v="OK"/>
    <m/>
    <s v="7/16/25: unit added with Go Live date 15 July 2025. With sign. Participation contract for 3 years, starting from the Go Live date. Invoicing will start in August 2025 (we invoice for the previous month). The participation fee depends on the performance and varies per cabinet and theme, see contract. See email on 16 July 2025."/>
    <n v="806.77003359999992"/>
    <n v="0"/>
    <n v="1771.8891375999999"/>
    <x v="401"/>
    <s v="7/16/2028 - Check Participation Contract for possible new Participation Fees or Purchase"/>
    <x v="44"/>
    <s v="No"/>
    <x v="408"/>
    <x v="367"/>
    <s v="Only Go Live"/>
    <s v="RR: Rep: FY25Q2 - Grov (GC) 4xPS32 + 2xPD27 + 4xPS49 + 4 x PC + 1 x BoP : Various Sites : Games via FLM - Participation"/>
    <m/>
    <m/>
    <x v="394"/>
    <s v="Yes"/>
    <m/>
    <m/>
  </r>
  <r>
    <x v="1"/>
    <x v="2"/>
    <x v="5"/>
    <x v="1"/>
    <x v="3005"/>
    <x v="104"/>
    <x v="308"/>
    <x v="104"/>
    <x v="249"/>
    <s v="Rank"/>
    <x v="27"/>
    <x v="32"/>
    <x v="3"/>
    <x v="27"/>
    <x v="98"/>
    <x v="84"/>
    <s v="PEAKSLANT"/>
    <x v="0"/>
    <s v="Unite Fort Knox"/>
    <s v="Unite Fort Knox"/>
    <m/>
    <x v="21"/>
    <x v="3"/>
    <n v="0"/>
    <s v="Madlen Aleksandrova"/>
    <x v="13"/>
    <s v="N/A"/>
    <d v="2025-07-15T00:00:00"/>
    <x v="0"/>
    <x v="311"/>
    <x v="305"/>
    <n v="31"/>
    <n v="0"/>
    <s v="OK"/>
    <m/>
    <s v="7/16/25: unit added with Go Live date 15 July 2025. With sign. Participation contract for 3 years, starting from the Go Live date. Invoicing will start in August 2025 (we invoice for the previous month). The participation fee depends on the performance and varies per cabinet and theme, see contract. See email on 16 July 2025."/>
    <n v="806.77003359999992"/>
    <n v="0"/>
    <n v="2512.6300016"/>
    <x v="401"/>
    <s v="7/16/2028 - Check Participation Contract for possible new Participation Fees or Purchase"/>
    <x v="44"/>
    <s v="No"/>
    <x v="408"/>
    <x v="367"/>
    <s v="Only Go Live"/>
    <s v="RR: Rep: FY25Q2 - Grov (GC) 4xPS32 + 2xPD27 + 4xPS49 + 4 x PC + 1 x BoP : Various Sites : Games via FLM - Participation"/>
    <m/>
    <m/>
    <x v="394"/>
    <s v="Yes"/>
    <m/>
    <m/>
  </r>
  <r>
    <x v="1"/>
    <x v="2"/>
    <x v="5"/>
    <x v="1"/>
    <x v="3006"/>
    <x v="104"/>
    <x v="308"/>
    <x v="104"/>
    <x v="249"/>
    <s v="Rank"/>
    <x v="27"/>
    <x v="32"/>
    <x v="3"/>
    <x v="27"/>
    <x v="98"/>
    <x v="84"/>
    <s v="PEAKSLANT"/>
    <x v="0"/>
    <s v="Unite Fort Knox"/>
    <s v="Unite Fort Knox"/>
    <m/>
    <x v="21"/>
    <x v="3"/>
    <n v="0"/>
    <s v="Madlen Aleksandrova"/>
    <x v="13"/>
    <s v="N/A"/>
    <d v="2025-07-15T00:00:00"/>
    <x v="0"/>
    <x v="312"/>
    <x v="306"/>
    <n v="31"/>
    <n v="0"/>
    <s v="OK"/>
    <m/>
    <s v="7/16/25: unit added with Go Live date 15 July 2025. With sign. Participation contract for 3 years, starting from the Go Live date. Invoicing will start in August 2025 (we invoice for the previous month). The participation fee depends on the performance and varies per cabinet and theme, see contract. See email on 16 July 2025."/>
    <n v="806.77003359999992"/>
    <n v="0"/>
    <n v="1658.9525616000001"/>
    <x v="401"/>
    <s v="7/16/2028 - Check Participation Contract for possible new Participation Fees or Purchase"/>
    <x v="44"/>
    <s v="No"/>
    <x v="408"/>
    <x v="367"/>
    <s v="Only Go Live"/>
    <s v="RR: Rep: FY25Q2 - Grov (GC) 4xPS32 + 2xPD27 + 4xPS49 + 4 x PC + 1 x BoP : Various Sites : Games via FLM - Participation"/>
    <m/>
    <m/>
    <x v="394"/>
    <s v="Yes"/>
    <m/>
    <m/>
  </r>
  <r>
    <x v="1"/>
    <x v="2"/>
    <x v="5"/>
    <x v="1"/>
    <x v="3007"/>
    <x v="104"/>
    <x v="308"/>
    <x v="104"/>
    <x v="249"/>
    <s v="Rank"/>
    <x v="27"/>
    <x v="32"/>
    <x v="3"/>
    <x v="27"/>
    <x v="98"/>
    <x v="84"/>
    <s v="PEAKSLANT"/>
    <x v="0"/>
    <s v="Unite Fort Knox"/>
    <s v="Unite Fort Knox"/>
    <m/>
    <x v="21"/>
    <x v="3"/>
    <n v="0"/>
    <s v="Madlen Aleksandrova"/>
    <x v="13"/>
    <s v="N/A"/>
    <d v="2025-07-15T00:00:00"/>
    <x v="0"/>
    <x v="313"/>
    <x v="307"/>
    <n v="31"/>
    <n v="0"/>
    <s v="OK"/>
    <m/>
    <s v="7/16/25: unit added with Go Live date 15 July 2025. With sign. Participation contract for 3 years, starting from the Go Live date. Invoicing will start in August 2025 (we invoice for the previous month). The participation fee depends on the performance and varies per cabinet and theme, see contract. See email on 16 July 2025."/>
    <n v="806.77003359999992"/>
    <n v="0"/>
    <n v="2245.8284656000001"/>
    <x v="401"/>
    <s v="7/16/2028 - Check Participation Contract for possible new Participation Fees or Purchase"/>
    <x v="44"/>
    <s v="No"/>
    <x v="408"/>
    <x v="367"/>
    <s v="Only Go Live"/>
    <s v="RR: Rep: FY25Q2 - Grov (GC) 4xPS32 + 2xPD27 + 4xPS49 + 4 x PC + 1 x BoP : Various Sites : Games via FLM - Participation"/>
    <m/>
    <m/>
    <x v="394"/>
    <s v="Yes"/>
    <m/>
    <m/>
  </r>
  <r>
    <x v="1"/>
    <x v="2"/>
    <x v="5"/>
    <x v="1"/>
    <x v="3008"/>
    <x v="104"/>
    <x v="308"/>
    <x v="104"/>
    <x v="249"/>
    <s v="Rank"/>
    <x v="27"/>
    <x v="32"/>
    <x v="3"/>
    <x v="27"/>
    <x v="98"/>
    <x v="84"/>
    <s v="PEAKSLANT"/>
    <x v="0"/>
    <s v="Unite Fort Knox"/>
    <s v="Unite Fort Knox"/>
    <m/>
    <x v="21"/>
    <x v="3"/>
    <n v="0"/>
    <s v="Madlen Aleksandrova"/>
    <x v="13"/>
    <s v="N/A"/>
    <d v="2025-07-15T00:00:00"/>
    <x v="0"/>
    <x v="314"/>
    <x v="308"/>
    <n v="31"/>
    <n v="0"/>
    <s v="OK"/>
    <m/>
    <s v="7/16/25: unit added with Go Live date 15 July 2025. With sign. Participation contract for 3 years, starting from the Go Live date. Invoicing will start in August 2025 (we invoice for the previous month). The participation fee depends on the performance and varies per cabinet and theme, see contract. See email on 16 July 2025."/>
    <n v="806.77003359999992"/>
    <n v="0"/>
    <n v="2150.9635696"/>
    <x v="401"/>
    <s v="7/16/2028 - Check Participation Contract for possible new Participation Fees or Purchase"/>
    <x v="44"/>
    <s v="No"/>
    <x v="408"/>
    <x v="367"/>
    <s v="Only Go Live"/>
    <s v="RR: Rep: FY25Q2 - Grov (GC) 4xPS32 + 2xPD27 + 4xPS49 + 4 x PC + 1 x BoP : Various Sites : Games via FLM - Participation"/>
    <m/>
    <m/>
    <x v="394"/>
    <s v="Yes"/>
    <m/>
    <m/>
  </r>
  <r>
    <x v="1"/>
    <x v="2"/>
    <x v="5"/>
    <x v="1"/>
    <x v="3009"/>
    <x v="104"/>
    <x v="308"/>
    <x v="104"/>
    <x v="249"/>
    <s v="Rank"/>
    <x v="27"/>
    <x v="32"/>
    <x v="3"/>
    <x v="27"/>
    <x v="98"/>
    <x v="84"/>
    <s v="PEAKSLANT"/>
    <x v="0"/>
    <s v="Unite Fort Knox"/>
    <s v="Unite Fort Knox"/>
    <m/>
    <x v="21"/>
    <x v="3"/>
    <n v="0"/>
    <s v="Madlen Aleksandrova"/>
    <x v="13"/>
    <s v="N/A"/>
    <d v="2025-07-15T00:00:00"/>
    <x v="0"/>
    <x v="315"/>
    <x v="309"/>
    <n v="31"/>
    <n v="0"/>
    <s v="OK"/>
    <m/>
    <s v="7/16/25: unit added with Go Live date 15 July 2025. With sign. Participation contract for 3 years, starting from the Go Live date. Invoicing will start in August 2025 (we invoice for the previous month). The participation fee depends on the performance and varies per cabinet and theme, see contract. See email on 16 July 2025."/>
    <n v="806.77003359999992"/>
    <n v="0"/>
    <n v="1486.5089136000001"/>
    <x v="401"/>
    <s v="7/16/2028 - Check Participation Contract for possible new Participation Fees or Purchase"/>
    <x v="44"/>
    <s v="No"/>
    <x v="408"/>
    <x v="367"/>
    <s v="Only Go Live"/>
    <s v="RR: Rep: FY25Q2 - Grov (GC) 4xPS32 + 2xPD27 + 4xPS49 + 4 x PC + 1 x BoP : Various Sites : Games via FLM - Participation"/>
    <m/>
    <m/>
    <x v="394"/>
    <s v="Yes"/>
    <m/>
    <m/>
  </r>
  <r>
    <x v="1"/>
    <x v="2"/>
    <x v="5"/>
    <x v="1"/>
    <x v="3010"/>
    <x v="104"/>
    <x v="308"/>
    <x v="104"/>
    <x v="249"/>
    <s v="Rank"/>
    <x v="27"/>
    <x v="32"/>
    <x v="3"/>
    <x v="27"/>
    <x v="101"/>
    <x v="87"/>
    <s v="PEAKSLANT49"/>
    <x v="1"/>
    <s v="Unite Prosperity Link - UK"/>
    <s v="PEAK SLANT 49 - UNITE PROSPERITY LINK"/>
    <m/>
    <x v="21"/>
    <x v="3"/>
    <n v="0"/>
    <s v="Madlen Aleksandrova"/>
    <x v="13"/>
    <s v="N/A"/>
    <d v="2025-10-14T00:00:00"/>
    <x v="0"/>
    <x v="316"/>
    <x v="310"/>
    <n v="31"/>
    <n v="0"/>
    <s v="OK"/>
    <m/>
    <s v="11/25/25: unit added with Go Live date 14 Oct 2025. Without sign. Participation contract for 3 years, starting from the Go Live date. Invoicing will start in November 2025 (we invoice for the previous month). The participation fee depends on the performance and varies per cabinet and theme, see contract. See email on 25 Nov 2025."/>
    <n v="806.77003359999992"/>
    <n v="0"/>
    <n v="2606.1014416000003"/>
    <x v="402"/>
    <s v="10/14/2028 - Check Participation Contract for possible new Participation Fees or Purchase"/>
    <x v="45"/>
    <s v="No"/>
    <x v="393"/>
    <x v="366"/>
    <s v="Yes"/>
    <s v="Part Installed : RR: Exp: FY25Q3 - Grosvenor - 14 x PS32, 2 x PD, 49 x PS49, 6 x PC + 12 x BOP - Participation"/>
    <m/>
    <m/>
    <x v="395"/>
    <s v="Yes"/>
    <m/>
    <m/>
  </r>
  <r>
    <x v="1"/>
    <x v="2"/>
    <x v="5"/>
    <x v="1"/>
    <x v="3011"/>
    <x v="104"/>
    <x v="308"/>
    <x v="104"/>
    <x v="249"/>
    <s v="Rank"/>
    <x v="27"/>
    <x v="32"/>
    <x v="3"/>
    <x v="27"/>
    <x v="101"/>
    <x v="87"/>
    <s v="PEAKSLANT49"/>
    <x v="1"/>
    <s v="Unite Prosperity Link - UK"/>
    <s v="PEAK SLANT 49 - UNITE PROSPERITY LINK"/>
    <m/>
    <x v="21"/>
    <x v="3"/>
    <n v="0"/>
    <s v="Madlen Aleksandrova"/>
    <x v="13"/>
    <s v="N/A"/>
    <d v="2025-10-14T00:00:00"/>
    <x v="0"/>
    <x v="317"/>
    <x v="311"/>
    <n v="31"/>
    <n v="0"/>
    <s v="OK"/>
    <m/>
    <s v="11/25/25: unit added with Go Live date 14 Oct 2025. Without sign. Participation contract for 3 years, starting from the Go Live date. Invoicing will start in November 2025 (we invoice for the previous month). The participation fee depends on the performance and varies per cabinet and theme, see contract. See email on 25 Nov 2025."/>
    <n v="806.77003359999992"/>
    <n v="0"/>
    <n v="2633.7197775999998"/>
    <x v="402"/>
    <s v="10/14/2028 - Check Participation Contract for possible new Participation Fees or Purchase"/>
    <x v="45"/>
    <s v="No"/>
    <x v="393"/>
    <x v="366"/>
    <s v="Yes"/>
    <s v="Part Installed : RR: Exp: FY25Q3 - Grosvenor - 14 x PS32, 2 x PD, 49 x PS49, 6 x PC + 12 x BOP - Participation"/>
    <m/>
    <m/>
    <x v="395"/>
    <s v="Yes"/>
    <m/>
    <m/>
  </r>
  <r>
    <x v="1"/>
    <x v="2"/>
    <x v="5"/>
    <x v="1"/>
    <x v="3012"/>
    <x v="104"/>
    <x v="308"/>
    <x v="104"/>
    <x v="249"/>
    <s v="Rank"/>
    <x v="27"/>
    <x v="32"/>
    <x v="3"/>
    <x v="27"/>
    <x v="101"/>
    <x v="87"/>
    <s v="PEAKSLANT49"/>
    <x v="1"/>
    <s v="Unite Prosperity Link - UK"/>
    <s v="PEAK SLANT 49 - UNITE PROSPERITY LINK"/>
    <m/>
    <x v="21"/>
    <x v="3"/>
    <n v="0"/>
    <s v="Madlen Aleksandrova"/>
    <x v="13"/>
    <s v="N/A"/>
    <d v="2025-10-14T00:00:00"/>
    <x v="0"/>
    <x v="318"/>
    <x v="312"/>
    <n v="31"/>
    <n v="0"/>
    <s v="OK"/>
    <m/>
    <s v="11/25/25: unit added with Go Live date 14 Oct 2025. Without sign. Participation contract for 3 years, starting from the Go Live date. Invoicing will start in November 2025 (we invoice for the previous month). The participation fee depends on the performance and varies per cabinet and theme, see contract. See email on 25 Nov 2025."/>
    <n v="806.77003359999992"/>
    <n v="0"/>
    <n v="2184.6684495999998"/>
    <x v="402"/>
    <s v="10/14/2028 - Check Participation Contract for possible new Participation Fees or Purchase"/>
    <x v="45"/>
    <s v="No"/>
    <x v="393"/>
    <x v="366"/>
    <s v="Yes"/>
    <s v="Part Installed : RR: Exp: FY25Q3 - Grosvenor - 14 x PS32, 2 x PD, 49 x PS49, 6 x PC + 12 x BOP - Participation"/>
    <m/>
    <m/>
    <x v="395"/>
    <s v="Yes"/>
    <m/>
    <m/>
  </r>
  <r>
    <x v="1"/>
    <x v="2"/>
    <x v="5"/>
    <x v="1"/>
    <x v="3013"/>
    <x v="104"/>
    <x v="308"/>
    <x v="104"/>
    <x v="249"/>
    <s v="Rank"/>
    <x v="27"/>
    <x v="32"/>
    <x v="3"/>
    <x v="27"/>
    <x v="101"/>
    <x v="87"/>
    <s v="PEAKSLANT49"/>
    <x v="1"/>
    <s v="Unite Prosperity Link - UK"/>
    <s v="PEAK SLANT 49 - UNITE PROSPERITY LINK"/>
    <m/>
    <x v="21"/>
    <x v="3"/>
    <n v="0"/>
    <s v="Madlen Aleksandrova"/>
    <x v="13"/>
    <s v="N/A"/>
    <d v="2025-10-14T00:00:00"/>
    <x v="0"/>
    <x v="319"/>
    <x v="313"/>
    <n v="31"/>
    <n v="0"/>
    <s v="OK"/>
    <m/>
    <s v="11/25/25: unit added with Go Live date 14 Oct 2025. Without sign. Participation contract for 3 years, starting from the Go Live date. Invoicing will start in November 2025 (we invoice for the previous month). The participation fee depends on the performance and varies per cabinet and theme, see contract. See email on 25 Nov 2025."/>
    <n v="806.77003359999992"/>
    <n v="0"/>
    <n v="1919.9515216"/>
    <x v="402"/>
    <s v="10/14/2028 - Check Participation Contract for possible new Participation Fees or Purchase"/>
    <x v="45"/>
    <s v="No"/>
    <x v="393"/>
    <x v="366"/>
    <s v="Yes"/>
    <s v="Part Installed : RR: Exp: FY25Q3 - Grosvenor - 14 x PS32, 2 x PD, 49 x PS49, 6 x PC + 12 x BOP - Participation"/>
    <m/>
    <m/>
    <x v="395"/>
    <s v="Yes"/>
    <m/>
    <m/>
  </r>
  <r>
    <x v="0"/>
    <x v="2"/>
    <x v="4"/>
    <x v="0"/>
    <x v="3014"/>
    <x v="104"/>
    <x v="309"/>
    <x v="104"/>
    <x v="250"/>
    <s v="Rank"/>
    <x v="27"/>
    <x v="32"/>
    <x v="3"/>
    <x v="27"/>
    <x v="102"/>
    <x v="88"/>
    <s v="CRYSTAL_SLANT"/>
    <x v="43"/>
    <s v="Poker - UK"/>
    <s v="CRYSTAL_SLANT - POKER"/>
    <m/>
    <x v="21"/>
    <x v="3"/>
    <n v="0"/>
    <s v="Madlen Aleksandrova"/>
    <x v="13"/>
    <s v="N/A"/>
    <d v="2025-07-31T00:00:00"/>
    <x v="0"/>
    <x v="320"/>
    <x v="314"/>
    <n v="31"/>
    <n v="0"/>
    <s v="OK"/>
    <m/>
    <s v="8/7/25: unit added with Go Live date 31 July 2025. Without sign. Participation contract for 3 years, starting from the Go Live date. Invoicing will start in September 2025 (we invoice for the previous month). The participation fee depends on the performance and varies per cabinet and theme, see contract. See email on 5 Aug 2025."/>
    <n v="51.502610666666669"/>
    <n v="0"/>
    <n v="-179.58206133333334"/>
    <x v="403"/>
    <s v="7/31/2028 - Check Participation Contract for possible new Participation Fees or Purchase"/>
    <x v="0"/>
    <m/>
    <x v="409"/>
    <x v="372"/>
    <s v="Yes"/>
    <s v="Part Installed : RR: Rep: FY25Q3 : Gros Casinos - Luton - x CrystalSlant Poker - Game King X - Via FLM - Participation"/>
    <m/>
    <m/>
    <x v="396"/>
    <s v="Yes"/>
    <m/>
    <m/>
  </r>
  <r>
    <x v="1"/>
    <x v="0"/>
    <x v="3"/>
    <x v="1"/>
    <x v="3015"/>
    <x v="104"/>
    <x v="307"/>
    <x v="104"/>
    <x v="248"/>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
    <n v="0"/>
    <n v="0"/>
    <n v="1303.5872000000002"/>
    <x v="400"/>
    <s v="No"/>
    <x v="43"/>
    <s v="STL"/>
    <x v="407"/>
    <x v="394"/>
    <s v="Yes"/>
    <s v="Part Installed : RR: EXP: FY25Q3: Gros. Casinos - 16 x PS49 VIP - Wheel of Fortune via FLM - STL"/>
    <s v="Original Go Live date is ???, but a common Go Live date for all 16 units from Q20676646 has been agreed: 30 September 2025. The 60 months contract and the invoicing starts from 30 September 2025."/>
    <m/>
    <x v="393"/>
    <s v="Yes"/>
    <m/>
    <m/>
  </r>
  <r>
    <x v="1"/>
    <x v="0"/>
    <x v="3"/>
    <x v="1"/>
    <x v="3016"/>
    <x v="104"/>
    <x v="307"/>
    <x v="104"/>
    <x v="248"/>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
    <n v="0"/>
    <n v="0"/>
    <n v="1303.5872000000002"/>
    <x v="400"/>
    <s v="No"/>
    <x v="43"/>
    <s v="STL"/>
    <x v="407"/>
    <x v="394"/>
    <s v="Yes"/>
    <s v="Part Installed : RR: EXP: FY25Q3: Gros. Casinos - 16 x PS49 VIP - Wheel of Fortune via FLM - STL"/>
    <s v="Original Go Live date is ???, but a common Go Live date for all 16 units from Q20676646 has been agreed: 30 September 2025. The 60 months contract and the invoicing starts from 30 September 2025."/>
    <m/>
    <x v="393"/>
    <s v="Yes"/>
    <m/>
    <m/>
  </r>
  <r>
    <x v="1"/>
    <x v="0"/>
    <x v="3"/>
    <x v="1"/>
    <x v="3017"/>
    <x v="104"/>
    <x v="310"/>
    <x v="104"/>
    <x v="251"/>
    <s v="Rank"/>
    <x v="27"/>
    <x v="32"/>
    <x v="3"/>
    <x v="27"/>
    <x v="98"/>
    <x v="84"/>
    <s v="CRYSTALDUAL_27"/>
    <x v="4"/>
    <s v="Unite Fort Knox"/>
    <s v="Unite Fort Knox"/>
    <n v="15.92"/>
    <x v="21"/>
    <x v="3"/>
    <n v="21.651200000000003"/>
    <s v="Madlen Aleksandrova"/>
    <x v="13"/>
    <d v="2020-12-26T00:00:00"/>
    <d v="2021-05-17T00:00:00"/>
    <x v="0"/>
    <x v="321"/>
    <x v="315"/>
    <n v="31"/>
    <n v="0"/>
    <s v="OK"/>
    <n v="0"/>
    <s v="12/12/25: from 8 December 2025, the Profit Center changed from 350109 Diamond Spins - UK to 350126 Unite Fort Knox MLP. Besides, the Brand and Theme changed from Diamond Spins - UK / CRYSTALDUAL 27 - DIAMOND SPINS to Unite Fort Knox. The daily fee changed from £17,42 to £15,92. For 1 till incl. 7 Dec 2025 (7 days), invoice the old daily fee of £17,42 to the old Profit Center 350109 Diamond Spins - UK and mention Diamond Spins on the invoice. For 8 till incl. 31 December 2025 (24 days) and onwards, invoice the new daily fee £15,92 on the new Profit Center 350126 Unite Fort Knox MLP and mention Unite Fort Knox on the invoice. See email on 11 Dec 2025;_x000a_5/17/21 : Casino reopens; 29/12/20: Casino Closed on 26th Dec; 12/1/20: Casino to re-open from 2nd Dec.; 11/9/20: Casino Closed from 5th Nov.  ; 10/26/20: Changed from Premiumfull to PremiumGSMA"/>
    <n v="0"/>
    <n v="0"/>
    <n v="685.46720000000005"/>
    <x v="404"/>
    <m/>
    <x v="0"/>
    <m/>
    <x v="389"/>
    <x v="388"/>
    <s v="Yes"/>
    <s v="RR: GSMA / Active / Grosvenor GC Casinos / 44xCD &amp; 24xCS &amp; 20xCD27 &amp; 46xG23V2 : Lease to Sale / Q2-2019"/>
    <m/>
    <s v="Yes -Cloud"/>
    <x v="397"/>
    <s v="Yes"/>
    <m/>
    <m/>
  </r>
  <r>
    <x v="1"/>
    <x v="0"/>
    <x v="3"/>
    <x v="1"/>
    <x v="3018"/>
    <x v="104"/>
    <x v="310"/>
    <x v="104"/>
    <x v="251"/>
    <s v="Rank"/>
    <x v="27"/>
    <x v="32"/>
    <x v="3"/>
    <x v="27"/>
    <x v="98"/>
    <x v="84"/>
    <s v="CRYSTALDUAL_27"/>
    <x v="4"/>
    <s v="Unite Fort Knox"/>
    <s v="Unite Fort Knox"/>
    <n v="15.92"/>
    <x v="21"/>
    <x v="3"/>
    <n v="21.651200000000003"/>
    <s v="Madlen Aleksandrova"/>
    <x v="13"/>
    <d v="2020-12-26T00:00:00"/>
    <d v="2021-05-17T00:00:00"/>
    <x v="0"/>
    <x v="321"/>
    <x v="315"/>
    <n v="31"/>
    <n v="0"/>
    <s v="OK"/>
    <n v="0"/>
    <s v="12/12/25: from 8 December 2025, the Profit Center changed from 350109 Diamond Spins - UK to 350126 Unite Fort Knox MLP. Besides, the Brand and Theme changed from Diamond Spins - UK / CRYSTALDUAL 27 - DIAMOND SPINS to Unite Fort Knox. The daily fee changed from £17,42 to £15,92. For 1 till incl. 7 Dec 2025 (7 days), invoice the old daily fee of £17,42 to the old Profit Center 350109 Diamond Spins - UK and mention Diamond Spins on the invoice. For 8 till incl. 31 December 2025 (24 days) and onwards, invoice the new daily fee £15,92 on the new Profit Center 350126 Unite Fort Knox MLP and mention Unite Fort Knox on the invoice. See email on 11 Dec 2025;_x000a_5/17/21 : Casino reopens; 29/12/20: Casino Closed on 26th Dec; 12/1/20: Casino to re-open from 2nd Dec.; 11/9/20: Casino Closed from 5th Nov.  ; 10/26/20: Changed from Premiumfull to PremiumGSMA"/>
    <n v="0"/>
    <n v="0"/>
    <n v="685.46720000000005"/>
    <x v="404"/>
    <m/>
    <x v="0"/>
    <m/>
    <x v="389"/>
    <x v="388"/>
    <s v="Yes"/>
    <s v="RR: GSMA / Active / Grosvenor GC Casinos / 44xCD &amp; 24xCS &amp; 20xCD27 &amp; 46xG23V2 : Lease to Sale / Q2-2019"/>
    <m/>
    <s v="Yes -Cloud"/>
    <x v="397"/>
    <s v="Yes"/>
    <m/>
    <m/>
  </r>
  <r>
    <x v="1"/>
    <x v="0"/>
    <x v="3"/>
    <x v="1"/>
    <x v="3019"/>
    <x v="104"/>
    <x v="310"/>
    <x v="104"/>
    <x v="251"/>
    <s v="Rank"/>
    <x v="27"/>
    <x v="32"/>
    <x v="3"/>
    <x v="27"/>
    <x v="98"/>
    <x v="84"/>
    <s v="CRYSTALDUAL_27"/>
    <x v="4"/>
    <s v="Unite Fort Knox"/>
    <s v="Unite Fort Knox"/>
    <n v="15.92"/>
    <x v="21"/>
    <x v="3"/>
    <n v="21.651200000000003"/>
    <s v="Madlen Aleksandrova"/>
    <x v="13"/>
    <d v="2020-12-26T00:00:00"/>
    <d v="2021-05-17T00:00:00"/>
    <x v="0"/>
    <x v="321"/>
    <x v="315"/>
    <n v="31"/>
    <n v="0"/>
    <s v="OK"/>
    <n v="0"/>
    <s v="12/12/25: from 8 December 2025, the Profit Center changed from 350109 Diamond Spins - UK to 350126 Unite Fort Knox MLP. Besides, the Brand and Theme changed from Diamond Spins - UK / CRYSTALDUAL 27 - DIAMOND SPINS to Unite Fort Knox. The daily fee changed from £17,42 to £15,92. For 1 till incl. 7 Dec 2025 (7 days), invoice the old daily fee of £17,42 to the old Profit Center 350109 Diamond Spins - UK and mention Diamond Spins on the invoice. For 8 till incl. 31 December 2025 (24 days) and onwards, invoice the new daily fee £15,92 on the new Profit Center 350126 Unite Fort Knox MLP and mention Unite Fort Knox on the invoice. See email on 11 Dec 2025;_x000a_5/17/21 : Casino reopens; 29/12/20: Casino Closed on 26th Dec; 12/1/20: Casino to re-open from 2nd Dec.; 11/9/20: Casino Closed from 5th Nov.  ; 10/26/20: Changed from Premiumfull to PremiumGSMA"/>
    <n v="0"/>
    <n v="0"/>
    <n v="685.46720000000005"/>
    <x v="404"/>
    <m/>
    <x v="0"/>
    <m/>
    <x v="389"/>
    <x v="388"/>
    <s v="Yes"/>
    <s v="RR: GSMA / Active / Grosvenor GC Casinos / 44xCD &amp; 24xCS &amp; 20xCD27 &amp; 46xG23V2 : Lease to Sale / Q2-2019"/>
    <m/>
    <s v="Yes -Cloud"/>
    <x v="397"/>
    <s v="Yes"/>
    <m/>
    <m/>
  </r>
  <r>
    <x v="1"/>
    <x v="0"/>
    <x v="3"/>
    <x v="1"/>
    <x v="3020"/>
    <x v="104"/>
    <x v="310"/>
    <x v="104"/>
    <x v="251"/>
    <s v="Rank"/>
    <x v="27"/>
    <x v="32"/>
    <x v="3"/>
    <x v="27"/>
    <x v="98"/>
    <x v="84"/>
    <s v="CRYSTALDUAL_27"/>
    <x v="4"/>
    <s v="Unite Fort Knox"/>
    <s v="Unite Fort Knox"/>
    <n v="15.92"/>
    <x v="21"/>
    <x v="3"/>
    <n v="21.651200000000003"/>
    <s v="Madlen Aleksandrova"/>
    <x v="13"/>
    <d v="2020-12-26T00:00:00"/>
    <d v="2021-05-17T00:00:00"/>
    <x v="0"/>
    <x v="321"/>
    <x v="315"/>
    <n v="31"/>
    <n v="0"/>
    <s v="OK"/>
    <n v="0"/>
    <s v="12/12/25: from 8 December 2025, the Profit Center changed from 350109 Diamond Spins - UK to 350126 Unite Fort Knox MLP. Besides, the Brand and Theme changed from Diamond Spins - UK / CRYSTALDUAL 27 - DIAMOND SPINS to Unite Fort Knox. The daily fee changed from £17,42 to £15,92. For 1 till incl. 7 Dec 2025 (7 days), invoice the old daily fee of £17,42 to the old Profit Center 350109 Diamond Spins - UK and mention Diamond Spins on the invoice. For 8 till incl. 31 December 2025 (24 days) and onwards, invoice the new daily fee £15,92 on the new Profit Center 350126 Unite Fort Knox MLP and mention Unite Fort Knox on the invoice. See email on 11 Dec 2025;_x000a_5/17/21 : Casino reopens; 29/12/20: Casino Closed on 26th Dec; 12/1/20: Casino to re-open from 2nd Dec.; 11/9/20: Casino Closed from 5th Nov.  ; 10/26/20: Changed from Premiumfull to PremiumGSMA"/>
    <n v="0"/>
    <n v="0"/>
    <n v="685.46720000000005"/>
    <x v="404"/>
    <m/>
    <x v="0"/>
    <m/>
    <x v="389"/>
    <x v="388"/>
    <s v="Yes"/>
    <s v="RR: GSMA / Active / Grosvenor GC Casinos / 44xCD &amp; 24xCS &amp; 20xCD27 &amp; 46xG23V2 : Lease to Sale / Q2-2019"/>
    <m/>
    <s v="Yes -Cloud"/>
    <x v="397"/>
    <s v="Yes"/>
    <m/>
    <m/>
  </r>
  <r>
    <x v="0"/>
    <x v="0"/>
    <x v="0"/>
    <x v="0"/>
    <x v="3021"/>
    <x v="104"/>
    <x v="310"/>
    <x v="104"/>
    <x v="251"/>
    <s v="Rank"/>
    <x v="27"/>
    <x v="32"/>
    <x v="3"/>
    <x v="27"/>
    <x v="96"/>
    <x v="82"/>
    <s v="CRYSTALDUAL_27"/>
    <x v="4"/>
    <s v="UK Sales"/>
    <s v="CRYSTALDUAL 27 - SA"/>
    <n v="7.42"/>
    <x v="21"/>
    <x v="3"/>
    <n v="10.091200000000001"/>
    <s v="Madlen Aleksandrova"/>
    <x v="13"/>
    <d v="2020-12-26T00:00:00"/>
    <d v="2021-05-17T00:00:00"/>
    <x v="2"/>
    <x v="8"/>
    <x v="8"/>
    <n v="0"/>
    <n v="31"/>
    <s v="OK"/>
    <n v="0"/>
    <s v="8/6/25: unit changed from Active to Suspended from 4 August 2025. The contract has expired. They will be reinstalled. For August, invoice for 3 days (from 1 till incl. 3 August 2025). See email on 5+6 August 2025;_x000a_5/17/21 : Casino reopens; 29/12/20: Casino Closed on 26th Dec; 12/1/20: Casino to re-open from 2nd Dec.; 11/9/20: Casino Closed from 5th Nov.  "/>
    <n v="0"/>
    <n v="0"/>
    <n v="0"/>
    <x v="394"/>
    <m/>
    <x v="0"/>
    <m/>
    <x v="405"/>
    <x v="391"/>
    <s v="Yes"/>
    <s v="RR: GSMA / Active / Grov. Casinos -  Brighton / 8 x CD27 / Q4-2019"/>
    <s v="Original Go Live date is 11 Dec 2019. But the invoicing started from 1 April 2020, so we took that as Go Live date. Contract 48 months."/>
    <s v="Yes -Cloud"/>
    <x v="26"/>
    <s v="Yes"/>
    <m/>
    <m/>
  </r>
  <r>
    <x v="1"/>
    <x v="0"/>
    <x v="3"/>
    <x v="1"/>
    <x v="3022"/>
    <x v="104"/>
    <x v="310"/>
    <x v="104"/>
    <x v="251"/>
    <s v="Rank"/>
    <x v="27"/>
    <x v="32"/>
    <x v="3"/>
    <x v="27"/>
    <x v="98"/>
    <x v="84"/>
    <s v="CRYSTALDUAL_27"/>
    <x v="4"/>
    <s v="Unite Fort Knox"/>
    <s v="Unite Fort Knox"/>
    <n v="11.42"/>
    <x v="21"/>
    <x v="3"/>
    <n v="15.531200000000002"/>
    <s v="Madlen Aleksandrova"/>
    <x v="13"/>
    <d v="2020-12-26T00:00:00"/>
    <d v="2021-05-17T00:00:00"/>
    <x v="0"/>
    <x v="240"/>
    <x v="234"/>
    <n v="31"/>
    <n v="0"/>
    <s v="OK"/>
    <n v="0"/>
    <s v="10/22/24: from 9 October 2024, the Profit Center changed from 350005 UK Sales (Non-premium, LOP-SOFT) to 350126 Unite Fort Knox MLP (Premium, MJP-SOFT). The Brand and Theme changed from UK Sales / CRYSTALDUAL 27 - SA to Unite Fort Knox. The daily fee changed from £7,42 to £11,42 for GSMA (without sign of £4,50) and £3,50 extra for Cloud. For 1 till incl. 8 October 2024 (8 days), please invoice the old fee of £7,42 on Profit Center 350005 UK Sales and show CRYSTALDUAL 27 - SA on the invoice. From 9 till incl. 31 October 2024 (23 days) and onwards, please invoice the new fee of £11,42 on Profit Center 350126 Unite Fort Knox MLP and show Unite Fort Knox on the invoice. See email from Anil on 22 October 2024;_x000a_5/17/21 : Casino reopens; 29/12/20: Casino Closed on 26th Dec; 12/1/20: Casino to re-open from 2nd Dec.; 11/9/20: Casino Closed from 5th Nov.  "/>
    <n v="0"/>
    <n v="0"/>
    <n v="481.46720000000005"/>
    <x v="394"/>
    <m/>
    <x v="0"/>
    <m/>
    <x v="405"/>
    <x v="391"/>
    <s v="Yes"/>
    <s v="RR: GSMA / Active / Grov. Casinos -  Brighton / 8 x CD27 / Q4-2019"/>
    <s v="Original Go Live date is 11 Dec 2019. But the invoicing started from 1 April 2020, so we took that as Go Live date. Contract 48 months."/>
    <s v="Yes -Cloud"/>
    <x v="26"/>
    <s v="Yes"/>
    <m/>
    <m/>
  </r>
  <r>
    <x v="1"/>
    <x v="0"/>
    <x v="3"/>
    <x v="1"/>
    <x v="3023"/>
    <x v="104"/>
    <x v="310"/>
    <x v="104"/>
    <x v="251"/>
    <s v="Rank"/>
    <x v="27"/>
    <x v="32"/>
    <x v="3"/>
    <x v="27"/>
    <x v="98"/>
    <x v="84"/>
    <s v="CRYSTALDUAL_27"/>
    <x v="4"/>
    <s v="Unite Fort Knox"/>
    <s v="Unite Fort Knox"/>
    <n v="11.42"/>
    <x v="21"/>
    <x v="3"/>
    <n v="15.531200000000002"/>
    <s v="Madlen Aleksandrova"/>
    <x v="13"/>
    <d v="2020-12-26T00:00:00"/>
    <d v="2021-05-17T00:00:00"/>
    <x v="0"/>
    <x v="240"/>
    <x v="234"/>
    <n v="31"/>
    <n v="0"/>
    <s v="OK"/>
    <n v="0"/>
    <s v="10/22/24: from 9 October 2024, the Profit Center changed from 350005 UK Sales (Non-premium, LOP-SOFT) to 350126 Unite Fort Knox MLP (Premium, MJP-SOFT). The Brand and Theme changed from UK Sales / CRYSTALDUAL 27 - SA to Unite Fort Knox. The daily fee changed from £7,42 to £11,42 for GSMA (without sign of £4,50) and £3,50 extra for Cloud. For 1 till incl. 8 October 2024 (8 days), please invoice the old fee of £7,42 on Profit Center 350005 UK Sales and show CRYSTALDUAL 27 - SA on the invoice. From 9 till incl. 31 October 2024 (23 days) and onwards, please invoice the new fee of £11,42 on Profit Center 350126 Unite Fort Knox MLP and show Unite Fort Knox on the invoice. See email from Anil on 22 October 2024;_x000a_5/17/21 : Casino reopens; 29/12/20: Casino Closed on 26th Dec; 12/1/20: Casino to re-open from 2nd Dec.; 11/9/20: Casino Closed from 5th Nov.  "/>
    <n v="0"/>
    <n v="0"/>
    <n v="481.46720000000005"/>
    <x v="394"/>
    <m/>
    <x v="0"/>
    <m/>
    <x v="405"/>
    <x v="391"/>
    <s v="Yes"/>
    <s v="RR: GSMA / Active / Grov. Casinos -  Brighton / 8 x CD27 / Q4-2019"/>
    <s v="Original Go Live date is 11 Dec 2019. But the invoicing started from 1 April 2020, so we took that as Go Live date. Contract 48 months."/>
    <s v="Yes -Cloud"/>
    <x v="26"/>
    <s v="Yes"/>
    <m/>
    <m/>
  </r>
  <r>
    <x v="1"/>
    <x v="0"/>
    <x v="3"/>
    <x v="1"/>
    <x v="3024"/>
    <x v="104"/>
    <x v="310"/>
    <x v="104"/>
    <x v="251"/>
    <s v="Rank"/>
    <x v="27"/>
    <x v="32"/>
    <x v="3"/>
    <x v="27"/>
    <x v="98"/>
    <x v="84"/>
    <s v="CRYSTALDUAL_27"/>
    <x v="4"/>
    <s v="Unite Fort Knox"/>
    <s v="Unite Fort Knox"/>
    <n v="11.42"/>
    <x v="21"/>
    <x v="3"/>
    <n v="15.531200000000002"/>
    <s v="Madlen Aleksandrova"/>
    <x v="13"/>
    <d v="2020-12-26T00:00:00"/>
    <d v="2021-05-17T00:00:00"/>
    <x v="0"/>
    <x v="240"/>
    <x v="234"/>
    <n v="31"/>
    <n v="0"/>
    <s v="OK"/>
    <n v="0"/>
    <s v="10/22/24: from 9 October 2024, the Profit Center changed from 350005 UK Sales (Non-premium, LOP-SOFT) to 350126 Unite Fort Knox MLP (Premium, MJP-SOFT). The Brand and Theme changed from UK Sales / CRYSTALDUAL 27 - SA to Unite Fort Knox. The daily fee changed from £7,42 to £11,42 for GSMA (without sign of £4,50) and £3,50 extra for Cloud. For 1 till incl. 8 October 2024 (8 days), please invoice the old fee of £7,42 on Profit Center 350005 UK Sales and show CRYSTALDUAL 27 - SA on the invoice. From 9 till incl. 31 October 2024 (23 days) and onwards, please invoice the new fee of £11,42 on Profit Center 350126 Unite Fort Knox MLP and show Unite Fort Knox on the invoice. See email from Anil on 22 October 2024;_x000a_5/17/21 : Casino reopens; 29/12/20: Casino Closed on 26th Dec; 12/1/20: Casino to re-open from 2nd Dec.; 11/9/20: Casino Closed from 5th Nov.  "/>
    <n v="0"/>
    <n v="0"/>
    <n v="481.46720000000005"/>
    <x v="394"/>
    <m/>
    <x v="0"/>
    <m/>
    <x v="405"/>
    <x v="391"/>
    <s v="Yes"/>
    <s v="RR: GSMA / Active / Grov. Casinos -  Brighton / 8 x CD27 / Q4-2019"/>
    <s v="Original Go Live date is 11 Dec 2019. But the invoicing started from 1 April 2020, so we took that as Go Live date. Contract 48 months."/>
    <s v="Yes -Cloud"/>
    <x v="26"/>
    <s v="Yes"/>
    <m/>
    <m/>
  </r>
  <r>
    <x v="1"/>
    <x v="0"/>
    <x v="3"/>
    <x v="1"/>
    <x v="3025"/>
    <x v="104"/>
    <x v="310"/>
    <x v="104"/>
    <x v="251"/>
    <s v="Rank"/>
    <x v="27"/>
    <x v="32"/>
    <x v="3"/>
    <x v="27"/>
    <x v="98"/>
    <x v="84"/>
    <s v="CRYSTALDUAL_27"/>
    <x v="4"/>
    <s v="Unite Fort Knox"/>
    <s v="Unite Fort Knox"/>
    <n v="11.42"/>
    <x v="21"/>
    <x v="3"/>
    <n v="15.531200000000002"/>
    <s v="Madlen Aleksandrova"/>
    <x v="13"/>
    <d v="2020-12-26T00:00:00"/>
    <d v="2021-05-17T00:00:00"/>
    <x v="0"/>
    <x v="240"/>
    <x v="234"/>
    <n v="31"/>
    <n v="0"/>
    <s v="OK"/>
    <n v="0"/>
    <s v="10/22/24: from 9 October 2024, the Profit Center changed from 350005 UK Sales (Non-premium, LOP-SOFT) to 350126 Unite Fort Knox MLP (Premium, MJP-SOFT). The Brand and Theme changed from UK Sales / CRYSTALDUAL 27 - SA to Unite Fort Knox. The daily fee changed from £7,42 to £11,42 for GSMA (without sign of £4,50) and £3,50 extra for Cloud. For 1 till incl. 8 October 2024 (8 days), please invoice the old fee of £7,42 on Profit Center 350005 UK Sales and show CRYSTALDUAL 27 - SA on the invoice. From 9 till incl. 31 October 2024 (23 days) and onwards, please invoice the new fee of £11,42 on Profit Center 350126 Unite Fort Knox MLP and show Unite Fort Knox on the invoice. See email from Anil on 22 October 2024;_x000a_5/17/21 : Casino reopens; 29/12/20: Casino Closed on 26th Dec; 12/1/20: Casino to re-open from 2nd Dec.; 11/9/20: Casino Closed from 5th Nov.  "/>
    <n v="0"/>
    <n v="0"/>
    <n v="481.46720000000005"/>
    <x v="394"/>
    <m/>
    <x v="0"/>
    <m/>
    <x v="405"/>
    <x v="391"/>
    <s v="Yes"/>
    <s v="RR: GSMA / Active / Grov. Casinos -  Brighton / 8 x CD27 / Q4-2019"/>
    <s v="Original Go Live date is 11 Dec 2019. But the invoicing started from 1 April 2020, so we took that as Go Live date. Contract 48 months."/>
    <s v="Yes -Cloud"/>
    <x v="26"/>
    <s v="Yes"/>
    <m/>
    <m/>
  </r>
  <r>
    <x v="0"/>
    <x v="2"/>
    <x v="4"/>
    <x v="0"/>
    <x v="3026"/>
    <x v="104"/>
    <x v="309"/>
    <x v="104"/>
    <x v="250"/>
    <s v="Rank"/>
    <x v="27"/>
    <x v="32"/>
    <x v="3"/>
    <x v="27"/>
    <x v="102"/>
    <x v="88"/>
    <s v="CRYSTAL_SLANT"/>
    <x v="43"/>
    <s v="Poker - UK"/>
    <s v="CRYSTAL_SLANT - POKER"/>
    <m/>
    <x v="21"/>
    <x v="3"/>
    <n v="0"/>
    <s v="Madlen Aleksandrova"/>
    <x v="13"/>
    <s v="N/A"/>
    <d v="2025-09-30T00:00:00"/>
    <x v="0"/>
    <x v="322"/>
    <x v="316"/>
    <n v="31"/>
    <n v="0"/>
    <s v="OK"/>
    <m/>
    <s v="10/15/25: unit added with Go Live date 30 September 2025. Without sign because it is Core. Participation contract for 3 years, starting from the Go Live date. The participation fee depends on the performance and varies per cabinet and theme, see contract. See email on 6 Oct 2025."/>
    <n v="51.502610666666669"/>
    <n v="0"/>
    <n v="-74.805485333333351"/>
    <x v="400"/>
    <s v="9/30/2028 - Check Participation Contract for possible new Participation Fees or Purchase"/>
    <x v="46"/>
    <s v="No"/>
    <x v="409"/>
    <x v="372"/>
    <s v="Yes"/>
    <s v="RR: FULL - Part / Active / Gros Casinos - Luton - 2 x CrystalSlant Poker - Game King X - Via FLM - Participation"/>
    <m/>
    <m/>
    <x v="398"/>
    <s v="Yes"/>
    <m/>
    <m/>
  </r>
  <r>
    <x v="0"/>
    <x v="2"/>
    <x v="4"/>
    <x v="0"/>
    <x v="3027"/>
    <x v="104"/>
    <x v="309"/>
    <x v="104"/>
    <x v="250"/>
    <s v="Rank"/>
    <x v="27"/>
    <x v="32"/>
    <x v="3"/>
    <x v="27"/>
    <x v="102"/>
    <x v="88"/>
    <s v="CRYSTAL_SLANT"/>
    <x v="43"/>
    <s v="Poker - UK"/>
    <s v="CRYSTAL_SLANT - POKER"/>
    <m/>
    <x v="21"/>
    <x v="3"/>
    <n v="0"/>
    <s v="Madlen Aleksandrova"/>
    <x v="13"/>
    <s v="N/A"/>
    <d v="2025-09-30T00:00:00"/>
    <x v="0"/>
    <x v="323"/>
    <x v="317"/>
    <n v="31"/>
    <n v="0"/>
    <s v="OK"/>
    <m/>
    <s v="10/15/25: unit added with Go Live date 30 September 2025. Without sign because it is Core. Participation contract for 3 years, starting from the Go Live date. The participation fee depends on the performance and varies per cabinet and theme, see contract. See email on 6 Oct 2025."/>
    <n v="51.502610666666669"/>
    <n v="0"/>
    <n v="-673.17284533333338"/>
    <x v="400"/>
    <s v="9/30/2028 - Check Participation Contract for possible new Participation Fees or Purchase"/>
    <x v="46"/>
    <s v="No"/>
    <x v="409"/>
    <x v="372"/>
    <s v="Yes"/>
    <s v="RR: FULL - Part / Active / Gros Casinos - Luton - 2 x CrystalSlant Poker - Game King X - Via FLM - Participation"/>
    <m/>
    <m/>
    <x v="398"/>
    <s v="Yes"/>
    <m/>
    <m/>
  </r>
  <r>
    <x v="0"/>
    <x v="2"/>
    <x v="4"/>
    <x v="0"/>
    <x v="3028"/>
    <x v="104"/>
    <x v="309"/>
    <x v="104"/>
    <x v="250"/>
    <s v="Rank"/>
    <x v="27"/>
    <x v="32"/>
    <x v="3"/>
    <x v="27"/>
    <x v="102"/>
    <x v="88"/>
    <s v="CRYSTAL_SLANT"/>
    <x v="43"/>
    <s v="Poker - UK"/>
    <s v="CRYSTAL_SLANT - POKER"/>
    <m/>
    <x v="21"/>
    <x v="3"/>
    <n v="0"/>
    <s v="Madlen Aleksandrova"/>
    <x v="13"/>
    <s v="N/A"/>
    <d v="2025-07-31T00:00:00"/>
    <x v="0"/>
    <x v="324"/>
    <x v="318"/>
    <n v="31"/>
    <n v="0"/>
    <s v="OK"/>
    <m/>
    <s v="8/7/25: unit added with Go Live date 31 July 2025. Without sign. Participation contract for 3 years, starting from the Go Live date. Invoicing will start in September 2025 (we invoice for the previous month). The participation fee depends on the performance and varies per cabinet and theme, see contract. See email on 5 Aug 2025."/>
    <n v="51.502610666666669"/>
    <n v="0"/>
    <n v="-48.177773333333334"/>
    <x v="403"/>
    <s v="7/31/2028 - Check Participation Contract for possible new Participation Fees or Purchase"/>
    <x v="0"/>
    <m/>
    <x v="409"/>
    <x v="372"/>
    <s v="Yes"/>
    <s v="Part Installed : RR: Rep: FY25Q3 : Gros Casinos - Luton - x CrystalSlant Poker - Game King X - Via FLM - Participation"/>
    <m/>
    <m/>
    <x v="396"/>
    <s v="Yes"/>
    <m/>
    <m/>
  </r>
  <r>
    <x v="1"/>
    <x v="2"/>
    <x v="5"/>
    <x v="1"/>
    <x v="3029"/>
    <x v="104"/>
    <x v="309"/>
    <x v="104"/>
    <x v="250"/>
    <s v="Rank"/>
    <x v="27"/>
    <x v="32"/>
    <x v="3"/>
    <x v="27"/>
    <x v="101"/>
    <x v="87"/>
    <s v="PEAKSLANT49"/>
    <x v="1"/>
    <s v="Unite Prosperity Link - UK"/>
    <s v="PEAK SLANT 49 - UNITE PROSPERITY LINK"/>
    <m/>
    <x v="21"/>
    <x v="3"/>
    <n v="0"/>
    <s v="Madlen Aleksandrova"/>
    <x v="13"/>
    <s v="N/A"/>
    <d v="2025-04-07T00:00:00"/>
    <x v="0"/>
    <x v="325"/>
    <x v="319"/>
    <n v="31"/>
    <n v="0"/>
    <s v="OK"/>
    <m/>
    <s v="4/9/25: unit added with Go Live date 7 April 2025. With sign PT4170. Participation contract for 3 years, starting from the Go Live date. Invoicing will start in May 2025 (we invoice for the previous month). The participation fee depends on the performance and varies per cabinet and theme, see contract. See email on 7 April 2025."/>
    <n v="51.502610666666669"/>
    <n v="0"/>
    <n v="1024.9987706666666"/>
    <x v="405"/>
    <s v="4/7/2028 - Check Participation Contract for possible new Participation Fees or Purchase"/>
    <x v="47"/>
    <s v="No"/>
    <x v="384"/>
    <x v="367"/>
    <s v="Only Go Live"/>
    <s v="RR: Active : Rep: FY25Q1 - Rank - 4 x PS32 + 6 x PS49 + 4 x PC + 1 x + 1 x BoP Controllers Games Via FLM - Participation"/>
    <m/>
    <m/>
    <x v="399"/>
    <s v="Yes"/>
    <m/>
    <m/>
  </r>
  <r>
    <x v="1"/>
    <x v="2"/>
    <x v="5"/>
    <x v="1"/>
    <x v="3030"/>
    <x v="104"/>
    <x v="309"/>
    <x v="104"/>
    <x v="250"/>
    <s v="Rank"/>
    <x v="27"/>
    <x v="32"/>
    <x v="3"/>
    <x v="27"/>
    <x v="101"/>
    <x v="87"/>
    <s v="PEAKSLANT49"/>
    <x v="1"/>
    <s v="Unite Prosperity Link - UK"/>
    <s v="PEAK SLANT 49 - UNITE PROSPERITY LINK"/>
    <m/>
    <x v="21"/>
    <x v="3"/>
    <n v="0"/>
    <s v="Madlen Aleksandrova"/>
    <x v="13"/>
    <s v="N/A"/>
    <d v="2025-04-07T00:00:00"/>
    <x v="0"/>
    <x v="326"/>
    <x v="320"/>
    <n v="31"/>
    <n v="0"/>
    <s v="OK"/>
    <m/>
    <s v="4/9/25: unit added with Go Live date 7 April 2025. With sign PT4170. Participation contract for 3 years, starting from the Go Live date. Invoicing will start in May 2025 (we invoice for the previous month). The participation fee depends on the performance and varies per cabinet and theme, see contract. See email on 7 April 2025."/>
    <n v="51.502610666666669"/>
    <n v="0"/>
    <n v="1576.5331706666668"/>
    <x v="405"/>
    <s v="4/7/2028 - Check Participation Contract for possible new Participation Fees or Purchase"/>
    <x v="47"/>
    <s v="No"/>
    <x v="384"/>
    <x v="367"/>
    <s v="Only Go Live"/>
    <s v="RR: Active : Rep: FY25Q1 - Rank - 4 x PS32 + 6 x PS49 + 4 x PC + 1 x + 1 x BoP Controllers Games Via FLM - Participation"/>
    <m/>
    <m/>
    <x v="399"/>
    <s v="Yes"/>
    <m/>
    <m/>
  </r>
  <r>
    <x v="1"/>
    <x v="2"/>
    <x v="5"/>
    <x v="1"/>
    <x v="3031"/>
    <x v="104"/>
    <x v="309"/>
    <x v="104"/>
    <x v="250"/>
    <s v="Rank"/>
    <x v="27"/>
    <x v="32"/>
    <x v="3"/>
    <x v="27"/>
    <x v="101"/>
    <x v="87"/>
    <s v="PEAKSLANT49"/>
    <x v="1"/>
    <s v="Unite Prosperity Link - UK"/>
    <s v="PEAK SLANT 49 - UNITE PROSPERITY LINK"/>
    <m/>
    <x v="21"/>
    <x v="3"/>
    <n v="0"/>
    <s v="Madlen Aleksandrova"/>
    <x v="13"/>
    <s v="N/A"/>
    <d v="2025-04-07T00:00:00"/>
    <x v="0"/>
    <x v="327"/>
    <x v="321"/>
    <n v="31"/>
    <n v="0"/>
    <s v="OK"/>
    <m/>
    <s v="4/9/25: unit added with Go Live date 7 April 2025. With sign PT4170. Participation contract for 3 years, starting from the Go Live date. Invoicing will start in May 2025 (we invoice for the previous month). The participation fee depends on the performance and varies per cabinet and theme, see contract. See email on 7 April 2025."/>
    <n v="51.502610666666669"/>
    <n v="0"/>
    <n v="2848.3205786666667"/>
    <x v="405"/>
    <s v="4/7/2028 - Check Participation Contract for possible new Participation Fees or Purchase"/>
    <x v="47"/>
    <s v="No"/>
    <x v="384"/>
    <x v="367"/>
    <s v="Only Go Live"/>
    <s v="RR: Active : Rep: FY25Q1 - Rank - 4 x PS32 + 6 x PS49 + 4 x PC + 1 x + 1 x BoP Controllers Games Via FLM - Participation"/>
    <m/>
    <m/>
    <x v="399"/>
    <s v="Yes"/>
    <m/>
    <m/>
  </r>
  <r>
    <x v="1"/>
    <x v="2"/>
    <x v="5"/>
    <x v="1"/>
    <x v="3032"/>
    <x v="104"/>
    <x v="309"/>
    <x v="104"/>
    <x v="250"/>
    <s v="Rank"/>
    <x v="27"/>
    <x v="32"/>
    <x v="3"/>
    <x v="27"/>
    <x v="101"/>
    <x v="87"/>
    <s v="PEAKSLANT49"/>
    <x v="1"/>
    <s v="Unite Prosperity Link - UK"/>
    <s v="PEAK SLANT 49 - UNITE PROSPERITY LINK"/>
    <m/>
    <x v="21"/>
    <x v="3"/>
    <n v="0"/>
    <s v="Madlen Aleksandrova"/>
    <x v="13"/>
    <s v="N/A"/>
    <d v="2025-04-07T00:00:00"/>
    <x v="0"/>
    <x v="328"/>
    <x v="322"/>
    <n v="31"/>
    <n v="0"/>
    <s v="OK"/>
    <m/>
    <s v="4/9/25: unit added with Go Live date 7 April 2025. With sign PT4170. Participation contract for 3 years, starting from the Go Live date. Invoicing will start in May 2025 (we invoice for the previous month). The participation fee depends on the performance and varies per cabinet and theme, see contract. See email on 7 April 2025."/>
    <n v="51.502610666666669"/>
    <n v="0"/>
    <n v="2729.8569626666667"/>
    <x v="405"/>
    <s v="4/7/2028 - Check Participation Contract for possible new Participation Fees or Purchase"/>
    <x v="47"/>
    <s v="No"/>
    <x v="384"/>
    <x v="367"/>
    <s v="Only Go Live"/>
    <s v="RR: Active : Rep: FY25Q1 - Rank - 4 x PS32 + 6 x PS49 + 4 x PC + 1 x + 1 x BoP Controllers Games Via FLM - Participation"/>
    <m/>
    <m/>
    <x v="399"/>
    <s v="Yes"/>
    <m/>
    <m/>
  </r>
  <r>
    <x v="0"/>
    <x v="2"/>
    <x v="4"/>
    <x v="0"/>
    <x v="3033"/>
    <x v="104"/>
    <x v="309"/>
    <x v="104"/>
    <x v="250"/>
    <s v="Rank"/>
    <x v="27"/>
    <x v="32"/>
    <x v="3"/>
    <x v="27"/>
    <x v="96"/>
    <x v="82"/>
    <s v="PEAKSLANT"/>
    <x v="0"/>
    <s v="UK Sales"/>
    <s v="PEAK SLANT 32 - SA"/>
    <m/>
    <x v="21"/>
    <x v="3"/>
    <n v="0"/>
    <s v="Madlen Aleksandrova"/>
    <x v="13"/>
    <s v="N/A"/>
    <d v="2025-09-30T00:00:00"/>
    <x v="0"/>
    <x v="329"/>
    <x v="323"/>
    <n v="31"/>
    <n v="0"/>
    <s v="OK"/>
    <m/>
    <s v="10/15/25: unit added with Go Live date 30 September 2025. Without sign because it is Core. Participation contract for 3 years, starting from the Go Live date. The participation fee depends on the performance and varies per cabinet and theme, see contract. See email on 6 Oct 2025."/>
    <n v="51.502610666666669"/>
    <n v="0"/>
    <n v="188.14385066666668"/>
    <x v="400"/>
    <s v="9/30/2028 - See Participation Contract, Buyout is an option"/>
    <x v="46"/>
    <s v="No"/>
    <x v="393"/>
    <x v="366"/>
    <s v="Yes"/>
    <s v="Part Installed : RR: Exp: FY25Q3 - Grosvenor - 14 x PS32, 2 x PD, 49 x PS49, 6 x PC + 12 x BOP - Participation"/>
    <m/>
    <m/>
    <x v="398"/>
    <s v="Yes"/>
    <m/>
    <m/>
  </r>
  <r>
    <x v="0"/>
    <x v="2"/>
    <x v="4"/>
    <x v="0"/>
    <x v="3034"/>
    <x v="104"/>
    <x v="309"/>
    <x v="104"/>
    <x v="250"/>
    <s v="Rank"/>
    <x v="27"/>
    <x v="32"/>
    <x v="3"/>
    <x v="27"/>
    <x v="96"/>
    <x v="82"/>
    <s v="PEAKSLANT"/>
    <x v="0"/>
    <s v="UK Sales"/>
    <s v="PEAK SLANT 32 - SA"/>
    <m/>
    <x v="21"/>
    <x v="3"/>
    <n v="0"/>
    <s v="Madlen Aleksandrova"/>
    <x v="13"/>
    <s v="N/A"/>
    <d v="2025-09-30T00:00:00"/>
    <x v="0"/>
    <x v="330"/>
    <x v="324"/>
    <n v="31"/>
    <n v="0"/>
    <s v="OK"/>
    <m/>
    <s v="10/15/25: unit added with Go Live date 30 September 2025. Without sign because it is Core. Participation contract for 3 years, starting from the Go Live date. The participation fee depends on the performance and varies per cabinet and theme, see contract. See email on 6 Oct 2025."/>
    <n v="51.502610666666669"/>
    <n v="0"/>
    <n v="712.52381066666669"/>
    <x v="400"/>
    <s v="9/30/2028 - See Participation Contract, Buyout is an option"/>
    <x v="46"/>
    <s v="No"/>
    <x v="393"/>
    <x v="366"/>
    <s v="Yes"/>
    <s v="Part Installed : RR: Exp: FY25Q3 - Grosvenor - 14 x PS32, 2 x PD, 49 x PS49, 6 x PC + 12 x BOP - Participation"/>
    <m/>
    <m/>
    <x v="398"/>
    <s v="Yes"/>
    <m/>
    <m/>
  </r>
  <r>
    <x v="0"/>
    <x v="2"/>
    <x v="4"/>
    <x v="0"/>
    <x v="3035"/>
    <x v="104"/>
    <x v="309"/>
    <x v="104"/>
    <x v="250"/>
    <s v="Rank"/>
    <x v="27"/>
    <x v="32"/>
    <x v="3"/>
    <x v="27"/>
    <x v="96"/>
    <x v="82"/>
    <s v="PEAKSLANT"/>
    <x v="0"/>
    <s v="UK Sales"/>
    <s v="PEAK SLANT 32 - SA"/>
    <m/>
    <x v="21"/>
    <x v="3"/>
    <n v="0"/>
    <s v="Madlen Aleksandrova"/>
    <x v="13"/>
    <s v="N/A"/>
    <d v="2025-09-30T00:00:00"/>
    <x v="0"/>
    <x v="331"/>
    <x v="325"/>
    <n v="31"/>
    <n v="0"/>
    <s v="OK"/>
    <m/>
    <s v="10/15/25: unit added with Go Live date 30 September 2025. Without sign because it is Core. Participation contract for 3 years, starting from the Go Live date. The participation fee depends on the performance and varies per cabinet and theme, see contract. See email on 6 Oct 2025."/>
    <n v="51.502610666666669"/>
    <n v="0"/>
    <n v="702.78689066666664"/>
    <x v="400"/>
    <s v="9/30/2028 - See Participation Contract, Buyout is an option"/>
    <x v="46"/>
    <s v="No"/>
    <x v="393"/>
    <x v="366"/>
    <s v="Yes"/>
    <s v="Part Installed : RR: Exp: FY25Q3 - Grosvenor - 14 x PS32, 2 x PD, 49 x PS49, 6 x PC + 12 x BOP - Participation"/>
    <m/>
    <m/>
    <x v="398"/>
    <s v="Yes"/>
    <m/>
    <m/>
  </r>
  <r>
    <x v="0"/>
    <x v="2"/>
    <x v="4"/>
    <x v="0"/>
    <x v="3036"/>
    <x v="104"/>
    <x v="309"/>
    <x v="104"/>
    <x v="250"/>
    <s v="Rank"/>
    <x v="27"/>
    <x v="32"/>
    <x v="3"/>
    <x v="27"/>
    <x v="96"/>
    <x v="82"/>
    <s v="PEAKSLANT"/>
    <x v="0"/>
    <s v="UK Sales"/>
    <s v="PEAK SLANT 32 - SA"/>
    <m/>
    <x v="21"/>
    <x v="3"/>
    <n v="0"/>
    <s v="Madlen Aleksandrova"/>
    <x v="13"/>
    <s v="N/A"/>
    <d v="2025-09-30T00:00:00"/>
    <x v="0"/>
    <x v="332"/>
    <x v="326"/>
    <n v="31"/>
    <n v="0"/>
    <s v="OK"/>
    <m/>
    <s v="10/15/25: unit added with Go Live date 30 September 2025. Without sign because it is Core. Participation contract for 3 years, starting from the Go Live date. The participation fee depends on the performance and varies per cabinet and theme, see contract. See email on 6 Oct 2025."/>
    <n v="51.502610666666669"/>
    <n v="0"/>
    <n v="1227.0240506666667"/>
    <x v="400"/>
    <s v="9/30/2028 - See Participation Contract, Buyout is an option"/>
    <x v="46"/>
    <s v="No"/>
    <x v="393"/>
    <x v="366"/>
    <s v="Yes"/>
    <s v="Part Installed : RR: Exp: FY25Q3 - Grosvenor - 14 x PS32, 2 x PD, 49 x PS49, 6 x PC + 12 x BOP - Participation"/>
    <m/>
    <m/>
    <x v="398"/>
    <s v="Yes"/>
    <m/>
    <m/>
  </r>
  <r>
    <x v="1"/>
    <x v="2"/>
    <x v="5"/>
    <x v="1"/>
    <x v="3037"/>
    <x v="104"/>
    <x v="311"/>
    <x v="104"/>
    <x v="252"/>
    <s v="Rank"/>
    <x v="27"/>
    <x v="32"/>
    <x v="3"/>
    <x v="27"/>
    <x v="100"/>
    <x v="86"/>
    <s v="PEAKCURVE49"/>
    <x v="15"/>
    <s v="Unite Mystery of the Lamp - UK"/>
    <s v="PEAK CURVE 49 - UNITE MYSTERY OF THE LAMP"/>
    <m/>
    <x v="21"/>
    <x v="3"/>
    <n v="0"/>
    <s v="Madlen Aleksandrova"/>
    <x v="13"/>
    <s v="N/A"/>
    <d v="2025-10-29T00:00:00"/>
    <x v="0"/>
    <x v="333"/>
    <x v="327"/>
    <n v="31"/>
    <n v="0"/>
    <s v="OK"/>
    <m/>
    <s v="11/3/25: unit added with Go Live date 29 October 2025. Without sign. Participation contract for 3 years, starting from the Go Live date. Invoicing will start in November 2025 (we invoice for the previous month). The participation fee depends on the performance and varies per cabinet and theme, see contract. See email on 3 + 4 Nov 2025."/>
    <n v="176.83495200000002"/>
    <n v="0"/>
    <n v="570.27506400000004"/>
    <x v="406"/>
    <s v="10/29/2028 - See Participation Contract, Buyout is an option"/>
    <x v="48"/>
    <s v="No"/>
    <x v="393"/>
    <x v="366"/>
    <s v="Yes"/>
    <s v="Part Installed : RR: Exp: FY25Q3 - Grosvenor - 14 x PS32, 2 x PD, 49 x PS49, 6 x PC + 12 x BOP - Participation"/>
    <m/>
    <m/>
    <x v="400"/>
    <s v="Yes"/>
    <m/>
    <m/>
  </r>
  <r>
    <x v="1"/>
    <x v="0"/>
    <x v="3"/>
    <x v="1"/>
    <x v="3038"/>
    <x v="104"/>
    <x v="312"/>
    <x v="104"/>
    <x v="253"/>
    <s v="Rank"/>
    <x v="27"/>
    <x v="32"/>
    <x v="3"/>
    <x v="27"/>
    <x v="95"/>
    <x v="81"/>
    <s v="CRYSTALDUAL_LCD"/>
    <x v="8"/>
    <s v="Gong XI FA CAI - UK"/>
    <s v="CRYSTALDUAL 23 - GXFC"/>
    <n v="9.42"/>
    <x v="21"/>
    <x v="3"/>
    <n v="12.811200000000001"/>
    <s v="Madlen Aleksandrova"/>
    <x v="13"/>
    <d v="2020-12-04T00:00:00"/>
    <d v="2021-05-17T00:00:00"/>
    <x v="0"/>
    <x v="246"/>
    <x v="240"/>
    <n v="31"/>
    <n v="0"/>
    <s v="OK"/>
    <n v="0"/>
    <s v="5/17/21 : Casino reopens; 12/4/20: Casino Closed from today;  11/9/20: Casino re-opened today; 10/22/20; Casino closing tonight, Invoice for 31 days and credit for 9 days."/>
    <n v="0"/>
    <n v="0"/>
    <n v="397.14720000000005"/>
    <x v="407"/>
    <m/>
    <x v="0"/>
    <m/>
    <x v="391"/>
    <x v="387"/>
    <s v="Yes"/>
    <s v="RR: GSMA / Active / Grosvenor Casinos (GC) Ltd / 20xCrystal Dual &amp; 10xCS 32&quot; / Q1-2018"/>
    <m/>
    <s v="Yes -Cloud"/>
    <x v="401"/>
    <s v="Yes"/>
    <m/>
    <m/>
  </r>
  <r>
    <x v="1"/>
    <x v="2"/>
    <x v="5"/>
    <x v="1"/>
    <x v="3039"/>
    <x v="104"/>
    <x v="311"/>
    <x v="104"/>
    <x v="252"/>
    <s v="Rank"/>
    <x v="27"/>
    <x v="32"/>
    <x v="3"/>
    <x v="27"/>
    <x v="100"/>
    <x v="86"/>
    <s v="PEAKCURVE49"/>
    <x v="15"/>
    <s v="Unite Mystery of the Lamp - UK"/>
    <s v="PEAK CURVE 49 - UNITE MYSTERY OF THE LAMP"/>
    <m/>
    <x v="21"/>
    <x v="3"/>
    <n v="0"/>
    <s v="Madlen Aleksandrova"/>
    <x v="13"/>
    <s v="N/A"/>
    <d v="2025-10-29T00:00:00"/>
    <x v="0"/>
    <x v="334"/>
    <x v="328"/>
    <n v="31"/>
    <n v="0"/>
    <s v="OK"/>
    <m/>
    <s v="11/3/25: unit added with Go Live date 29 October 2025. Without sign. Participation contract for 3 years, starting from the Go Live date. Invoicing will start in November 2025 (we invoice for the previous month). The participation fee depends on the performance and varies per cabinet and theme, see contract. See email on 3 + 4 Nov 2025."/>
    <n v="176.83495200000002"/>
    <n v="0"/>
    <n v="1070.0489520000001"/>
    <x v="406"/>
    <s v="10/29/2028 - See Participation Contract, Buyout is an option"/>
    <x v="48"/>
    <s v="No"/>
    <x v="393"/>
    <x v="366"/>
    <s v="Yes"/>
    <s v="Part Installed : RR: Exp: FY25Q3 - Grosvenor - 14 x PS32, 2 x PD, 49 x PS49, 6 x PC + 12 x BOP - Participation"/>
    <m/>
    <m/>
    <x v="400"/>
    <s v="Yes"/>
    <m/>
    <m/>
  </r>
  <r>
    <x v="1"/>
    <x v="2"/>
    <x v="5"/>
    <x v="1"/>
    <x v="3040"/>
    <x v="104"/>
    <x v="311"/>
    <x v="104"/>
    <x v="252"/>
    <s v="Rank"/>
    <x v="27"/>
    <x v="32"/>
    <x v="3"/>
    <x v="27"/>
    <x v="100"/>
    <x v="86"/>
    <s v="PEAKCURVE49"/>
    <x v="15"/>
    <s v="Unite Mystery of the Lamp - UK"/>
    <s v="PEAK CURVE 49 - UNITE MYSTERY OF THE LAMP"/>
    <m/>
    <x v="21"/>
    <x v="3"/>
    <n v="0"/>
    <s v="Madlen Aleksandrova"/>
    <x v="13"/>
    <s v="N/A"/>
    <d v="2025-10-29T00:00:00"/>
    <x v="0"/>
    <x v="335"/>
    <x v="329"/>
    <n v="31"/>
    <n v="0"/>
    <s v="OK"/>
    <m/>
    <s v="11/3/25: unit added with Go Live date 29 October 2025. Without sign. Participation contract for 3 years, starting from the Go Live date. Invoicing will start in November 2025 (we invoice for the previous month). The participation fee depends on the performance and varies per cabinet and theme, see contract. See email on 3 + 4 Nov 2025."/>
    <n v="176.83495200000002"/>
    <n v="0"/>
    <n v="889.52364000000011"/>
    <x v="406"/>
    <s v="10/29/2028 - See Participation Contract, Buyout is an option"/>
    <x v="48"/>
    <s v="No"/>
    <x v="393"/>
    <x v="366"/>
    <s v="Yes"/>
    <s v="Part Installed : RR: Exp: FY25Q3 - Grosvenor - 14 x PS32, 2 x PD, 49 x PS49, 6 x PC + 12 x BOP - Participation"/>
    <m/>
    <m/>
    <x v="400"/>
    <s v="Yes"/>
    <m/>
    <m/>
  </r>
  <r>
    <x v="1"/>
    <x v="2"/>
    <x v="5"/>
    <x v="1"/>
    <x v="3041"/>
    <x v="104"/>
    <x v="311"/>
    <x v="104"/>
    <x v="252"/>
    <s v="Rank"/>
    <x v="27"/>
    <x v="32"/>
    <x v="3"/>
    <x v="27"/>
    <x v="100"/>
    <x v="86"/>
    <s v="PEAKCURVE49"/>
    <x v="15"/>
    <s v="Unite Mystery of the Lamp - UK"/>
    <s v="PEAK CURVE 49 - UNITE MYSTERY OF THE LAMP"/>
    <m/>
    <x v="21"/>
    <x v="3"/>
    <n v="0"/>
    <s v="Madlen Aleksandrova"/>
    <x v="13"/>
    <s v="N/A"/>
    <d v="2025-10-29T00:00:00"/>
    <x v="0"/>
    <x v="336"/>
    <x v="330"/>
    <n v="31"/>
    <n v="0"/>
    <s v="OK"/>
    <m/>
    <s v="11/3/25: unit added with Go Live date 29 October 2025. Without sign. Participation contract for 3 years, starting from the Go Live date. Invoicing will start in November 2025 (we invoice for the previous month). The participation fee depends on the performance and varies per cabinet and theme, see contract. See email on 3 + 4 Nov 2025."/>
    <n v="176.83495200000002"/>
    <n v="0"/>
    <n v="379.87941599999999"/>
    <x v="406"/>
    <s v="10/29/2028 - See Participation Contract, Buyout is an option"/>
    <x v="48"/>
    <s v="No"/>
    <x v="393"/>
    <x v="366"/>
    <s v="Yes"/>
    <s v="Part Installed : RR: Exp: FY25Q3 - Grosvenor - 14 x PS32, 2 x PD, 49 x PS49, 6 x PC + 12 x BOP - Participation"/>
    <m/>
    <m/>
    <x v="400"/>
    <s v="Yes"/>
    <m/>
    <m/>
  </r>
  <r>
    <x v="0"/>
    <x v="2"/>
    <x v="4"/>
    <x v="0"/>
    <x v="3042"/>
    <x v="104"/>
    <x v="313"/>
    <x v="104"/>
    <x v="254"/>
    <s v="Rank"/>
    <x v="27"/>
    <x v="32"/>
    <x v="3"/>
    <x v="27"/>
    <x v="96"/>
    <x v="82"/>
    <s v="PEAKCURVE49"/>
    <x v="15"/>
    <s v="UK Sales"/>
    <s v="PEAK CURVE 49 - SA"/>
    <m/>
    <x v="21"/>
    <x v="3"/>
    <n v="0"/>
    <s v="Madlen Aleksandrova"/>
    <x v="13"/>
    <s v="N/A"/>
    <d v="2025-03-25T00:00:00"/>
    <x v="0"/>
    <x v="337"/>
    <x v="331"/>
    <n v="31"/>
    <n v="0"/>
    <s v="OK"/>
    <n v="0"/>
    <s v="3/27/25: unit added with Go Live date 25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7 March 2025."/>
    <n v="0"/>
    <n v="0"/>
    <n v="656.71666400000004"/>
    <x v="408"/>
    <s v="3/25/2028 - Check Participation Contract for possible new Participation Fees or Purchase"/>
    <x v="49"/>
    <s v="No"/>
    <x v="410"/>
    <x v="367"/>
    <s v="Only Go Live"/>
    <s v="RR: Rep: FY25Q2 - Rank - 6 x PD + 12 x PeakCurve via FLM- Unite MOL with 1 x BOP - Participation"/>
    <m/>
    <m/>
    <x v="402"/>
    <s v="Yes"/>
    <m/>
    <m/>
  </r>
  <r>
    <x v="0"/>
    <x v="2"/>
    <x v="4"/>
    <x v="0"/>
    <x v="3043"/>
    <x v="104"/>
    <x v="313"/>
    <x v="104"/>
    <x v="254"/>
    <s v="Rank"/>
    <x v="27"/>
    <x v="32"/>
    <x v="3"/>
    <x v="27"/>
    <x v="96"/>
    <x v="82"/>
    <s v="PEAKCURVE49"/>
    <x v="15"/>
    <s v="UK Sales"/>
    <s v="PEAK CURVE 49 - SA"/>
    <m/>
    <x v="21"/>
    <x v="3"/>
    <n v="0"/>
    <s v="Madlen Aleksandrova"/>
    <x v="13"/>
    <s v="N/A"/>
    <d v="2025-03-25T00:00:00"/>
    <x v="0"/>
    <x v="338"/>
    <x v="332"/>
    <n v="31"/>
    <n v="0"/>
    <s v="OK"/>
    <n v="0"/>
    <s v="3/27/25: unit added with Go Live date 25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7 March 2025."/>
    <n v="0"/>
    <n v="0"/>
    <n v="692.72606400000006"/>
    <x v="408"/>
    <s v="3/25/2028 - Check Participation Contract for possible new Participation Fees or Purchase"/>
    <x v="49"/>
    <s v="No"/>
    <x v="410"/>
    <x v="367"/>
    <s v="Only Go Live"/>
    <s v="RR: Rep: FY25Q2 - Rank - 6 x PD + 12 x PeakCurve via FLM- Unite MOL with 1 x BOP - Participation"/>
    <m/>
    <m/>
    <x v="402"/>
    <s v="Yes"/>
    <m/>
    <m/>
  </r>
  <r>
    <x v="1"/>
    <x v="2"/>
    <x v="5"/>
    <x v="1"/>
    <x v="3044"/>
    <x v="104"/>
    <x v="314"/>
    <x v="104"/>
    <x v="255"/>
    <s v="Rank"/>
    <x v="27"/>
    <x v="32"/>
    <x v="3"/>
    <x v="27"/>
    <x v="98"/>
    <x v="84"/>
    <s v="PEAKSLANT"/>
    <x v="0"/>
    <s v="Unite Fort Knox"/>
    <s v="Unite Fort Knox"/>
    <m/>
    <x v="21"/>
    <x v="3"/>
    <n v="0"/>
    <s v="Madlen Aleksandrova"/>
    <x v="13"/>
    <s v="N/A"/>
    <d v="2025-03-27T00:00:00"/>
    <x v="0"/>
    <x v="339"/>
    <x v="333"/>
    <n v="31"/>
    <n v="0"/>
    <s v="OK"/>
    <m/>
    <s v="3/27/25: unit added with Go Live date 27 March 2025. With sign because existing on site. Participation contract for 3 years, starting from the Go Live date. Invoicing will start in April 2025 (we invoice for the previous month). The participation fee depends on the performance and varies per cabinet and theme, see contract. See email on 27 March 2025."/>
    <n v="623.73280160000002"/>
    <n v="0"/>
    <n v="1840.8653456000002"/>
    <x v="409"/>
    <s v="3/27/2028 - Check Participation Contract for possible new Participation Fees or Purchase"/>
    <x v="50"/>
    <s v="No"/>
    <x v="384"/>
    <x v="367"/>
    <s v="Only Go Live"/>
    <s v="RR: Rep: FY25Q1 - Rank - 14 x PS32 + 13 x PS49 + 6 x PC + 2 x BOP Controllers Games Via FLM - Participation"/>
    <m/>
    <m/>
    <x v="51"/>
    <s v="Yes"/>
    <m/>
    <m/>
  </r>
  <r>
    <x v="1"/>
    <x v="2"/>
    <x v="5"/>
    <x v="1"/>
    <x v="3045"/>
    <x v="104"/>
    <x v="314"/>
    <x v="104"/>
    <x v="255"/>
    <s v="Rank"/>
    <x v="27"/>
    <x v="32"/>
    <x v="3"/>
    <x v="27"/>
    <x v="98"/>
    <x v="84"/>
    <s v="PEAKSLANT"/>
    <x v="0"/>
    <s v="Unite Fort Knox"/>
    <s v="Unite Fort Knox"/>
    <m/>
    <x v="21"/>
    <x v="3"/>
    <n v="0"/>
    <s v="Madlen Aleksandrova"/>
    <x v="13"/>
    <s v="N/A"/>
    <d v="2025-03-27T00:00:00"/>
    <x v="0"/>
    <x v="340"/>
    <x v="334"/>
    <n v="31"/>
    <n v="0"/>
    <s v="OK"/>
    <m/>
    <s v="3/27/25: unit added with Go Live date 27 March 2025. With sign because existing on site. Participation contract for 3 years, starting from the Go Live date. Invoicing will start in April 2025 (we invoice for the previous month). The participation fee depends on the performance and varies per cabinet and theme, see contract. See email on 27 March 2025."/>
    <n v="623.73280160000002"/>
    <n v="0"/>
    <n v="2821.8387856000004"/>
    <x v="409"/>
    <s v="3/27/2028 - Check Participation Contract for possible new Participation Fees or Purchase"/>
    <x v="50"/>
    <s v="No"/>
    <x v="384"/>
    <x v="367"/>
    <s v="Only Go Live"/>
    <s v="RR: Rep: FY25Q1 - Rank - 14 x PS32 + 13 x PS49 + 6 x PC + 2 x BOP Controllers Games Via FLM - Participation"/>
    <m/>
    <m/>
    <x v="51"/>
    <s v="Yes"/>
    <m/>
    <m/>
  </r>
  <r>
    <x v="1"/>
    <x v="2"/>
    <x v="5"/>
    <x v="1"/>
    <x v="3046"/>
    <x v="104"/>
    <x v="314"/>
    <x v="104"/>
    <x v="255"/>
    <s v="Rank"/>
    <x v="27"/>
    <x v="32"/>
    <x v="3"/>
    <x v="27"/>
    <x v="98"/>
    <x v="84"/>
    <s v="PEAKSLANT"/>
    <x v="0"/>
    <s v="Unite Fort Knox"/>
    <s v="Unite Fort Knox"/>
    <m/>
    <x v="21"/>
    <x v="3"/>
    <n v="0"/>
    <s v="Madlen Aleksandrova"/>
    <x v="13"/>
    <s v="N/A"/>
    <d v="2025-03-27T00:00:00"/>
    <x v="0"/>
    <x v="341"/>
    <x v="335"/>
    <n v="31"/>
    <n v="0"/>
    <s v="OK"/>
    <m/>
    <s v="3/27/25: unit added with Go Live date 27 March 2025. With sign because existing on site. Participation contract for 3 years, starting from the Go Live date. Invoicing will start in April 2025 (we invoice for the previous month). The participation fee depends on the performance and varies per cabinet and theme, see contract. See email on 27 March 2025."/>
    <n v="623.73280160000002"/>
    <n v="0"/>
    <n v="1569.2374416"/>
    <x v="409"/>
    <s v="3/27/2028 - Check Participation Contract for possible new Participation Fees or Purchase"/>
    <x v="50"/>
    <s v="No"/>
    <x v="384"/>
    <x v="367"/>
    <s v="Only Go Live"/>
    <s v="RR: Rep: FY25Q1 - Rank - 14 x PS32 + 13 x PS49 + 6 x PC + 2 x BOP Controllers Games Via FLM - Participation"/>
    <m/>
    <m/>
    <x v="51"/>
    <s v="Yes"/>
    <m/>
    <m/>
  </r>
  <r>
    <x v="1"/>
    <x v="2"/>
    <x v="5"/>
    <x v="1"/>
    <x v="3047"/>
    <x v="104"/>
    <x v="314"/>
    <x v="104"/>
    <x v="255"/>
    <s v="Rank"/>
    <x v="27"/>
    <x v="32"/>
    <x v="3"/>
    <x v="27"/>
    <x v="98"/>
    <x v="84"/>
    <s v="PEAKSLANT"/>
    <x v="0"/>
    <s v="Unite Fort Knox"/>
    <s v="Unite Fort Knox"/>
    <m/>
    <x v="21"/>
    <x v="3"/>
    <n v="0"/>
    <s v="Madlen Aleksandrova"/>
    <x v="13"/>
    <s v="N/A"/>
    <d v="2025-03-27T00:00:00"/>
    <x v="0"/>
    <x v="342"/>
    <x v="336"/>
    <n v="31"/>
    <n v="0"/>
    <s v="OK"/>
    <m/>
    <s v="3/27/25: unit added with Go Live date 27 March 2025. With sign because existing on site. Participation contract for 3 years, starting from the Go Live date. Invoicing will start in April 2025 (we invoice for the previous month). The participation fee depends on the performance and varies per cabinet and theme, see contract. See email on 27 March 2025."/>
    <n v="623.73280160000002"/>
    <n v="0"/>
    <n v="910.99526560000004"/>
    <x v="409"/>
    <s v="3/27/2028 - Check Participation Contract for possible new Participation Fees or Purchase"/>
    <x v="50"/>
    <s v="No"/>
    <x v="384"/>
    <x v="367"/>
    <s v="Only Go Live"/>
    <s v="RR: Rep: FY25Q1 - Rank - 14 x PS32 + 13 x PS49 + 6 x PC + 2 x BOP Controllers Games Via FLM - Participation"/>
    <m/>
    <m/>
    <x v="51"/>
    <s v="Yes"/>
    <m/>
    <m/>
  </r>
  <r>
    <x v="1"/>
    <x v="2"/>
    <x v="5"/>
    <x v="1"/>
    <x v="3048"/>
    <x v="104"/>
    <x v="314"/>
    <x v="104"/>
    <x v="255"/>
    <s v="Rank"/>
    <x v="27"/>
    <x v="32"/>
    <x v="3"/>
    <x v="27"/>
    <x v="100"/>
    <x v="86"/>
    <s v="PEAKSLANT49"/>
    <x v="1"/>
    <s v="Unite Mystery of the Lamp - UK"/>
    <s v="PEAK SLANT 49 - UNITE MYSTERY OF THE LAMP"/>
    <m/>
    <x v="21"/>
    <x v="3"/>
    <n v="0"/>
    <s v="Madlen Aleksandrova"/>
    <x v="13"/>
    <s v="N/A"/>
    <d v="2025-03-27T00:00:00"/>
    <x v="0"/>
    <x v="343"/>
    <x v="337"/>
    <n v="31"/>
    <n v="0"/>
    <s v="OK"/>
    <m/>
    <s v="12/22/25: from 11 September 2025, the Profit Center changed from 350005 UK Sales (Non-premium, LOP-FULL-PART) to 350130 Unite Mystery of the Lamp MLP UK (Premium, MJP-FULL-PART). The Brand / Theme changed from UK Sales / PEAK SLANT 49 - SA to Unite Mystery of the Lamp - UK / PEAK SLANT 49 - UNITE MYSTERY OF THE LAMP. With sign. See email on 22 Dec 2025;_x000a_3/27/25: unit added with Go Live date 27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7 March 2025."/>
    <n v="623.73280160000002"/>
    <n v="0"/>
    <n v="1935.7335056000002"/>
    <x v="409"/>
    <s v="3/27/2028 - Check Participation Contract for possible new Participation Fees or Purchase"/>
    <x v="50"/>
    <s v="No"/>
    <x v="384"/>
    <x v="367"/>
    <s v="Only Go Live"/>
    <s v="RR: Rep: FY25Q1 - Rank - 14 x PS32 + 13 x PS49 + 6 x PC + 2 x BOP Controllers Games Via FLM - Participation"/>
    <m/>
    <m/>
    <x v="51"/>
    <s v="Yes"/>
    <m/>
    <m/>
  </r>
  <r>
    <x v="1"/>
    <x v="2"/>
    <x v="5"/>
    <x v="1"/>
    <x v="3049"/>
    <x v="104"/>
    <x v="314"/>
    <x v="104"/>
    <x v="255"/>
    <s v="Rank"/>
    <x v="27"/>
    <x v="32"/>
    <x v="3"/>
    <x v="27"/>
    <x v="100"/>
    <x v="86"/>
    <s v="PEAKSLANT49"/>
    <x v="1"/>
    <s v="Unite Mystery of the Lamp - UK"/>
    <s v="PEAK SLANT 49 - UNITE MYSTERY OF THE LAMP"/>
    <m/>
    <x v="21"/>
    <x v="3"/>
    <n v="0"/>
    <s v="Madlen Aleksandrova"/>
    <x v="13"/>
    <s v="N/A"/>
    <d v="2025-03-27T00:00:00"/>
    <x v="0"/>
    <x v="344"/>
    <x v="338"/>
    <n v="31"/>
    <n v="0"/>
    <s v="OK"/>
    <m/>
    <s v="12/22/25: from 11 September 2025, the Profit Center changed from 350005 UK Sales (Non-premium, LOP-FULL-PART) to 350130 Unite Mystery of the Lamp MLP UK (Premium, MJP-FULL-PART). The Brand / Theme changed from UK Sales / PEAK SLANT 49 - SA to Unite Mystery of the Lamp - UK / PEAK SLANT 49 - UNITE MYSTERY OF THE LAMP. With sign. See email on 22 Dec 2025;_x000a_3/27/25: unit added with Go Live date 27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7 March 2025."/>
    <n v="623.73280160000002"/>
    <n v="0"/>
    <n v="2878.7080016"/>
    <x v="409"/>
    <s v="3/27/2028 - Check Participation Contract for possible new Participation Fees or Purchase"/>
    <x v="50"/>
    <s v="No"/>
    <x v="384"/>
    <x v="367"/>
    <s v="Only Go Live"/>
    <s v="RR: Rep: FY25Q1 - Rank - 14 x PS32 + 13 x PS49 + 6 x PC + 2 x BOP Controllers Games Via FLM - Participation"/>
    <m/>
    <m/>
    <x v="51"/>
    <s v="Yes"/>
    <m/>
    <m/>
  </r>
  <r>
    <x v="1"/>
    <x v="2"/>
    <x v="5"/>
    <x v="1"/>
    <x v="3050"/>
    <x v="104"/>
    <x v="314"/>
    <x v="104"/>
    <x v="255"/>
    <s v="Rank"/>
    <x v="27"/>
    <x v="32"/>
    <x v="3"/>
    <x v="27"/>
    <x v="100"/>
    <x v="86"/>
    <s v="PEAKSLANT49"/>
    <x v="1"/>
    <s v="Unite Mystery of the Lamp - UK"/>
    <s v="PEAK SLANT 49 - UNITE MYSTERY OF THE LAMP"/>
    <m/>
    <x v="21"/>
    <x v="3"/>
    <n v="0"/>
    <s v="Madlen Aleksandrova"/>
    <x v="13"/>
    <s v="N/A"/>
    <d v="2025-09-11T00:00:00"/>
    <x v="0"/>
    <x v="345"/>
    <x v="339"/>
    <n v="31"/>
    <n v="0"/>
    <s v="OK"/>
    <m/>
    <s v="12/22/25: unit added with Go Live date 11 September 2025. With sign. Participation contract for 3 years, starting from the Go Live date. Invoicing will start in December 2025 (we invoice for the previous month). The participation fee depends on the performance and varies per cabinet and theme, see contract. See email on 22 Dec 2025."/>
    <n v="623.73280160000002"/>
    <n v="0"/>
    <n v="2460.7829935999998"/>
    <x v="410"/>
    <s v="9/11/2028 - Check Participation Contract for possible new Participation Fees or Purchase"/>
    <x v="51"/>
    <s v="No"/>
    <x v="393"/>
    <x v="366"/>
    <s v="Yes"/>
    <s v="Installed : RR: Exp: FY25Q4 - Grosvenor - 14 x PS32, 2 x PD, 49 x PS49, 6 x PC + 12 x BOP - Participation"/>
    <m/>
    <m/>
    <x v="403"/>
    <s v="Yes"/>
    <m/>
    <m/>
  </r>
  <r>
    <x v="0"/>
    <x v="0"/>
    <x v="0"/>
    <x v="0"/>
    <x v="3051"/>
    <x v="104"/>
    <x v="315"/>
    <x v="104"/>
    <x v="256"/>
    <s v="Rank"/>
    <x v="27"/>
    <x v="32"/>
    <x v="3"/>
    <x v="27"/>
    <x v="96"/>
    <x v="82"/>
    <s v="CRYSTALDUAL_LCD"/>
    <x v="8"/>
    <s v="UK Sales"/>
    <s v="CRYSTALDUAL 23 - SA"/>
    <n v="7.42"/>
    <x v="21"/>
    <x v="3"/>
    <n v="10.091200000000001"/>
    <s v="Madlen Aleksandrova"/>
    <x v="13"/>
    <d v="2020-12-26T00:00:00"/>
    <d v="2021-05-17T00:00:00"/>
    <x v="0"/>
    <x v="239"/>
    <x v="233"/>
    <n v="31"/>
    <n v="0"/>
    <s v="OK"/>
    <n v="0"/>
    <s v="5/17/21 : Casino reopens; 29/12/20: Casino Closed on 26th Dec; 12/1/20: Casino to re-open from 2nd Dec.; 11/9/20: Casino Closed from 5th Nov.  "/>
    <n v="0"/>
    <n v="0"/>
    <n v="312.8272"/>
    <x v="411"/>
    <m/>
    <x v="0"/>
    <m/>
    <x v="398"/>
    <x v="380"/>
    <s v="Yes"/>
    <s v="RR: GSMA / Active / Rank Group / 17xCrystal Dual &amp; 8xCrystal Slant 32 / Q3-2018"/>
    <m/>
    <s v="Yes -Cloud"/>
    <x v="404"/>
    <s v="Yes"/>
    <m/>
    <m/>
  </r>
  <r>
    <x v="0"/>
    <x v="0"/>
    <x v="0"/>
    <x v="0"/>
    <x v="3052"/>
    <x v="104"/>
    <x v="315"/>
    <x v="104"/>
    <x v="256"/>
    <s v="Rank"/>
    <x v="27"/>
    <x v="32"/>
    <x v="3"/>
    <x v="27"/>
    <x v="96"/>
    <x v="82"/>
    <s v="CRYSTALDUAL_LCD"/>
    <x v="8"/>
    <s v="UK Sales"/>
    <s v="CRYSTALDUAL 23 - SA"/>
    <n v="7.42"/>
    <x v="21"/>
    <x v="3"/>
    <n v="10.091200000000001"/>
    <s v="Madlen Aleksandrova"/>
    <x v="13"/>
    <d v="2020-12-26T00:00:00"/>
    <d v="2021-05-17T00:00:00"/>
    <x v="0"/>
    <x v="239"/>
    <x v="233"/>
    <n v="31"/>
    <n v="0"/>
    <s v="OK"/>
    <n v="0"/>
    <s v="5/17/21 : Casino reopens; 29/12/20: Casino Closed on 26th Dec; 12/1/20: Casino to re-open from 2nd Dec.; 11/9/20: Casino Closed from 5th Nov.  "/>
    <n v="0"/>
    <n v="0"/>
    <n v="312.8272"/>
    <x v="411"/>
    <m/>
    <x v="0"/>
    <m/>
    <x v="398"/>
    <x v="380"/>
    <s v="Yes"/>
    <s v="RR: GSMA / Active / Rank Group / 17xCrystal Dual &amp; 8xCrystal Slant 32 / Q3-2018"/>
    <m/>
    <s v="Yes -Cloud"/>
    <x v="404"/>
    <s v="Yes"/>
    <m/>
    <m/>
  </r>
  <r>
    <x v="1"/>
    <x v="0"/>
    <x v="3"/>
    <x v="1"/>
    <x v="3053"/>
    <x v="104"/>
    <x v="315"/>
    <x v="104"/>
    <x v="256"/>
    <s v="Rank"/>
    <x v="27"/>
    <x v="32"/>
    <x v="3"/>
    <x v="27"/>
    <x v="98"/>
    <x v="84"/>
    <s v="PEAKSLANT"/>
    <x v="0"/>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12"/>
    <s v="No"/>
    <x v="28"/>
    <s v="STL"/>
    <x v="399"/>
    <x v="381"/>
    <s v="Yes"/>
    <s v="RR: GSMA / Active / Grosvenor Casino Merchant City Glasgow / 40x PD27 + 16x PS32 + 12x BOP / Q2-2023"/>
    <s v="Unite Fort Knox contract"/>
    <m/>
    <x v="290"/>
    <s v="Yes"/>
    <m/>
    <m/>
  </r>
  <r>
    <x v="1"/>
    <x v="0"/>
    <x v="3"/>
    <x v="1"/>
    <x v="3054"/>
    <x v="104"/>
    <x v="315"/>
    <x v="104"/>
    <x v="256"/>
    <s v="Rank"/>
    <x v="27"/>
    <x v="32"/>
    <x v="3"/>
    <x v="27"/>
    <x v="98"/>
    <x v="84"/>
    <s v="PEAKSLANT"/>
    <x v="0"/>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12"/>
    <s v="No"/>
    <x v="28"/>
    <s v="STL"/>
    <x v="399"/>
    <x v="381"/>
    <s v="Yes"/>
    <s v="RR: GSMA / Active / Grosvenor Casino Merchant City Glasgow / 40x PD27 + 16x PS32 + 12x BOP / Q2-2023"/>
    <s v="Unite Fort Knox contract"/>
    <m/>
    <x v="290"/>
    <s v="Yes"/>
    <m/>
    <m/>
  </r>
  <r>
    <x v="1"/>
    <x v="0"/>
    <x v="3"/>
    <x v="1"/>
    <x v="3055"/>
    <x v="104"/>
    <x v="315"/>
    <x v="104"/>
    <x v="256"/>
    <s v="Rank"/>
    <x v="27"/>
    <x v="32"/>
    <x v="3"/>
    <x v="27"/>
    <x v="98"/>
    <x v="84"/>
    <s v="PEAKSLANT"/>
    <x v="0"/>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12"/>
    <s v="No"/>
    <x v="28"/>
    <s v="STL"/>
    <x v="399"/>
    <x v="381"/>
    <s v="Yes"/>
    <s v="RR: GSMA / Active / Grosvenor Casino Merchant City Glasgow / 40x PD27 + 16x PS32 + 12x BOP / Q2-2023"/>
    <s v="Unite Fort Knox contract"/>
    <m/>
    <x v="290"/>
    <s v="Yes"/>
    <m/>
    <m/>
  </r>
  <r>
    <x v="1"/>
    <x v="0"/>
    <x v="3"/>
    <x v="1"/>
    <x v="3056"/>
    <x v="104"/>
    <x v="315"/>
    <x v="104"/>
    <x v="256"/>
    <s v="Rank"/>
    <x v="27"/>
    <x v="32"/>
    <x v="3"/>
    <x v="27"/>
    <x v="98"/>
    <x v="84"/>
    <s v="PEAKSLANT"/>
    <x v="0"/>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12"/>
    <s v="No"/>
    <x v="28"/>
    <s v="STL"/>
    <x v="399"/>
    <x v="381"/>
    <s v="Yes"/>
    <s v="RR: GSMA / Active / Grosvenor Casino Merchant City Glasgow / 40x PD27 + 16x PS32 + 12x BOP / Q2-2023"/>
    <s v="Unite Fort Knox contract"/>
    <m/>
    <x v="290"/>
    <s v="Yes"/>
    <m/>
    <m/>
  </r>
  <r>
    <x v="1"/>
    <x v="2"/>
    <x v="5"/>
    <x v="1"/>
    <x v="3057"/>
    <x v="104"/>
    <x v="314"/>
    <x v="104"/>
    <x v="255"/>
    <s v="Rank"/>
    <x v="27"/>
    <x v="32"/>
    <x v="3"/>
    <x v="27"/>
    <x v="100"/>
    <x v="86"/>
    <s v="PEAKSLANT49"/>
    <x v="1"/>
    <s v="Unite Mystery of the Lamp - UK"/>
    <s v="PEAK SLANT 49 - UNITE MYSTERY OF THE LAMP"/>
    <m/>
    <x v="21"/>
    <x v="3"/>
    <n v="0"/>
    <s v="Madlen Aleksandrova"/>
    <x v="13"/>
    <s v="N/A"/>
    <d v="2025-09-11T00:00:00"/>
    <x v="0"/>
    <x v="346"/>
    <x v="340"/>
    <n v="31"/>
    <n v="0"/>
    <s v="OK"/>
    <m/>
    <s v="12/22/25: unit added with Go Live date 11 September 2025. With sign. Participation contract for 3 years, starting from the Go Live date. Invoicing will start in December 2025 (we invoice for the previous month). The participation fee depends on the performance and varies per cabinet and theme, see contract. See email on 22 Dec 2025."/>
    <n v="623.73280160000002"/>
    <n v="0"/>
    <n v="1007.5033136"/>
    <x v="410"/>
    <s v="9/11/2028 - Check Participation Contract for possible new Participation Fees or Purchase"/>
    <x v="51"/>
    <s v="No"/>
    <x v="393"/>
    <x v="366"/>
    <s v="Yes"/>
    <s v="Installed : RR: Exp: FY25Q4 - Grosvenor - 14 x PS32, 2 x PD, 49 x PS49, 6 x PC + 12 x BOP - Participation"/>
    <m/>
    <m/>
    <x v="403"/>
    <s v="Yes"/>
    <m/>
    <m/>
  </r>
  <r>
    <x v="1"/>
    <x v="2"/>
    <x v="5"/>
    <x v="1"/>
    <x v="3058"/>
    <x v="104"/>
    <x v="314"/>
    <x v="104"/>
    <x v="255"/>
    <s v="Rank"/>
    <x v="27"/>
    <x v="32"/>
    <x v="3"/>
    <x v="27"/>
    <x v="100"/>
    <x v="86"/>
    <s v="PEAKSLANT49"/>
    <x v="1"/>
    <s v="Unite Mystery of the Lamp - UK"/>
    <s v="PEAK SLANT 49 - UNITE MYSTERY OF THE LAMP"/>
    <m/>
    <x v="21"/>
    <x v="3"/>
    <n v="0"/>
    <s v="Madlen Aleksandrova"/>
    <x v="13"/>
    <s v="N/A"/>
    <d v="2025-09-11T00:00:00"/>
    <x v="0"/>
    <x v="347"/>
    <x v="341"/>
    <n v="31"/>
    <n v="0"/>
    <s v="OK"/>
    <m/>
    <s v="12/22/25: unit added with Go Live date 11 September 2025. With sign. Participation contract for 3 years, starting from the Go Live date. Invoicing will start in December 2025 (we invoice for the previous month). The participation fee depends on the performance and varies per cabinet and theme, see contract. See email on 22 Dec 2025."/>
    <n v="623.73280160000002"/>
    <n v="0"/>
    <n v="1826.4425455999999"/>
    <x v="410"/>
    <s v="9/11/2028 - Check Participation Contract for possible new Participation Fees or Purchase"/>
    <x v="51"/>
    <s v="No"/>
    <x v="393"/>
    <x v="366"/>
    <s v="Yes"/>
    <s v="Installed : RR: Exp: FY25Q4 - Grosvenor - 14 x PS32, 2 x PD, 49 x PS49, 6 x PC + 12 x BOP - Participation"/>
    <m/>
    <m/>
    <x v="403"/>
    <s v="Yes"/>
    <m/>
    <m/>
  </r>
  <r>
    <x v="1"/>
    <x v="0"/>
    <x v="3"/>
    <x v="1"/>
    <x v="3059"/>
    <x v="104"/>
    <x v="316"/>
    <x v="104"/>
    <x v="257"/>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13"/>
    <s v="No"/>
    <x v="28"/>
    <s v="STL"/>
    <x v="399"/>
    <x v="381"/>
    <s v="Yes"/>
    <s v="RR: GSMA / Active / Grosvenor Casino Merchant City Glasgow / 40x PD27 + 16x PS32 + 12x BOP / Q2-2023"/>
    <s v="Unite Fort Knox contract"/>
    <m/>
    <x v="290"/>
    <s v="Yes"/>
    <m/>
    <m/>
  </r>
  <r>
    <x v="1"/>
    <x v="0"/>
    <x v="3"/>
    <x v="1"/>
    <x v="3060"/>
    <x v="104"/>
    <x v="316"/>
    <x v="104"/>
    <x v="257"/>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13"/>
    <s v="No"/>
    <x v="28"/>
    <s v="STL"/>
    <x v="399"/>
    <x v="381"/>
    <s v="Yes"/>
    <s v="RR: GSMA / Active / Grosvenor Casino Merchant City Glasgow / 40x PD27 + 16x PS32 + 12x BOP / Q2-2023"/>
    <s v="Unite Fort Knox contract"/>
    <m/>
    <x v="290"/>
    <s v="Yes"/>
    <m/>
    <m/>
  </r>
  <r>
    <x v="1"/>
    <x v="0"/>
    <x v="3"/>
    <x v="1"/>
    <x v="3061"/>
    <x v="104"/>
    <x v="316"/>
    <x v="104"/>
    <x v="257"/>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13"/>
    <s v="No"/>
    <x v="28"/>
    <s v="STL"/>
    <x v="399"/>
    <x v="381"/>
    <s v="Yes"/>
    <s v="RR: GSMA / Active / Grosvenor Casino Merchant City Glasgow / 40x PD27 + 16x PS32 + 12x BOP / Q2-2023"/>
    <s v="Unite Fort Knox contract"/>
    <m/>
    <x v="290"/>
    <s v="Yes"/>
    <m/>
    <m/>
  </r>
  <r>
    <x v="1"/>
    <x v="0"/>
    <x v="3"/>
    <x v="1"/>
    <x v="3062"/>
    <x v="104"/>
    <x v="316"/>
    <x v="104"/>
    <x v="257"/>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13"/>
    <s v="No"/>
    <x v="28"/>
    <s v="STL"/>
    <x v="399"/>
    <x v="381"/>
    <s v="Yes"/>
    <s v="RR: GSMA / Active / Grosvenor Casino Merchant City Glasgow / 40x PD27 + 16x PS32 + 12x BOP / Q2-2023"/>
    <s v="Unite Fort Knox contract"/>
    <m/>
    <x v="290"/>
    <s v="Yes"/>
    <m/>
    <m/>
  </r>
  <r>
    <x v="1"/>
    <x v="2"/>
    <x v="5"/>
    <x v="1"/>
    <x v="3063"/>
    <x v="104"/>
    <x v="314"/>
    <x v="104"/>
    <x v="255"/>
    <s v="Rank"/>
    <x v="27"/>
    <x v="32"/>
    <x v="3"/>
    <x v="27"/>
    <x v="100"/>
    <x v="86"/>
    <s v="PEAKSLANT49"/>
    <x v="1"/>
    <s v="Unite Mystery of the Lamp - UK"/>
    <s v="PEAK SLANT 49 - UNITE MYSTERY OF THE LAMP"/>
    <m/>
    <x v="21"/>
    <x v="3"/>
    <n v="0"/>
    <s v="Madlen Aleksandrova"/>
    <x v="13"/>
    <s v="N/A"/>
    <d v="2025-09-11T00:00:00"/>
    <x v="0"/>
    <x v="348"/>
    <x v="342"/>
    <n v="31"/>
    <n v="0"/>
    <s v="OK"/>
    <m/>
    <s v="12/22/25: unit added with Go Live date 11 September 2025. With sign. Participation contract for 3 years, starting from the Go Live date. Invoicing will start in December 2025 (we invoice for the previous month). The participation fee depends on the performance and varies per cabinet and theme, see contract. See email on 22 Dec 2025."/>
    <n v="623.73280160000002"/>
    <n v="0"/>
    <n v="1457.6586895999999"/>
    <x v="410"/>
    <s v="9/11/2028 - Check Participation Contract for possible new Participation Fees or Purchase"/>
    <x v="51"/>
    <s v="No"/>
    <x v="393"/>
    <x v="366"/>
    <s v="Yes"/>
    <s v="Installed : RR: Exp: FY25Q4 - Grosvenor - 14 x PS32, 2 x PD, 49 x PS49, 6 x PC + 12 x BOP - Participation"/>
    <m/>
    <m/>
    <x v="403"/>
    <s v="Yes"/>
    <m/>
    <m/>
  </r>
  <r>
    <x v="1"/>
    <x v="2"/>
    <x v="5"/>
    <x v="1"/>
    <x v="3064"/>
    <x v="104"/>
    <x v="317"/>
    <x v="104"/>
    <x v="258"/>
    <s v="Rank"/>
    <x v="27"/>
    <x v="32"/>
    <x v="3"/>
    <x v="27"/>
    <x v="98"/>
    <x v="84"/>
    <s v="PEAKSLANT"/>
    <x v="0"/>
    <s v="Unite Fort Knox"/>
    <s v="Unite Fort Knox"/>
    <m/>
    <x v="21"/>
    <x v="3"/>
    <n v="0"/>
    <s v="Madlen Aleksandrova"/>
    <x v="13"/>
    <s v="N/A"/>
    <d v="2025-03-31T00:00:00"/>
    <x v="0"/>
    <x v="349"/>
    <x v="343"/>
    <n v="31"/>
    <n v="0"/>
    <s v="OK"/>
    <m/>
    <s v="4/23/25: unit added with Go Live date 31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31 March 2025."/>
    <n v="4473.6675428571425"/>
    <n v="0"/>
    <n v="4908.6477668571424"/>
    <x v="414"/>
    <s v="3/31/2028 - Check Participation Contract for possible new Participation Fees or Purchase"/>
    <x v="52"/>
    <s v="No"/>
    <x v="408"/>
    <x v="367"/>
    <s v="Only Go Live"/>
    <s v="RR: Rep: FY25Q2 - Grov (GC) 4xPS32 + 2xPD27 + 4xPS49 + 4 x PC + 1 x BoP : Various Sites : Games via FLM - Participation"/>
    <m/>
    <m/>
    <x v="405"/>
    <s v="Yes"/>
    <m/>
    <m/>
  </r>
  <r>
    <x v="1"/>
    <x v="2"/>
    <x v="5"/>
    <x v="1"/>
    <x v="3065"/>
    <x v="104"/>
    <x v="317"/>
    <x v="104"/>
    <x v="258"/>
    <s v="Rank"/>
    <x v="27"/>
    <x v="32"/>
    <x v="3"/>
    <x v="27"/>
    <x v="98"/>
    <x v="84"/>
    <s v="PEAKSLANT"/>
    <x v="0"/>
    <s v="Unite Fort Knox"/>
    <s v="Unite Fort Knox"/>
    <m/>
    <x v="21"/>
    <x v="3"/>
    <n v="0"/>
    <s v="Madlen Aleksandrova"/>
    <x v="13"/>
    <s v="N/A"/>
    <d v="2025-03-31T00:00:00"/>
    <x v="0"/>
    <x v="350"/>
    <x v="344"/>
    <n v="31"/>
    <n v="0"/>
    <s v="OK"/>
    <m/>
    <s v="4/23/25: unit added with Go Live date 31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31 March 2025."/>
    <n v="4473.6675428571425"/>
    <n v="0"/>
    <n v="5447.2164708571427"/>
    <x v="414"/>
    <s v="3/31/2028 - Check Participation Contract for possible new Participation Fees or Purchase"/>
    <x v="52"/>
    <s v="No"/>
    <x v="408"/>
    <x v="367"/>
    <s v="Only Go Live"/>
    <s v="RR: Rep: FY25Q2 - Grov (GC) 4xPS32 + 2xPD27 + 4xPS49 + 4 x PC + 1 x BoP : Various Sites : Games via FLM - Participation"/>
    <m/>
    <m/>
    <x v="405"/>
    <s v="Yes"/>
    <m/>
    <m/>
  </r>
  <r>
    <x v="1"/>
    <x v="2"/>
    <x v="5"/>
    <x v="1"/>
    <x v="3066"/>
    <x v="104"/>
    <x v="317"/>
    <x v="104"/>
    <x v="258"/>
    <s v="Rank"/>
    <x v="27"/>
    <x v="32"/>
    <x v="3"/>
    <x v="27"/>
    <x v="98"/>
    <x v="84"/>
    <s v="PEAKSLANT"/>
    <x v="0"/>
    <s v="Unite Fort Knox"/>
    <s v="Unite Fort Knox"/>
    <m/>
    <x v="21"/>
    <x v="3"/>
    <n v="0"/>
    <s v="Madlen Aleksandrova"/>
    <x v="13"/>
    <s v="N/A"/>
    <d v="2025-03-31T00:00:00"/>
    <x v="0"/>
    <x v="351"/>
    <x v="345"/>
    <n v="31"/>
    <n v="0"/>
    <s v="OK"/>
    <m/>
    <s v="4/23/25: unit added with Go Live date 31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31 March 2025."/>
    <n v="4473.6675428571425"/>
    <n v="0"/>
    <n v="4811.8375268571426"/>
    <x v="414"/>
    <s v="3/31/2028 - Check Participation Contract for possible new Participation Fees or Purchase"/>
    <x v="52"/>
    <s v="No"/>
    <x v="408"/>
    <x v="367"/>
    <s v="Only Go Live"/>
    <s v="RR: Rep: FY25Q2 - Grov (GC) 4xPS32 + 2xPD27 + 4xPS49 + 4 x PC + 1 x BoP : Various Sites : Games via FLM - Participation"/>
    <m/>
    <m/>
    <x v="405"/>
    <s v="Yes"/>
    <m/>
    <m/>
  </r>
  <r>
    <x v="1"/>
    <x v="2"/>
    <x v="5"/>
    <x v="1"/>
    <x v="3067"/>
    <x v="104"/>
    <x v="317"/>
    <x v="104"/>
    <x v="258"/>
    <s v="Rank"/>
    <x v="27"/>
    <x v="32"/>
    <x v="3"/>
    <x v="27"/>
    <x v="98"/>
    <x v="84"/>
    <s v="PEAKSLANT"/>
    <x v="0"/>
    <s v="Unite Fort Knox"/>
    <s v="Unite Fort Knox"/>
    <m/>
    <x v="21"/>
    <x v="3"/>
    <n v="0"/>
    <s v="Madlen Aleksandrova"/>
    <x v="13"/>
    <s v="N/A"/>
    <d v="2025-03-31T00:00:00"/>
    <x v="0"/>
    <x v="352"/>
    <x v="346"/>
    <n v="31"/>
    <n v="0"/>
    <s v="OK"/>
    <m/>
    <s v="4/23/25: unit added with Go Live date 31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31 March 2025."/>
    <n v="4473.6675428571425"/>
    <n v="0"/>
    <n v="4612.2917988571426"/>
    <x v="414"/>
    <s v="3/31/2028 - Check Participation Contract for possible new Participation Fees or Purchase"/>
    <x v="52"/>
    <s v="No"/>
    <x v="408"/>
    <x v="367"/>
    <s v="Only Go Live"/>
    <s v="RR: Rep: FY25Q2 - Grov (GC) 4xPS32 + 2xPD27 + 4xPS49 + 4 x PC + 1 x BoP : Various Sites : Games via FLM - Participation"/>
    <m/>
    <m/>
    <x v="405"/>
    <s v="Yes"/>
    <m/>
    <m/>
  </r>
  <r>
    <x v="1"/>
    <x v="2"/>
    <x v="5"/>
    <x v="1"/>
    <x v="3068"/>
    <x v="104"/>
    <x v="317"/>
    <x v="104"/>
    <x v="258"/>
    <s v="Rank"/>
    <x v="27"/>
    <x v="32"/>
    <x v="3"/>
    <x v="27"/>
    <x v="98"/>
    <x v="84"/>
    <s v="PEAKSLANT"/>
    <x v="0"/>
    <s v="Unite Fort Knox"/>
    <s v="Unite Fort Knox"/>
    <m/>
    <x v="21"/>
    <x v="3"/>
    <n v="0"/>
    <s v="Madlen Aleksandrova"/>
    <x v="13"/>
    <s v="N/A"/>
    <d v="2025-03-31T00:00:00"/>
    <x v="0"/>
    <x v="353"/>
    <x v="347"/>
    <n v="31"/>
    <n v="0"/>
    <s v="OK"/>
    <m/>
    <s v="4/23/25: unit added with Go Live date 31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31 March 2025."/>
    <n v="4473.6675428571425"/>
    <n v="0"/>
    <n v="5336.9346148571422"/>
    <x v="414"/>
    <s v="3/31/2028 - Check Participation Contract for possible new Participation Fees or Purchase"/>
    <x v="52"/>
    <s v="No"/>
    <x v="408"/>
    <x v="367"/>
    <s v="Only Go Live"/>
    <s v="RR: Rep: FY25Q2 - Grov (GC) 4xPS32 + 2xPD27 + 4xPS49 + 4 x PC + 1 x BoP : Various Sites : Games via FLM - Participation"/>
    <m/>
    <m/>
    <x v="405"/>
    <s v="Yes"/>
    <m/>
    <m/>
  </r>
  <r>
    <x v="0"/>
    <x v="2"/>
    <x v="4"/>
    <x v="0"/>
    <x v="3069"/>
    <x v="104"/>
    <x v="317"/>
    <x v="104"/>
    <x v="258"/>
    <s v="Rank"/>
    <x v="27"/>
    <x v="32"/>
    <x v="3"/>
    <x v="27"/>
    <x v="96"/>
    <x v="82"/>
    <s v="PEAKSLANT49"/>
    <x v="1"/>
    <s v="UK Sales"/>
    <s v="PEAK SLANT 49 - SA"/>
    <m/>
    <x v="21"/>
    <x v="3"/>
    <n v="0"/>
    <s v="Madlen Aleksandrova"/>
    <x v="13"/>
    <s v="N/A"/>
    <d v="2025-09-24T00:00:00"/>
    <x v="0"/>
    <x v="354"/>
    <x v="348"/>
    <n v="31"/>
    <n v="0"/>
    <s v="OK"/>
    <m/>
    <s v="12/22/25: unit added with Go Live date 24 Sep 2025. Without sign. Participation contract for 3 years, starting from the Go Live date. Invoicing will start in December 2025 (we invoice for the previous month). The participation fee depends on the performance and varies per cabinet and theme, see contract. See email on 22 Dec 2025."/>
    <n v="4473.6675428571425"/>
    <n v="0"/>
    <n v="5295.0887748571422"/>
    <x v="353"/>
    <s v="9/24/2028 - Check Participation Contract for possible new Participation Fees or Purchase"/>
    <x v="29"/>
    <s v="No"/>
    <x v="393"/>
    <x v="366"/>
    <s v="Yes"/>
    <s v="Installed : RR: Exp: FY25Q4 - Grosvenor - 14 x PS32, 2 x PD, 49 x PS49, 6 x PC + 12 x BOP - Participation"/>
    <m/>
    <m/>
    <x v="353"/>
    <s v="Yes"/>
    <m/>
    <m/>
  </r>
  <r>
    <x v="0"/>
    <x v="2"/>
    <x v="4"/>
    <x v="0"/>
    <x v="3070"/>
    <x v="104"/>
    <x v="317"/>
    <x v="104"/>
    <x v="258"/>
    <s v="Rank"/>
    <x v="27"/>
    <x v="32"/>
    <x v="3"/>
    <x v="27"/>
    <x v="96"/>
    <x v="82"/>
    <s v="PEAKSLANT49"/>
    <x v="1"/>
    <s v="UK Sales"/>
    <s v="PEAK SLANT 49 - SA"/>
    <m/>
    <x v="21"/>
    <x v="3"/>
    <n v="0"/>
    <s v="Madlen Aleksandrova"/>
    <x v="13"/>
    <s v="N/A"/>
    <d v="2025-09-24T00:00:00"/>
    <x v="0"/>
    <x v="355"/>
    <x v="349"/>
    <n v="31"/>
    <n v="0"/>
    <s v="OK"/>
    <m/>
    <s v="12/22/25: unit added with Go Live date 24 Sep 2025. Without sign. Participation contract for 3 years, starting from the Go Live date. Invoicing will start in December 2025 (we invoice for the previous month). The participation fee depends on the performance and varies per cabinet and theme, see contract. See email on 22 Dec 2025."/>
    <n v="4473.6675428571425"/>
    <n v="0"/>
    <n v="5071.2270628571423"/>
    <x v="353"/>
    <s v="9/24/2028 - Check Participation Contract for possible new Participation Fees or Purchase"/>
    <x v="29"/>
    <s v="No"/>
    <x v="393"/>
    <x v="366"/>
    <s v="Yes"/>
    <s v="Installed : RR: Exp: FY25Q4 - Grosvenor - 14 x PS32, 2 x PD, 49 x PS49, 6 x PC + 12 x BOP - Participation"/>
    <m/>
    <m/>
    <x v="353"/>
    <s v="Yes"/>
    <m/>
    <m/>
  </r>
  <r>
    <x v="1"/>
    <x v="0"/>
    <x v="3"/>
    <x v="1"/>
    <x v="3071"/>
    <x v="104"/>
    <x v="318"/>
    <x v="104"/>
    <x v="259"/>
    <s v="Rank"/>
    <x v="27"/>
    <x v="32"/>
    <x v="3"/>
    <x v="27"/>
    <x v="98"/>
    <x v="84"/>
    <s v="PEAKSLANT"/>
    <x v="0"/>
    <s v="Unite Fort Knox"/>
    <s v="Unite Fort Knox"/>
    <n v="11.42"/>
    <x v="21"/>
    <x v="3"/>
    <n v="15.531200000000002"/>
    <s v="Madlen Aleksandrova"/>
    <x v="13"/>
    <d v="2020-10-22T00:00:00"/>
    <d v="2021-05-17T00:00:00"/>
    <x v="0"/>
    <x v="240"/>
    <x v="234"/>
    <n v="31"/>
    <n v="0"/>
    <s v="OK"/>
    <n v="0"/>
    <s v="4/15/24: from 8 November 2023, the Profit Center changed from 350005 UK Sales (Non-premium, LOP-SOFT) to 350126 Unite Fort Knox MLP UK (Premium, MJP-SOFT). The Brand and Theme changed from UK Sales / PEAK SLANT - SA (BoP Hong Fu) to Unite Fort Knox. The daily fee changed from £9,42 to £11,42 for GSMA (without sign of £4,50) and £3,50 extra for Cloud. From 8 November 2023 and onwards invoice the new daily fee of £11,42. Back billing to be done for 145 days (from 8 November 2023 till incl. 31 March 2024) for the fee difference: (£11,42 - £9,42 = £2) * 145 days = £290,- / $ 371,20 back billing per unit, reflected in column AK on the Active tab;_x000a_10/19/23: invoicing starts again from 1 October 2023, daily fee is updated from £6 to £9.42 (£1.42 for maintenance AND £2.00 for Hong Fu has been added), additional £3.50 for sbX to be invoiced separately;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2/19/22: unit added from 9 December 2022, the software is on a paid Trial for 4 months, daily fee for software £6,- per unit, for December only invoice for 23 days (from 9 till incl. 31 December 2022);"/>
    <n v="0"/>
    <n v="0"/>
    <n v="481.46720000000005"/>
    <x v="15"/>
    <s v="10/1/2023 - Monthly fee update"/>
    <x v="28"/>
    <s v="STL"/>
    <x v="411"/>
    <x v="395"/>
    <s v="Yes"/>
    <s v="RR: GSMA / Active / Grosvenor Casino Manchester Soames / 4x PS32_4 months Free Trial to STL+GSM+FM / Q4-2023"/>
    <m/>
    <s v="Yes -Cloud"/>
    <x v="352"/>
    <s v="Yes"/>
    <m/>
    <m/>
  </r>
  <r>
    <x v="1"/>
    <x v="0"/>
    <x v="3"/>
    <x v="1"/>
    <x v="3072"/>
    <x v="104"/>
    <x v="318"/>
    <x v="104"/>
    <x v="259"/>
    <s v="Rank"/>
    <x v="27"/>
    <x v="32"/>
    <x v="3"/>
    <x v="27"/>
    <x v="98"/>
    <x v="84"/>
    <s v="PEAKSLANT"/>
    <x v="0"/>
    <s v="Unite Fort Knox"/>
    <s v="Unite Fort Knox"/>
    <n v="11.42"/>
    <x v="21"/>
    <x v="3"/>
    <n v="15.531200000000002"/>
    <s v="Madlen Aleksandrova"/>
    <x v="13"/>
    <d v="2020-10-22T00:00:00"/>
    <d v="2021-05-17T00:00:00"/>
    <x v="0"/>
    <x v="240"/>
    <x v="234"/>
    <n v="31"/>
    <n v="0"/>
    <s v="OK"/>
    <n v="0"/>
    <s v="4/15/24: from 8 November 2023, the Profit Center changed from 350005 UK Sales (Non-premium, LOP-SOFT) to 350126 Unite Fort Knox MLP UK (Premium, MJP-SOFT). The Brand and Theme changed from UK Sales / PEAK SLANT - SA (BoP Hong Fu) to Unite Fort Knox. The daily fee changed from £9,42 to £11,42 for GSMA (without sign of £4,50) and £3,50 extra for Cloud. From 8 November 2023 and onwards invoice the new daily fee of £11,42. Back billing to be done for 145 days (from 8 November 2023 till incl. 31 March 2024) for the fee difference: (£11,42 - £9,42 = £2) * 145 days = £290,- / $ 371,20 back billing per unit, reflected in column AK on the Active tab;_x000a_10/19/23: invoicing starts again from 1 October 2023, daily fee is updated from £6 to £9.42 (£1.42 for maintenance AND £2.00 for Hong Fu has been added), additional £3.50 for sbX to be invoiced separately;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2/19/22: unit added from 9 December 2022, the software is on a paid Trial for 4 months, daily fee for software £6,- per unit, for December only invoice for 23 days (from 9 till incl. 31 December 2022);"/>
    <n v="0"/>
    <n v="0"/>
    <n v="481.46720000000005"/>
    <x v="15"/>
    <s v="10/1/2023 - Monthly fee update"/>
    <x v="28"/>
    <s v="STL"/>
    <x v="411"/>
    <x v="395"/>
    <s v="Yes"/>
    <s v="RR: GSMA / Active / Grosvenor Casino Manchester Soames / 4x PS32_4 months Free Trial to STL+GSM+FM / Q4-2023"/>
    <m/>
    <s v="Yes -Cloud"/>
    <x v="352"/>
    <s v="Yes"/>
    <m/>
    <m/>
  </r>
  <r>
    <x v="1"/>
    <x v="0"/>
    <x v="3"/>
    <x v="1"/>
    <x v="3073"/>
    <x v="104"/>
    <x v="318"/>
    <x v="104"/>
    <x v="259"/>
    <s v="Rank"/>
    <x v="27"/>
    <x v="32"/>
    <x v="3"/>
    <x v="27"/>
    <x v="98"/>
    <x v="84"/>
    <s v="PEAKSLANT"/>
    <x v="0"/>
    <s v="Unite Fort Knox"/>
    <s v="Unite Fort Knox"/>
    <n v="11.42"/>
    <x v="21"/>
    <x v="3"/>
    <n v="15.531200000000002"/>
    <s v="Madlen Aleksandrova"/>
    <x v="13"/>
    <d v="2020-10-22T00:00:00"/>
    <d v="2021-05-17T00:00:00"/>
    <x v="0"/>
    <x v="240"/>
    <x v="234"/>
    <n v="31"/>
    <n v="0"/>
    <s v="OK"/>
    <n v="0"/>
    <s v="4/15/24: from 8 November 2023, the Profit Center changed from 350005 UK Sales (Non-premium, LOP-SOFT) to 350126 Unite Fort Knox MLP UK (Premium, MJP-SOFT). The Brand and Theme changed from UK Sales / PEAK SLANT - SA (BoP Hong Fu) to Unite Fort Knox. The daily fee changed from £9,42 to £11,42 for GSMA (without sign of £4,50) and £3,50 extra for Cloud. From 8 November 2023 and onwards invoice the new daily fee of £11,42. Back billing to be done for 145 days (from 8 November 2023 till incl. 31 March 2024) for the fee difference: (£11,42 - £9,42 = £2) * 145 days = £290,- / $ 371,20 back billing per unit, reflected in column AK on the Active tab;_x000a_10/19/23: invoicing starts again from 1 October 2023, daily fee is updated from £6 to £9.42 (£1.42 for maintenance AND £2.00 for Hong Fu has been added), additional £3.50 for sbX to be invoiced separately;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2/19/22: unit added from 9 December 2022, the software is on a paid Trial for 4 months, daily fee for software £6,- per unit, for December only invoice for 23 days (from 9 till incl. 31 December 2022);"/>
    <n v="0"/>
    <n v="0"/>
    <n v="481.46720000000005"/>
    <x v="15"/>
    <s v="10/1/2023 - Monthly fee update"/>
    <x v="28"/>
    <s v="STL"/>
    <x v="411"/>
    <x v="395"/>
    <s v="Yes"/>
    <s v="RR: GSMA / Active / Grosvenor Casino Manchester Soames / 4x PS32_4 months Free Trial to STL+GSM+FM / Q4-2023"/>
    <m/>
    <s v="Yes -Cloud"/>
    <x v="352"/>
    <s v="Yes"/>
    <m/>
    <m/>
  </r>
  <r>
    <x v="1"/>
    <x v="0"/>
    <x v="3"/>
    <x v="1"/>
    <x v="3074"/>
    <x v="104"/>
    <x v="318"/>
    <x v="104"/>
    <x v="259"/>
    <s v="Rank"/>
    <x v="27"/>
    <x v="32"/>
    <x v="3"/>
    <x v="27"/>
    <x v="98"/>
    <x v="84"/>
    <s v="PEAKSLANT"/>
    <x v="0"/>
    <s v="Unite Fort Knox"/>
    <s v="Unite Fort Knox"/>
    <n v="11.42"/>
    <x v="21"/>
    <x v="3"/>
    <n v="15.531200000000002"/>
    <s v="Madlen Aleksandrova"/>
    <x v="13"/>
    <d v="2020-10-22T00:00:00"/>
    <d v="2021-05-17T00:00:00"/>
    <x v="0"/>
    <x v="240"/>
    <x v="234"/>
    <n v="31"/>
    <n v="0"/>
    <s v="OK"/>
    <n v="0"/>
    <s v="4/15/24: from 8 November 2023, the Profit Center changed from 350005 UK Sales (Non-premium, LOP-SOFT) to 350126 Unite Fort Knox MLP UK (Premium, MJP-SOFT). The Brand and Theme changed from UK Sales / PEAK SLANT - SA (BoP Hong Fu) to Unite Fort Knox. The daily fee changed from £9,42 to £11,42 for GSMA (without sign of £4,50) and £3,50 extra for Cloud. From 8 November 2023 and onwards invoice the new daily fee of £11,42. Back billing to be done for 145 days (from 8 November 2023 till incl. 31 March 2024) for the fee difference: (£11,42 - £9,42 = £2) * 145 days = £290,- / $ 371,20 back billing per unit, reflected in column AK on the Active tab;_x000a_10/19/23: invoicing starts again from 1 October 2023, daily fee is updated from £6 to £9.42 (£1.42 for maintenance AND £2.00 for Hong Fu has been added), additional £3.50 for sbX to be invoiced separately;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2/19/22: unit added from 9 December 2022, the software is on a paid Trial for 4 months, daily fee for software £6,- per unit, for December only invoice for 23 days (from 9 till incl. 31 December 2022);"/>
    <n v="0"/>
    <n v="0"/>
    <n v="481.46720000000005"/>
    <x v="15"/>
    <s v="10/1/2023 - Monthly fee update"/>
    <x v="28"/>
    <s v="STL"/>
    <x v="411"/>
    <x v="395"/>
    <s v="Yes"/>
    <s v="RR: GSMA / Active / Grosvenor Casino Manchester Soames / 4x PS32_4 months Free Trial to STL+GSM+FM / Q4-2023"/>
    <m/>
    <s v="Yes -Cloud"/>
    <x v="352"/>
    <s v="Yes"/>
    <m/>
    <m/>
  </r>
  <r>
    <x v="0"/>
    <x v="2"/>
    <x v="4"/>
    <x v="0"/>
    <x v="3075"/>
    <x v="105"/>
    <x v="299"/>
    <x v="105"/>
    <x v="240"/>
    <s v="Rank"/>
    <x v="27"/>
    <x v="32"/>
    <x v="3"/>
    <x v="27"/>
    <x v="96"/>
    <x v="82"/>
    <s v="PEAKCURVE49"/>
    <x v="15"/>
    <s v="UK Sales"/>
    <s v="PEAK CURVE 49 - SA"/>
    <m/>
    <x v="21"/>
    <x v="3"/>
    <n v="0"/>
    <s v="Madlen Aleksandrova"/>
    <x v="13"/>
    <s v="N/A"/>
    <d v="2025-05-08T00:00:00"/>
    <x v="0"/>
    <x v="356"/>
    <x v="350"/>
    <n v="31"/>
    <n v="0"/>
    <s v="OK"/>
    <m/>
    <s v="5/14/25: unit added with Go Live date 8 May 2025. Without sign because it is Core. Participation contract for 3 years, starting from the Go Live date. Invoicing will start in June 2025 (we invoice for the previous month). The participation fee depends on the performance and varies per cabinet and theme, see contract. See email on 8 May 2025."/>
    <n v="402.05911200000008"/>
    <n v="0"/>
    <n v="91.592192000000068"/>
    <x v="415"/>
    <s v="5/8/2028 - Check Participation Contract for possible new Participation Fees or Purchase"/>
    <x v="53"/>
    <s v="No"/>
    <x v="412"/>
    <x v="396"/>
    <s v="Only Go Live"/>
    <s v="RR: Rep: FY25Q2: Grov (GC) Various sites - 4 x PS32 + 6 x PD + 8 x PS49 + 8 x PC - Via FLM - No-Sign - Participation"/>
    <m/>
    <m/>
    <x v="406"/>
    <s v="Yes"/>
    <m/>
    <m/>
  </r>
  <r>
    <x v="0"/>
    <x v="2"/>
    <x v="4"/>
    <x v="0"/>
    <x v="3076"/>
    <x v="105"/>
    <x v="299"/>
    <x v="105"/>
    <x v="240"/>
    <s v="Rank"/>
    <x v="27"/>
    <x v="32"/>
    <x v="3"/>
    <x v="27"/>
    <x v="96"/>
    <x v="82"/>
    <s v="PEAKCURVE49"/>
    <x v="15"/>
    <s v="UK Sales"/>
    <s v="PEAK CURVE 49 - SA"/>
    <m/>
    <x v="21"/>
    <x v="3"/>
    <n v="0"/>
    <s v="Madlen Aleksandrova"/>
    <x v="13"/>
    <s v="N/A"/>
    <d v="2025-05-08T00:00:00"/>
    <x v="0"/>
    <x v="357"/>
    <x v="351"/>
    <n v="31"/>
    <n v="0"/>
    <s v="OK"/>
    <m/>
    <s v="5/14/25: unit added with Go Live date 8 May 2025. Without sign because it is Core. Participation contract for 3 years, starting from the Go Live date. Invoicing will start in June 2025 (we invoice for the previous month). The participation fee depends on the performance and varies per cabinet and theme, see contract. See email on 8 May 2025."/>
    <n v="402.05911200000008"/>
    <n v="0"/>
    <n v="183.15895200000006"/>
    <x v="415"/>
    <s v="5/8/2028 - Check Participation Contract for possible new Participation Fees or Purchase"/>
    <x v="53"/>
    <s v="No"/>
    <x v="412"/>
    <x v="396"/>
    <s v="Only Go Live"/>
    <s v="RR: Rep: FY25Q2: Grov (GC) Various sites - 4 x PS32 + 6 x PD + 8 x PS49 + 8 x PC - Via FLM - No-Sign - Participation"/>
    <m/>
    <m/>
    <x v="406"/>
    <s v="Yes"/>
    <m/>
    <m/>
  </r>
  <r>
    <x v="0"/>
    <x v="2"/>
    <x v="4"/>
    <x v="0"/>
    <x v="3077"/>
    <x v="105"/>
    <x v="299"/>
    <x v="105"/>
    <x v="240"/>
    <s v="Rank"/>
    <x v="27"/>
    <x v="32"/>
    <x v="3"/>
    <x v="27"/>
    <x v="96"/>
    <x v="82"/>
    <s v="PEAKCURVE49"/>
    <x v="15"/>
    <s v="UK Sales"/>
    <s v="PEAK CURVE 49 - SA"/>
    <m/>
    <x v="21"/>
    <x v="3"/>
    <n v="0"/>
    <s v="Madlen Aleksandrova"/>
    <x v="13"/>
    <s v="N/A"/>
    <d v="2025-05-08T00:00:00"/>
    <x v="0"/>
    <x v="358"/>
    <x v="352"/>
    <n v="31"/>
    <n v="0"/>
    <s v="OK"/>
    <m/>
    <s v="5/14/25: unit added with Go Live date 8 May 2025. Without sign because it is Core. Participation contract for 3 years, starting from the Go Live date. Invoicing will start in June 2025 (we invoice for the previous month). The participation fee depends on the performance and varies per cabinet and theme, see contract. See email on 8 May 2025."/>
    <n v="402.05911200000008"/>
    <n v="0"/>
    <n v="1236.8113360000002"/>
    <x v="415"/>
    <s v="5/8/2028 - Check Participation Contract for possible new Participation Fees or Purchase"/>
    <x v="53"/>
    <s v="No"/>
    <x v="412"/>
    <x v="396"/>
    <s v="Only Go Live"/>
    <s v="RR: Rep: FY25Q2: Grov (GC) Various sites - 4 x PS32 + 6 x PD + 8 x PS49 + 8 x PC - Via FLM - No-Sign - Participation"/>
    <m/>
    <m/>
    <x v="406"/>
    <s v="Yes"/>
    <m/>
    <m/>
  </r>
  <r>
    <x v="0"/>
    <x v="2"/>
    <x v="4"/>
    <x v="0"/>
    <x v="3078"/>
    <x v="105"/>
    <x v="299"/>
    <x v="105"/>
    <x v="240"/>
    <s v="Rank"/>
    <x v="27"/>
    <x v="32"/>
    <x v="3"/>
    <x v="27"/>
    <x v="96"/>
    <x v="82"/>
    <s v="PEAKCURVE49"/>
    <x v="15"/>
    <s v="UK Sales"/>
    <s v="PEAK CURVE 49 - SA"/>
    <m/>
    <x v="21"/>
    <x v="3"/>
    <n v="0"/>
    <s v="Madlen Aleksandrova"/>
    <x v="13"/>
    <s v="N/A"/>
    <d v="2025-05-08T00:00:00"/>
    <x v="0"/>
    <x v="359"/>
    <x v="353"/>
    <n v="31"/>
    <n v="0"/>
    <s v="OK"/>
    <m/>
    <s v="5/14/25: unit added with Go Live date 8 May 2025. Without sign because it is Core. Participation contract for 3 years, starting from the Go Live date. Invoicing will start in June 2025 (we invoice for the previous month). The participation fee depends on the performance and varies per cabinet and theme, see contract. See email on 8 May 2025."/>
    <n v="402.05911200000008"/>
    <n v="0"/>
    <n v="803.5055440000001"/>
    <x v="415"/>
    <s v="5/8/2028 - Check Participation Contract for possible new Participation Fees or Purchase"/>
    <x v="53"/>
    <s v="No"/>
    <x v="412"/>
    <x v="396"/>
    <s v="Only Go Live"/>
    <s v="RR: Rep: FY25Q2: Grov (GC) Various sites - 4 x PS32 + 6 x PD + 8 x PS49 + 8 x PC - Via FLM - No-Sign - Participation"/>
    <m/>
    <m/>
    <x v="406"/>
    <s v="Yes"/>
    <m/>
    <m/>
  </r>
  <r>
    <x v="0"/>
    <x v="0"/>
    <x v="0"/>
    <x v="0"/>
    <x v="3079"/>
    <x v="104"/>
    <x v="319"/>
    <x v="104"/>
    <x v="260"/>
    <s v="Rank"/>
    <x v="27"/>
    <x v="32"/>
    <x v="3"/>
    <x v="27"/>
    <x v="96"/>
    <x v="82"/>
    <s v="CRYSTAL_SLANT"/>
    <x v="5"/>
    <s v="UK Sales"/>
    <s v="CRYSTAL_SLANT - SA (BoP Hong Fu)"/>
    <n v="9.42"/>
    <x v="21"/>
    <x v="3"/>
    <n v="12.811200000000001"/>
    <s v="Madlen Aleksandrova"/>
    <x v="13"/>
    <d v="2020-12-15T00:00:00"/>
    <d v="2021-05-17T00:00:00"/>
    <x v="0"/>
    <x v="246"/>
    <x v="354"/>
    <n v="31"/>
    <n v="0"/>
    <s v="OK"/>
    <n v="0"/>
    <s v="4/15/24: from 7 November 2023, the Profit Center changed from 350073 Gong XI FA CAI - UK (Premium, MJP-SOFT) to 350005 UK Sales (Non-premium, LOP-SOFT). The Brand and Theme changed from Gong XI FA CAI - UK / CRYSTAL_SLANT - GXFC to UK Sales / CRYSTAL_SLANT - SA (BoP Hong Fu). The daily fee will stay £9,42 for GSMA (without sign of £4,50) and £3,50 extra for Cloud;_x000a_12/20/22: the Sold-To changed from 3115454 Grosvenor Casinos (GC) Ltd to 3108240 Grosvenor Casinos Ltd and the Install-At changed from 3305508 Grosvenor Casino Russell Square to 3307612 Grosvenor Casinos Oldbury from 15 December 2022, invoice whole month on new location;_x000a_5/17/21 : Casino reopens; 12/15/20: Casino Closed from today; 12/1/20: Casino to re-open from 2nd Dec.; 11/9/20: Casino Closed from 5th Nov."/>
    <n v="0"/>
    <n v="0"/>
    <n v="397.14720000000005"/>
    <x v="416"/>
    <m/>
    <x v="0"/>
    <m/>
    <x v="391"/>
    <x v="375"/>
    <s v="Yes"/>
    <s v="RR: GSMA / Active / Grosvenor Casinos (GC) Ltd / 20xCrystal Dual &amp; 10xCS 32&quot; / Q1-2018"/>
    <m/>
    <s v="Yes -Cloud"/>
    <x v="407"/>
    <s v="Yes"/>
    <m/>
    <m/>
  </r>
  <r>
    <x v="0"/>
    <x v="0"/>
    <x v="0"/>
    <x v="0"/>
    <x v="3080"/>
    <x v="104"/>
    <x v="319"/>
    <x v="104"/>
    <x v="260"/>
    <s v="Rank"/>
    <x v="27"/>
    <x v="32"/>
    <x v="3"/>
    <x v="27"/>
    <x v="96"/>
    <x v="82"/>
    <s v="CRYSTAL_SLANT"/>
    <x v="5"/>
    <s v="UK Sales"/>
    <s v="CRYSTAL_SLANT - SA (BoP Hong Fu)"/>
    <n v="9.42"/>
    <x v="21"/>
    <x v="3"/>
    <n v="12.811200000000001"/>
    <s v="Madlen Aleksandrova"/>
    <x v="13"/>
    <d v="2020-11-05T00:00:00"/>
    <d v="2021-05-17T00:00:00"/>
    <x v="0"/>
    <x v="246"/>
    <x v="355"/>
    <n v="31"/>
    <n v="0"/>
    <s v="OK"/>
    <n v="0"/>
    <s v="4/15/24: from 7 November 2023, the Install-At changed from 3108240 Grosvenor Casinos Ltd to 3307612 Grosvenor Casinos Oldbury, because the unit moved from storage to site. Besides, the Theme changed from CRYSTAL_SLANT - SA to CRYSTAL_SLANT - SA (BoP Hong Fu). The daily fee changed from £7,42 to £9,42 for GSMA (without sign of £4,50) and £3,50 extra for Cloud. From 7 November 2023 and onwards invoice the new daily fee of £9,42. Back billing to be done for 146 days (from 7 November 2023 till incl. 31 March 2024) for the fee difference: (£9,42 - £7,42 = £2) * 146 days = £292,- / $ 373,76 back billing per unit, reflected in column AK on the Active tab. Please invoice on the new Install-At 3307612;_x000a_12/20/22: unit has been removed from site and moved to TCS storage on 16 December 2022, so the Install-At changed from 3305736 Grosvenor Walsall to 3108240 Grosvenor Casinos Ltd. Serial 2377515, until the new location has been determined, invoice the whole month on Sold-To and Install-At 3108240 Grosvenor Casinos Ltd, daily fee remains the same;_x000a_8/24/21: Install at changed to 3305736 from Storage as to sBX file update; 5/17/21 : Casino reopens; 11/9/20: Casino Closed from 5th Nov."/>
    <n v="0"/>
    <n v="0"/>
    <n v="397.14720000000005"/>
    <x v="387"/>
    <m/>
    <x v="0"/>
    <m/>
    <x v="391"/>
    <x v="375"/>
    <s v="Yes"/>
    <s v="RR: GSMA / Active / Grosvenor Casinos (GC) Ltd / 20xCrystal Dual &amp; 10xCS 32&quot; / Q1-2018"/>
    <m/>
    <s v="Yes -Cloud"/>
    <x v="383"/>
    <m/>
    <m/>
    <m/>
  </r>
  <r>
    <x v="0"/>
    <x v="0"/>
    <x v="0"/>
    <x v="0"/>
    <x v="3081"/>
    <x v="104"/>
    <x v="319"/>
    <x v="104"/>
    <x v="260"/>
    <s v="Rank"/>
    <x v="27"/>
    <x v="32"/>
    <x v="3"/>
    <x v="27"/>
    <x v="96"/>
    <x v="82"/>
    <s v="CRYSTAL_SLANT"/>
    <x v="5"/>
    <s v="UK Sales"/>
    <s v="CRYSTAL_SLANT - SA (BoP Hong Fu)"/>
    <n v="9.42"/>
    <x v="21"/>
    <x v="3"/>
    <n v="12.811200000000001"/>
    <s v="Madlen Aleksandrova"/>
    <x v="13"/>
    <d v="2020-11-05T00:00:00"/>
    <d v="2021-05-17T00:00:00"/>
    <x v="0"/>
    <x v="246"/>
    <x v="356"/>
    <n v="31"/>
    <n v="0"/>
    <s v="OK"/>
    <n v="0"/>
    <s v="4/15/24: from 7 November 2023, the Sold-To and Install-At changed from 3115454 Grosvenor Casinos (GC) Ltd / 3305514 Grosvenor Casino Leicester to 3108240 Grosvenor Casinos Ltd / 3307612 Grosvenor Casino Oldbury. Besides, the Theme changed from CRYSTAL_SLANT - BLAZIN FLAMES to CRYSTAL_SLANT - SA (BoP Hong Fu). The daily fee changed from £7,42 to £9,42 for GSMA (without sign of £4,50) and £3,50 extra for Cloud. From 7 November 2023 and onwards invoice the new daily fee of £9,42. Back billing to be done for 146 days (from 7 November 2023 till incl. 31 March 2024) for the fee difference: (£9,42 - £7,42 = £2) * 146 days = £292,- / $ 373,76 back billing per unit, reflected in column AK on the Active tab. Please invoice on the new Sold-To 3108240 and Install-At 3307612;_x000a_8/17/22: Machine moved from moved from Oldbury site to Leicester. Sold-To changed from 3108240 Grosvenor Casinos Ltd to 3115454 Grosvenor Casinos (GC) Ltd and Install-At changed from 3307612 Grosvenor Casinos Oldbury to 3305514 Grosvenor Casino Leicester. The theme changed from CRYSTAL_SLANT - GXFC to CRYSTAL_SLANT - BLAZIN FLAMES, brand changed from Gong XI FA CAI - UK to UK Sales, the Profit Center changed from 350073 Gong XI FA CAI - UK to 350005 UK Sales and from Premium (MJP-SOFT) to Non-premium (LOP-SOFT). The daily fee changed from £9.42 to £7.42, charge 9 days (1 till incl. 9 August) at £9.42 and 22 days (10 till incl. 31 August) at £7.42, charge the whole month at the new location. _x000a_6/24/21: Profit Center changed from 350005 UK Sales to 350073 Gong XI FA CAI - UK and from Non-Premium/LOP-SOFT to Premium/MJP-SOFT; 6/8/21: Machine moved from storage to this site and also added GXFC, go-live 1st June; 5/17/21 : Casino reopens; 11/9/20: Casino Closed from 5th Nov."/>
    <n v="0"/>
    <n v="0"/>
    <n v="397.14720000000005"/>
    <x v="417"/>
    <m/>
    <x v="0"/>
    <m/>
    <x v="391"/>
    <x v="375"/>
    <s v="Yes"/>
    <s v="RR: GSMA / Active / Grosvenor Casinos (GC) Ltd / 20xCrystal Dual &amp; 10xCS 32&quot; / Q1-2018"/>
    <m/>
    <s v="Yes -Cloud"/>
    <x v="408"/>
    <s v="Yes"/>
    <m/>
    <m/>
  </r>
  <r>
    <x v="1"/>
    <x v="0"/>
    <x v="3"/>
    <x v="1"/>
    <x v="3082"/>
    <x v="104"/>
    <x v="320"/>
    <x v="104"/>
    <x v="261"/>
    <s v="Rank"/>
    <x v="27"/>
    <x v="32"/>
    <x v="3"/>
    <x v="27"/>
    <x v="98"/>
    <x v="84"/>
    <s v="CRYSTALDUAL_27"/>
    <x v="4"/>
    <s v="Unite Fort Knox"/>
    <s v="Unite Fort Knox"/>
    <n v="15.92"/>
    <x v="21"/>
    <x v="3"/>
    <n v="21.651200000000003"/>
    <s v="Madlen Aleksandrova"/>
    <x v="13"/>
    <d v="2020-12-15T00:00:00"/>
    <d v="2021-05-17T00:00:00"/>
    <x v="0"/>
    <x v="241"/>
    <x v="235"/>
    <n v="31"/>
    <n v="0"/>
    <s v="OK"/>
    <n v="0"/>
    <s v="9/23/24: from 17 September 2024, the Sold-To changed from 3115454 Grosvenor Casinos (GC) Ltd to 3108240 Grosvenor Casinos Ltd. The Install-At changed from 3115454 Grosvenor Casinos (GC) Ltd to 3306436 Grosvenor Casino Salford because the unit moved from storage to site. Besides, the Profit Center changed from 350073 Gong XI FA CAI - UK to 350126 Unite Fort Knox MLP. The Brand and Theme changed from Gong XI FA CAI - UK / CRYSTALDUAL 27 - GXFC to Unite Fort Knox. The daily fee changed from £9,42 to £15,92 for GSMA (with sign of £4,50) and £3,50 extra for Cloud. For 1 till incl. 16 September 2024 (16 days), please invoice the old fee of £9,42 on Sold-To &amp; Install-At 3115454 Grosvenor Casinos (GC) Ltd on Profit Center 350073 Gong XI FA CAI - UK and show CRYSTALDUAL 27 - GXFC on the invoice. From 17 till incl. 30 September 2024 (14 days) and onwards, please invoice the new fee of £15,92 on Sold-To 3108240 Grosvenor Casinos Ltd &amp; Install-At 3306436 Grosvenor Casino Salford on Profit Center 350126 Unite Fort Knox MLP and show Unite Fort Knox on the invoice. See email from Anil on 23 September 2024;_x000a_3/22/24: from 12 March 2024, the Install-At changed from 3305498 Grosvenor Casino St. Giles to 3115454 Grosvenor Casinos (GC) Ltd because the unit moved from site to storage, it will be re-installed. Billing to continue as per current daily fees. Invoicing at Sold-To and Install-At 3115454 for the whole month. See email from Anil on 18 March 2024;_x000a_5/17/21 : Casino reopens; 12/15/20: Casino Closed from today; 12/1/20: Casino to re-open from 2nd Dec.;11/9/20: Casino Closed from 5th Nov."/>
    <n v="0"/>
    <n v="0"/>
    <n v="671.18720000000008"/>
    <x v="379"/>
    <m/>
    <x v="0"/>
    <m/>
    <x v="389"/>
    <x v="378"/>
    <s v="Yes"/>
    <s v="RR: GSMA / Active / Grosvenor GC Casinos / 44xCD &amp; 24xCS &amp; 20xCD27 &amp; 46xG23V2 : Lease to Sale / Q2-2019"/>
    <m/>
    <s v="Yes -Cloud"/>
    <x v="376"/>
    <s v="Yes"/>
    <m/>
    <m/>
  </r>
  <r>
    <x v="1"/>
    <x v="0"/>
    <x v="3"/>
    <x v="1"/>
    <x v="3083"/>
    <x v="104"/>
    <x v="320"/>
    <x v="104"/>
    <x v="261"/>
    <s v="Rank"/>
    <x v="27"/>
    <x v="32"/>
    <x v="3"/>
    <x v="27"/>
    <x v="98"/>
    <x v="84"/>
    <s v="CRYSTALDUAL_27"/>
    <x v="4"/>
    <s v="Unite Fort Knox"/>
    <s v="Unite Fort Knox"/>
    <n v="15.92"/>
    <x v="21"/>
    <x v="3"/>
    <n v="21.651200000000003"/>
    <s v="Madlen Aleksandrova"/>
    <x v="13"/>
    <d v="2020-12-15T00:00:00"/>
    <d v="2021-05-17T00:00:00"/>
    <x v="0"/>
    <x v="241"/>
    <x v="235"/>
    <n v="31"/>
    <n v="0"/>
    <s v="OK"/>
    <n v="0"/>
    <s v="9/23/24: from 17 September 2024, the Sold-To changed from 3115454 Grosvenor Casinos (GC) Ltd to 3108240 Grosvenor Casinos Ltd. The Install-At changed from 3115454 Grosvenor Casinos (GC) Ltd to 3306436 Grosvenor Casino Salford because the unit moved from storage to site. Besides, the Profit Center changed from 350005 UK Sales (Non-premium, LOP-SOFT) to 350126 Unite Fort Knox MLP (Premium, MJP-SOFT). The Brand and Theme changed from UK Sales / CRYSTALDUAL 27 - SA to Unite Fort Knox. The daily fee changed from £7,42 to £15,92 for GSMA (with sign of £4,50) and £3,50 extra for Cloud. For 1 till incl. 16 September 2024 (16 days), please invoice the old fee of £7,42 on Sold-To &amp; Install-At 3115454 Grosvenor Casinos (GC) Ltd on Profit Center 350005 UK Sales and show CRYSTALDUAL 27 - SA on the invoice. From 17 till incl. 30 September 2024 (14 days) and onwards, please invoice the new fee of £15,92 on Sold-To 3108240 Grosvenor Casinos Ltd &amp; Install-At 3306436 Grosvenor Casino Salford on Profit Center 350126 Unite Fort Knox MLP and show Unite Fort Knox on the invoice. See email from Anil on 23 September 2024. _x000a_4/15/24: from 29 November 2023, the Install-At changed from 3305524 Grosvenor Casino Liverpool I to 3115454 Grosvenor Casinos (GC) Ltd, because the unit moved from site to storage. Until the new location has been determined, the invoicing for the whole month is on Sold-To and Install-At 3115454;_x000a_8/3/21: Install at changed to Liverpool I. Cell in column AC reverted back to standard formula; 26/7/21 : Machines moved off London Park Tower site on 13th July then re-installed at Liverpool site, go-live on 20th July. As this is the case please raise invoice for Park Tower for 12 days at £9.42/$12.72 and 19 days at £7.42/$10.02 for Liverpool I site. $343.02 manually applied to column AC cell._x000a_5/17/21 : Casino reopens; 12/15/20: Casino Closed from today; 12/1/20: Casino to re-open from 2nd Dec.; 11/9/20: Casino Closed from 5th Nov."/>
    <n v="0"/>
    <n v="0"/>
    <n v="671.18720000000008"/>
    <x v="292"/>
    <m/>
    <x v="0"/>
    <m/>
    <x v="389"/>
    <x v="378"/>
    <s v="Yes"/>
    <s v="RR: GSMA / Active / Grosvenor GC Casinos / 44xCD &amp; 24xCS &amp; 20xCD27 &amp; 46xG23V2 : Lease to Sale / Q2-2019"/>
    <m/>
    <s v="Yes -Cloud"/>
    <x v="24"/>
    <s v="Yes"/>
    <m/>
    <m/>
  </r>
  <r>
    <x v="0"/>
    <x v="0"/>
    <x v="0"/>
    <x v="0"/>
    <x v="3084"/>
    <x v="104"/>
    <x v="320"/>
    <x v="104"/>
    <x v="261"/>
    <s v="Rank"/>
    <x v="27"/>
    <x v="32"/>
    <x v="3"/>
    <x v="27"/>
    <x v="96"/>
    <x v="82"/>
    <s v="CRYSTAL_CURVE"/>
    <x v="20"/>
    <s v="UK Sales"/>
    <s v="CRYSTALCURVE  - SA"/>
    <n v="7.42"/>
    <x v="21"/>
    <x v="3"/>
    <n v="10.091200000000001"/>
    <s v="Madlen Aleksandrova"/>
    <x v="13"/>
    <d v="2020-12-26T00:00:00"/>
    <d v="2021-05-17T00:00:00"/>
    <x v="2"/>
    <x v="8"/>
    <x v="8"/>
    <n v="0"/>
    <n v="31"/>
    <s v="OK"/>
    <n v="0"/>
    <s v="11/13/25: status changed from Active to Suspended from 11 November 2025, because the units moved from site to storage. They will most likely be reinstalled. The contract has expired. Please invoice for 10 days (from 1 till incl. 10 November 2025). No more invoicing from 11 November 2025 onwards. We will start invoicing again when they are reinstalled. See email on 13 Nov 2025; _x000a_5/21/25: unit has been removed from site Northampton from 1 May 2025. The contract has expired. From 6 May 2025, the unit was added again at site Salford, so the Sold-To and Install-At changed from 3115454 Grosvenor Casinos (GC) Ltd / 3305526 Grosvenor Casino Northampton I to 3108240 Grosvenor Casinos Ltd / Install-At 3306436 Grosvenor Casino Salford. For May, only invoice for 26 days (from 6 till incl. 31 May 2025). See email on 7 + 8 May 2025;_x000a_5/17/21 : Casino reopens; 29/12/20: Casino Closed on 26th Dec; 12/1/20: Casino to re-open from 2nd Dec.; 11/9/20: Casino Closed from 5th Nov.  "/>
    <n v="0"/>
    <n v="0"/>
    <n v="0"/>
    <x v="418"/>
    <m/>
    <x v="0"/>
    <m/>
    <x v="385"/>
    <x v="368"/>
    <s v="Yes"/>
    <s v="RR: GSMA / Active / Grosvenor / 50 x CrystalCurve  Themes: Lease (MCs: OPP202725) / Q3-2020"/>
    <m/>
    <s v="Yes -Cloud"/>
    <x v="409"/>
    <s v="Yes"/>
    <m/>
    <m/>
  </r>
  <r>
    <x v="0"/>
    <x v="0"/>
    <x v="0"/>
    <x v="0"/>
    <x v="3085"/>
    <x v="104"/>
    <x v="320"/>
    <x v="104"/>
    <x v="261"/>
    <s v="Rank"/>
    <x v="27"/>
    <x v="32"/>
    <x v="3"/>
    <x v="27"/>
    <x v="96"/>
    <x v="82"/>
    <s v="CRYSTAL_CURVE"/>
    <x v="20"/>
    <s v="UK Sales"/>
    <s v="CRYSTALCURVE - SA"/>
    <n v="7.42"/>
    <x v="21"/>
    <x v="3"/>
    <n v="10.091200000000001"/>
    <s v="Madlen Aleksandrova"/>
    <x v="13"/>
    <d v="2020-12-26T00:00:00"/>
    <d v="2021-05-17T00:00:00"/>
    <x v="2"/>
    <x v="8"/>
    <x v="8"/>
    <n v="0"/>
    <n v="31"/>
    <s v="OK"/>
    <n v="0"/>
    <s v="11/13/25: status changed from Active to Suspended from 11 November 2025, because the units moved from site to storage. They will most likely be reinstalled. The contract has expired. Please invoice for 10 days (from 1 till incl. 10 November 2025). No more invoicing from 11 November 2025 onwards. We will start invoicing again when they are reinstalled. See email on 13 Nov 2025; _x000a_5/21/25: unit has been removed from site Birmingham Hill Street from 1 May 2025. The contract has expired. From 6 May 2025, the unit was added again at site Salford, so the Sold-To and Install-At changed from 3115454 Grosvenor Casinos (GC) Ltd / 3305523 Grosvenor Casino Birmingham Hill Street to 3108240 Grosvenor Casinos Ltd / Install-At 3306436 Grosvenor Casino Salford. Besides, the Profit Center changed from 350125 Unite Prosp Link (Premium, MJP-SOFT) to 350005 UK Sales (Non-premium, LOP-SOFT). The Brand and Theme changed from Unite Prosperity Link - UK / CRYSTAL CURVE - UNITE PROSPERITY LINK to UK Sales / CRYSTAL CURVE - SA. Also, the daily fee changed from £ 11,42 to £ 7,42. For May, only invoice for 26 days (from 6 till incl. 31 May 2025). See emails on 7 + 8 May 2025;_x000a_4/15/24: from 6 November 2023, the Install-At changed from 3305526 Grosvenor Casino Northampton I to 3305523 Grosvenor Casino Birmingham Hill Street. Besides,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From 6 November 2023 and onwards invoice the new daily fee of £11,42. Back billing to be done for 147 days (from 6 November 2023 till incl. 31 March 2024) for the fee difference: (£11,42 - £7,42 = £4) * 147 days = £588,- / $ 752,64,- back billing per unit, reflected in column AK on the Active tab. Please invoice on the new Install-At 3305523;_x000a_5/17/21 : Casino reopens; 29/12/20: Casino Closed on 26th Dec; 12/1/20: Casino to re-open from 2nd Dec.; 11/9/20: Casino Closed from 5th Nov."/>
    <n v="0"/>
    <n v="0"/>
    <n v="0"/>
    <x v="418"/>
    <m/>
    <x v="0"/>
    <m/>
    <x v="385"/>
    <x v="369"/>
    <s v="Yes"/>
    <s v="RR: GSMA / Active / Grosvenor / 50 x CrystalCurve  Themes: Lease (MCs: OPP202725) / Q3-2020"/>
    <m/>
    <s v="Yes -Cloud"/>
    <x v="409"/>
    <s v="Yes"/>
    <m/>
    <m/>
  </r>
  <r>
    <x v="1"/>
    <x v="0"/>
    <x v="3"/>
    <x v="1"/>
    <x v="3086"/>
    <x v="104"/>
    <x v="320"/>
    <x v="104"/>
    <x v="261"/>
    <s v="Rank"/>
    <x v="27"/>
    <x v="32"/>
    <x v="3"/>
    <x v="27"/>
    <x v="98"/>
    <x v="84"/>
    <s v="CRYSTALDUAL_27"/>
    <x v="4"/>
    <s v="Unite Fort Knox"/>
    <s v="Unite Fort Knox"/>
    <n v="15.92"/>
    <x v="21"/>
    <x v="3"/>
    <n v="21.651200000000003"/>
    <s v="Madlen Aleksandrova"/>
    <x v="13"/>
    <d v="2020-10-22T00:00:00"/>
    <d v="2021-05-17T00:00:00"/>
    <x v="0"/>
    <x v="241"/>
    <x v="235"/>
    <n v="31"/>
    <n v="0"/>
    <s v="OK"/>
    <n v="0"/>
    <s v="9/23/24: from 17 September 2024, the Install-At changed from 3305412 Grosvenor Bolton to 3306436 Grosvenor Casino Salford. Besides, the Profit Center changed from 350005 UK Sales (Non-premium, LOP-SOFT) to 350126 Unite Fort Knox MLP (Premium, MJP-SOFT). The Brand and Theme changed from UK Sales / CRYSTALDUAL 27 - BLAZIN FLAMES to Unite Fort Knox. The daily fee changed from £7,42 to £15,92 for GSMA (with sign of £4,50) and £3,50 extra for Cloud. For 1 till incl. 16 September 2024 (16 days), please invoice the old fee of £7,42 on Install-At 3305412 Grosvenor Bolton Ltd on Profit Center 350005 UK Sales and show CRYSTALDUAL 27 - BLAZIN FLAMES on the invoice. From 17 till incl. 30 September 2024 (14 days) and onwards, please invoice the new fee of £15,92 on Install-At 3306436 Grosvenor Casino Salford on Profit Center 350126 Unite Fort Knox MLP and show Unite Fort Knox on the invoice. See email from Anil on 23 September 2024;_x000a_5/17/21 : Casino reopens; 10/6/20: Casino reopened on 2nd Oct.and closed on 22nd Oct. Invoice 31 days and credit 10 days : 9/25/2020: Casino may open end of Sept but as of Sept. 25th not confirmed"/>
    <n v="0"/>
    <n v="0"/>
    <n v="671.18720000000008"/>
    <x v="394"/>
    <m/>
    <x v="0"/>
    <m/>
    <x v="405"/>
    <x v="391"/>
    <s v="Go Live missing"/>
    <s v="RR: GSMA / Active / Grov. Casinos -  Brighton / 8 x CD27 / Q4-2019"/>
    <m/>
    <s v="Yes -Cloud"/>
    <x v="26"/>
    <s v="Yes"/>
    <m/>
    <m/>
  </r>
  <r>
    <x v="1"/>
    <x v="0"/>
    <x v="3"/>
    <x v="1"/>
    <x v="3087"/>
    <x v="104"/>
    <x v="320"/>
    <x v="104"/>
    <x v="261"/>
    <s v="Rank"/>
    <x v="27"/>
    <x v="32"/>
    <x v="3"/>
    <x v="27"/>
    <x v="98"/>
    <x v="84"/>
    <s v="CRYSTALDUAL_27"/>
    <x v="4"/>
    <s v="Unite Fort Knox"/>
    <s v="Unite Fort Knox"/>
    <n v="15.92"/>
    <x v="21"/>
    <x v="3"/>
    <n v="21.651200000000003"/>
    <s v="Madlen Aleksandrova"/>
    <x v="13"/>
    <d v="2020-10-22T00:00:00"/>
    <d v="2021-05-17T00:00:00"/>
    <x v="0"/>
    <x v="241"/>
    <x v="235"/>
    <n v="31"/>
    <n v="0"/>
    <s v="OK"/>
    <n v="0"/>
    <s v="9/23/24: from 17 September 2024, the Install-At changed from 3305412 Grosvenor Bolton to 3306436 Grosvenor Casino Salford. Besides, the Profit Center changed from 350005 UK Sales (Non-premium, LOP-SOFT) to 350126 Unite Fort Knox MLP (Premium, MJP-SOFT). The Brand and Theme changed from UK Sales / CRYSTALDUAL 27 - BLAZIN FLAMES to Unite Fort Knox. The daily fee changed from £7,42 to £15,92 for GSMA (with sign of £4,50) and £3,50 extra for Cloud. For 1 till incl. 16 September 2024 (16 days), please invoice the old fee of £7,42 on Install-At 3305412 Grosvenor Bolton Ltd on Profit Center 350005 UK Sales and show CRYSTALDUAL 27 - BLAZIN FLAMES on the invoice. From 17 till incl. 30 September 2024 (14 days) and onwards, please invoice the new fee of £15,92 on Install-At 3306436 Grosvenor Casino Salford on Profit Center 350126 Unite Fort Knox MLP and show Unite Fort Knox on the invoice. See email from Anil on 23 September 2024;_x000a_5/17/21 : Casino reopens; 10/6/20: Casino reopened on 2nd Oct.and closed on 22nd Oct. Invoice 31 days and credit 10 days : 9/25/2020: Casino may open end of Sept but as of Sept. 25th not confirmed"/>
    <n v="0"/>
    <n v="0"/>
    <n v="671.18720000000008"/>
    <x v="394"/>
    <m/>
    <x v="0"/>
    <m/>
    <x v="405"/>
    <x v="391"/>
    <s v="Go Live missing"/>
    <s v="RR: GSMA / Active / Grov. Casinos -  Brighton / 8 x CD27 / Q4-2019"/>
    <m/>
    <s v="Yes -Cloud"/>
    <x v="26"/>
    <s v="Yes"/>
    <m/>
    <m/>
  </r>
  <r>
    <x v="1"/>
    <x v="2"/>
    <x v="5"/>
    <x v="1"/>
    <x v="3088"/>
    <x v="104"/>
    <x v="321"/>
    <x v="104"/>
    <x v="262"/>
    <s v="Rank"/>
    <x v="27"/>
    <x v="32"/>
    <x v="3"/>
    <x v="27"/>
    <x v="98"/>
    <x v="84"/>
    <s v="PEAKDUAL27"/>
    <x v="23"/>
    <s v="Unite Fort Knox"/>
    <s v="Unite Fort Knox"/>
    <m/>
    <x v="21"/>
    <x v="3"/>
    <n v="0"/>
    <s v="Madlen Aleksandrova"/>
    <x v="13"/>
    <s v="N/A"/>
    <d v="2025-04-30T00:00:00"/>
    <x v="0"/>
    <x v="360"/>
    <x v="357"/>
    <n v="31"/>
    <n v="0"/>
    <s v="OK"/>
    <n v="0"/>
    <s v="5/5/25: unit added with Go Live date 30 April 2025. With sign because added to existing bank? Participation contract for 3 years, starting from the Go Live date. Invoicing will start in May 2025 (we invoice for the previous month). The participation fee depends on the performance and varies per cabinet and theme, see contract. See email on 1 May 2025."/>
    <n v="0"/>
    <n v="0"/>
    <n v="967.68025600000021"/>
    <x v="419"/>
    <s v="4/30/2028 - Check Participation Contract for possible new Participation Fees or Purchase"/>
    <x v="54"/>
    <s v="No"/>
    <x v="392"/>
    <x v="367"/>
    <s v="Only Go Live"/>
    <s v="RR: Rep: FY25Q2 - Rank - 9 x PS32 + 13 x PD + 2 x PS49 + 19 x PC + 4 x BoP - Games Via FLM - Participation"/>
    <m/>
    <m/>
    <x v="410"/>
    <s v="Yes"/>
    <m/>
    <m/>
  </r>
  <r>
    <x v="1"/>
    <x v="2"/>
    <x v="5"/>
    <x v="1"/>
    <x v="3089"/>
    <x v="104"/>
    <x v="321"/>
    <x v="104"/>
    <x v="262"/>
    <s v="Rank"/>
    <x v="27"/>
    <x v="32"/>
    <x v="3"/>
    <x v="27"/>
    <x v="98"/>
    <x v="84"/>
    <s v="PEAKDUAL27"/>
    <x v="23"/>
    <s v="Unite Fort Knox"/>
    <s v="Unite Fort Knox"/>
    <m/>
    <x v="21"/>
    <x v="3"/>
    <n v="0"/>
    <s v="Madlen Aleksandrova"/>
    <x v="13"/>
    <s v="N/A"/>
    <d v="2025-04-30T00:00:00"/>
    <x v="0"/>
    <x v="361"/>
    <x v="358"/>
    <n v="31"/>
    <n v="0"/>
    <s v="OK"/>
    <n v="0"/>
    <s v="5/5/25: unit added with Go Live date 30 April 2025. With sign because added to existing bank? Participation contract for 3 years, starting from the Go Live date. Invoicing will start in May 2025 (we invoice for the previous month). The participation fee depends on the performance and varies per cabinet and theme, see contract. See email on 1 May 2025."/>
    <n v="0"/>
    <n v="0"/>
    <n v="1634.345728"/>
    <x v="419"/>
    <s v="4/30/2028 - Check Participation Contract for possible new Participation Fees or Purchase"/>
    <x v="54"/>
    <s v="No"/>
    <x v="392"/>
    <x v="367"/>
    <s v="Only Go Live"/>
    <s v="RR: Rep: FY25Q2 - Rank - 9 x PS32 + 13 x PD + 2 x PS49 + 19 x PC + 4 x BoP - Games Via FLM - Participation"/>
    <m/>
    <m/>
    <x v="410"/>
    <s v="Yes"/>
    <m/>
    <m/>
  </r>
  <r>
    <x v="1"/>
    <x v="2"/>
    <x v="5"/>
    <x v="1"/>
    <x v="3090"/>
    <x v="104"/>
    <x v="321"/>
    <x v="104"/>
    <x v="262"/>
    <s v="Rank"/>
    <x v="27"/>
    <x v="32"/>
    <x v="3"/>
    <x v="27"/>
    <x v="98"/>
    <x v="84"/>
    <s v="PEAKDUAL27"/>
    <x v="23"/>
    <s v="Unite Fort Knox"/>
    <s v="Unite Fort Knox"/>
    <m/>
    <x v="21"/>
    <x v="3"/>
    <n v="0"/>
    <s v="Madlen Aleksandrova"/>
    <x v="13"/>
    <s v="N/A"/>
    <d v="2025-04-30T00:00:00"/>
    <x v="0"/>
    <x v="362"/>
    <x v="359"/>
    <n v="31"/>
    <n v="0"/>
    <s v="OK"/>
    <n v="0"/>
    <s v="5/5/25: unit added with Go Live date 30 April 2025. With sign because added to existing bank? Participation contract for 3 years, starting from the Go Live date. Invoicing will start in May 2025 (we invoice for the previous month). The participation fee depends on the performance and varies per cabinet and theme, see contract. See email on 1 May 2025."/>
    <n v="0"/>
    <n v="0"/>
    <n v="86.012928000000002"/>
    <x v="419"/>
    <s v="4/30/2028 - Check Participation Contract for possible new Participation Fees or Purchase"/>
    <x v="54"/>
    <s v="No"/>
    <x v="392"/>
    <x v="367"/>
    <s v="Only Go Live"/>
    <s v="RR: Rep: FY25Q2 - Rank - 9 x PS32 + 13 x PD + 2 x PS49 + 19 x PC + 4 x BoP - Games Via FLM - Participation"/>
    <m/>
    <m/>
    <x v="410"/>
    <s v="Yes"/>
    <m/>
    <m/>
  </r>
  <r>
    <x v="1"/>
    <x v="2"/>
    <x v="5"/>
    <x v="1"/>
    <x v="3091"/>
    <x v="104"/>
    <x v="301"/>
    <x v="104"/>
    <x v="263"/>
    <s v="Rank"/>
    <x v="27"/>
    <x v="32"/>
    <x v="3"/>
    <x v="27"/>
    <x v="101"/>
    <x v="87"/>
    <s v="PEAKSLANT49"/>
    <x v="1"/>
    <s v="Unite Prosperity Link - UK"/>
    <s v="PEAK SLANT 49 - UNITE PROSPERITY LINK"/>
    <m/>
    <x v="21"/>
    <x v="3"/>
    <n v="0"/>
    <s v="Madlen Aleksandrova"/>
    <x v="13"/>
    <s v="N/A"/>
    <d v="2025-09-16T00:00:00"/>
    <x v="0"/>
    <x v="363"/>
    <x v="360"/>
    <n v="31"/>
    <n v="0"/>
    <s v="OK"/>
    <m/>
    <s v="11/25/25: unit added with Go Live date 16 Septemer 2025. With sign. Participation contract for 3 years, starting from the Go Live date. Invoicing will start in November 2025 (we invoice for the previous month). The participation fee depends on the performance and varies per cabinet and theme, see contract. See email on 25 Nov 2025."/>
    <n v="702.57691799999998"/>
    <n v="0"/>
    <n v="1068.584742"/>
    <x v="298"/>
    <s v="9/16/2028 - See Participation Contract, Buyout is an option"/>
    <x v="34"/>
    <s v="No"/>
    <x v="393"/>
    <x v="366"/>
    <s v="Yes"/>
    <s v="Part Installed : RR: Exp: FY25Q3 - Grosvenor - 14 x PS32, 2 x PD, 49 x PS49, 6 x PC + 12 x BOP - Participation"/>
    <m/>
    <m/>
    <x v="367"/>
    <s v="Yes"/>
    <m/>
    <m/>
  </r>
  <r>
    <x v="1"/>
    <x v="0"/>
    <x v="3"/>
    <x v="1"/>
    <x v="3092"/>
    <x v="104"/>
    <x v="322"/>
    <x v="104"/>
    <x v="264"/>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81"/>
    <s v="No"/>
    <x v="28"/>
    <s v="STL"/>
    <x v="399"/>
    <x v="381"/>
    <s v="Yes"/>
    <s v="RR: GSMA / Active / Grosvenor Casino Merchant City Glasgow / 40x PD27 + 16x PS32 + 12x BOP / Q2-2023"/>
    <s v="Unite Fort Knox contract"/>
    <m/>
    <x v="290"/>
    <s v="Yes"/>
    <m/>
    <m/>
  </r>
  <r>
    <x v="1"/>
    <x v="0"/>
    <x v="3"/>
    <x v="1"/>
    <x v="3093"/>
    <x v="104"/>
    <x v="322"/>
    <x v="104"/>
    <x v="264"/>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81"/>
    <s v="No"/>
    <x v="28"/>
    <s v="STL"/>
    <x v="399"/>
    <x v="381"/>
    <s v="Yes"/>
    <s v="RR: GSMA / Active / Grosvenor Casino Merchant City Glasgow / 40x PD27 + 16x PS32 + 12x BOP / Q2-2023"/>
    <s v="Unite Fort Knox contract"/>
    <m/>
    <x v="290"/>
    <s v="Yes"/>
    <m/>
    <m/>
  </r>
  <r>
    <x v="1"/>
    <x v="0"/>
    <x v="3"/>
    <x v="1"/>
    <x v="3094"/>
    <x v="104"/>
    <x v="322"/>
    <x v="104"/>
    <x v="264"/>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81"/>
    <s v="No"/>
    <x v="28"/>
    <s v="STL"/>
    <x v="399"/>
    <x v="381"/>
    <s v="Yes"/>
    <s v="RR: GSMA / Active / Grosvenor Casino Merchant City Glasgow / 40x PD27 + 16x PS32 + 12x BOP / Q2-2023"/>
    <s v="Unite Fort Knox contract"/>
    <m/>
    <x v="290"/>
    <s v="Yes"/>
    <m/>
    <m/>
  </r>
  <r>
    <x v="1"/>
    <x v="0"/>
    <x v="3"/>
    <x v="1"/>
    <x v="3095"/>
    <x v="104"/>
    <x v="322"/>
    <x v="104"/>
    <x v="264"/>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81"/>
    <s v="No"/>
    <x v="28"/>
    <s v="STL"/>
    <x v="399"/>
    <x v="381"/>
    <s v="Yes"/>
    <s v="RR: GSMA / Active / Grosvenor Casino Merchant City Glasgow / 40x PD27 + 16x PS32 + 12x BOP / Q2-2023"/>
    <s v="Unite Fort Knox contract"/>
    <m/>
    <x v="290"/>
    <s v="Yes"/>
    <m/>
    <m/>
  </r>
  <r>
    <x v="1"/>
    <x v="2"/>
    <x v="5"/>
    <x v="1"/>
    <x v="3096"/>
    <x v="104"/>
    <x v="301"/>
    <x v="104"/>
    <x v="263"/>
    <s v="Rank"/>
    <x v="27"/>
    <x v="32"/>
    <x v="3"/>
    <x v="27"/>
    <x v="101"/>
    <x v="87"/>
    <s v="PEAKSLANT49"/>
    <x v="1"/>
    <s v="Unite Prosperity Link - UK"/>
    <s v="PEAK SLANT 49 - UNITE PROSPERITY LINK"/>
    <m/>
    <x v="21"/>
    <x v="3"/>
    <n v="0"/>
    <s v="Madlen Aleksandrova"/>
    <x v="13"/>
    <s v="N/A"/>
    <d v="2025-09-16T00:00:00"/>
    <x v="0"/>
    <x v="364"/>
    <x v="361"/>
    <n v="31"/>
    <n v="0"/>
    <s v="OK"/>
    <m/>
    <s v="11/25/25: unit added with Go Live date 16 Septemer 2025. With sign. Participation contract for 3 years, starting from the Go Live date. Invoicing will start in November 2025 (we invoice for the previous month). The participation fee depends on the performance and varies per cabinet and theme, see contract. See email on 25 Nov 2025."/>
    <n v="702.57691799999998"/>
    <n v="0"/>
    <n v="867.41055000000006"/>
    <x v="298"/>
    <s v="9/16/2028 - See Participation Contract, Buyout is an option"/>
    <x v="34"/>
    <s v="No"/>
    <x v="393"/>
    <x v="366"/>
    <s v="Yes"/>
    <s v="Part Installed : RR: Exp: FY25Q3 - Grosvenor - 14 x PS32, 2 x PD, 49 x PS49, 6 x PC + 12 x BOP - Participation"/>
    <m/>
    <m/>
    <x v="367"/>
    <s v="Yes"/>
    <m/>
    <m/>
  </r>
  <r>
    <x v="1"/>
    <x v="2"/>
    <x v="5"/>
    <x v="1"/>
    <x v="3097"/>
    <x v="104"/>
    <x v="301"/>
    <x v="104"/>
    <x v="263"/>
    <s v="Rank"/>
    <x v="27"/>
    <x v="32"/>
    <x v="3"/>
    <x v="27"/>
    <x v="101"/>
    <x v="87"/>
    <s v="PEAKSLANT49"/>
    <x v="1"/>
    <s v="Unite Prosperity Link - UK"/>
    <s v="PEAK SLANT 49 - UNITE PROSPERITY LINK"/>
    <m/>
    <x v="21"/>
    <x v="3"/>
    <n v="0"/>
    <s v="Madlen Aleksandrova"/>
    <x v="13"/>
    <s v="N/A"/>
    <d v="2025-09-16T00:00:00"/>
    <x v="0"/>
    <x v="365"/>
    <x v="362"/>
    <n v="31"/>
    <n v="0"/>
    <s v="OK"/>
    <m/>
    <s v="11/25/25: unit added with Go Live date 16 Septemer 2025. With sign. Participation contract for 3 years, starting from the Go Live date. Invoicing will start in November 2025 (we invoice for the previous month). The participation fee depends on the performance and varies per cabinet and theme, see contract. See email on 25 Nov 2025."/>
    <n v="702.57691799999998"/>
    <n v="0"/>
    <n v="1306.344294"/>
    <x v="298"/>
    <s v="9/16/2028 - See Participation Contract, Buyout is an option"/>
    <x v="34"/>
    <s v="No"/>
    <x v="393"/>
    <x v="366"/>
    <s v="Yes"/>
    <s v="Part Installed : RR: Exp: FY25Q3 - Grosvenor - 14 x PS32, 2 x PD, 49 x PS49, 6 x PC + 12 x BOP - Participation"/>
    <m/>
    <m/>
    <x v="367"/>
    <s v="Yes"/>
    <m/>
    <m/>
  </r>
  <r>
    <x v="1"/>
    <x v="2"/>
    <x v="5"/>
    <x v="1"/>
    <x v="3098"/>
    <x v="104"/>
    <x v="301"/>
    <x v="104"/>
    <x v="263"/>
    <s v="Rank"/>
    <x v="27"/>
    <x v="32"/>
    <x v="3"/>
    <x v="27"/>
    <x v="101"/>
    <x v="87"/>
    <s v="PEAKSLANT49"/>
    <x v="1"/>
    <s v="Unite Prosperity Link - UK"/>
    <s v="PEAK SLANT 49 - UNITE PROSPERITY LINK"/>
    <m/>
    <x v="21"/>
    <x v="3"/>
    <n v="0"/>
    <s v="Madlen Aleksandrova"/>
    <x v="13"/>
    <s v="N/A"/>
    <d v="2025-09-16T00:00:00"/>
    <x v="0"/>
    <x v="366"/>
    <x v="363"/>
    <n v="31"/>
    <n v="0"/>
    <s v="OK"/>
    <m/>
    <s v="11/25/25: unit added with Go Live date 16 Septemer 2025. With sign. Participation contract for 3 years, starting from the Go Live date. Invoicing will start in November 2025 (we invoice for the previous month). The participation fee depends on the performance and varies per cabinet and theme, see contract. See email on 25 Nov 2025."/>
    <n v="702.57691799999998"/>
    <n v="0"/>
    <n v="1983.715686"/>
    <x v="298"/>
    <s v="9/16/2028 - See Participation Contract, Buyout is an option"/>
    <x v="34"/>
    <s v="No"/>
    <x v="393"/>
    <x v="366"/>
    <s v="Yes"/>
    <s v="Part Installed : RR: Exp: FY25Q3 - Grosvenor - 14 x PS32, 2 x PD, 49 x PS49, 6 x PC + 12 x BOP - Participation"/>
    <m/>
    <m/>
    <x v="367"/>
    <s v="Yes"/>
    <m/>
    <m/>
  </r>
  <r>
    <x v="1"/>
    <x v="2"/>
    <x v="5"/>
    <x v="1"/>
    <x v="3099"/>
    <x v="104"/>
    <x v="301"/>
    <x v="104"/>
    <x v="263"/>
    <s v="Rank"/>
    <x v="27"/>
    <x v="32"/>
    <x v="3"/>
    <x v="27"/>
    <x v="101"/>
    <x v="87"/>
    <s v="PEAKSLANT49"/>
    <x v="1"/>
    <s v="Unite Prosperity Link - UK"/>
    <s v="PEAK SLANT 49 - UNITE PROSPERITY LINK"/>
    <m/>
    <x v="21"/>
    <x v="3"/>
    <n v="0"/>
    <s v="Madlen Aleksandrova"/>
    <x v="13"/>
    <s v="N/A"/>
    <d v="2025-09-16T00:00:00"/>
    <x v="0"/>
    <x v="367"/>
    <x v="364"/>
    <n v="31"/>
    <n v="0"/>
    <s v="OK"/>
    <m/>
    <s v="11/25/25: unit added with Go Live date 16 Septemer 2025. With sign. Participation contract for 3 years, starting from the Go Live date. Invoicing will start in November 2025 (we invoice for the previous month). The participation fee depends on the performance and varies per cabinet and theme, see contract. See email on 25 Nov 2025."/>
    <n v="702.57691799999998"/>
    <n v="0"/>
    <n v="1149.899958"/>
    <x v="298"/>
    <s v="9/16/2028 - See Participation Contract, Buyout is an option"/>
    <x v="34"/>
    <s v="No"/>
    <x v="393"/>
    <x v="366"/>
    <s v="Yes"/>
    <s v="Part Installed : RR: Exp: FY25Q3 - Grosvenor - 14 x PS32, 2 x PD, 49 x PS49, 6 x PC + 12 x BOP - Participation"/>
    <m/>
    <m/>
    <x v="367"/>
    <s v="Yes"/>
    <m/>
    <m/>
  </r>
  <r>
    <x v="1"/>
    <x v="2"/>
    <x v="5"/>
    <x v="1"/>
    <x v="3100"/>
    <x v="104"/>
    <x v="301"/>
    <x v="104"/>
    <x v="263"/>
    <s v="Rank"/>
    <x v="27"/>
    <x v="32"/>
    <x v="3"/>
    <x v="27"/>
    <x v="101"/>
    <x v="87"/>
    <s v="PEAKSLANT49"/>
    <x v="1"/>
    <s v="Unite Prosperity Link - UK"/>
    <s v="PEAK SLANT 49 - UNITE PROSPERITY LINK"/>
    <m/>
    <x v="21"/>
    <x v="3"/>
    <n v="0"/>
    <s v="Madlen Aleksandrova"/>
    <x v="13"/>
    <s v="N/A"/>
    <d v="2025-09-16T00:00:00"/>
    <x v="0"/>
    <x v="368"/>
    <x v="365"/>
    <n v="31"/>
    <n v="0"/>
    <s v="OK"/>
    <m/>
    <s v="11/25/25: unit added with Go Live date 16 Septemer 2025. With sign. Participation contract for 3 years, starting from the Go Live date. Invoicing will start in November 2025 (we invoice for the previous month). The participation fee depends on the performance and varies per cabinet and theme, see contract. See email on 25 Nov 2025."/>
    <n v="702.57691799999998"/>
    <n v="0"/>
    <n v="288.730278"/>
    <x v="298"/>
    <s v="9/16/2028 - See Participation Contract, Buyout is an option"/>
    <x v="34"/>
    <s v="No"/>
    <x v="393"/>
    <x v="366"/>
    <s v="Yes"/>
    <s v="Part Installed : RR: Exp: FY25Q3 - Grosvenor - 14 x PS32, 2 x PD, 49 x PS49, 6 x PC + 12 x BOP - Participation"/>
    <m/>
    <m/>
    <x v="367"/>
    <s v="Yes"/>
    <m/>
    <m/>
  </r>
  <r>
    <x v="1"/>
    <x v="2"/>
    <x v="5"/>
    <x v="1"/>
    <x v="3101"/>
    <x v="104"/>
    <x v="301"/>
    <x v="104"/>
    <x v="263"/>
    <s v="Rank"/>
    <x v="27"/>
    <x v="32"/>
    <x v="3"/>
    <x v="27"/>
    <x v="101"/>
    <x v="87"/>
    <s v="PEAKSLANT49"/>
    <x v="1"/>
    <s v="Unite Prosperity Link - UK"/>
    <s v="PEAK SLANT 49 - UNITE PROSPERITY LINK"/>
    <m/>
    <x v="21"/>
    <x v="3"/>
    <n v="0"/>
    <s v="Madlen Aleksandrova"/>
    <x v="13"/>
    <s v="N/A"/>
    <d v="2025-09-16T00:00:00"/>
    <x v="0"/>
    <x v="369"/>
    <x v="366"/>
    <n v="31"/>
    <n v="0"/>
    <s v="OK"/>
    <m/>
    <s v="11/25/25: unit added with Go Live date 16 Septemer 2025. With sign. Participation contract for 3 years, starting from the Go Live date. Invoicing will start in November 2025 (we invoice for the previous month). The participation fee depends on the performance and varies per cabinet and theme, see contract. See email on 25 Nov 2025."/>
    <n v="702.57691799999998"/>
    <n v="0"/>
    <n v="881.973702"/>
    <x v="298"/>
    <s v="9/16/2028 - See Participation Contract, Buyout is an option"/>
    <x v="34"/>
    <s v="No"/>
    <x v="393"/>
    <x v="366"/>
    <s v="Yes"/>
    <s v="Part Installed : RR: Exp: FY25Q3 - Grosvenor - 14 x PS32, 2 x PD, 49 x PS49, 6 x PC + 12 x BOP - Participation"/>
    <m/>
    <m/>
    <x v="367"/>
    <s v="Yes"/>
    <m/>
    <m/>
  </r>
  <r>
    <x v="1"/>
    <x v="2"/>
    <x v="5"/>
    <x v="1"/>
    <x v="3102"/>
    <x v="104"/>
    <x v="301"/>
    <x v="104"/>
    <x v="263"/>
    <s v="Rank"/>
    <x v="27"/>
    <x v="32"/>
    <x v="3"/>
    <x v="27"/>
    <x v="101"/>
    <x v="87"/>
    <s v="PEAKSLANT49"/>
    <x v="1"/>
    <s v="Unite Prosperity Link - UK"/>
    <s v="PEAK SLANT 49 - UNITE PROSPERITY LINK"/>
    <m/>
    <x v="21"/>
    <x v="3"/>
    <n v="0"/>
    <s v="Madlen Aleksandrova"/>
    <x v="13"/>
    <s v="N/A"/>
    <d v="2025-09-16T00:00:00"/>
    <x v="0"/>
    <x v="370"/>
    <x v="367"/>
    <n v="31"/>
    <n v="0"/>
    <s v="OK"/>
    <m/>
    <s v="11/25/25: unit added with Go Live date 16 Septemer 2025. With sign. Participation contract for 3 years, starting from the Go Live date. Invoicing will start in November 2025 (we invoice for the previous month). The participation fee depends on the performance and varies per cabinet and theme, see contract. See email on 25 Nov 2025."/>
    <n v="702.57691799999998"/>
    <n v="0"/>
    <n v="1104.288822"/>
    <x v="298"/>
    <s v="9/16/2028 - See Participation Contract, Buyout is an option"/>
    <x v="34"/>
    <s v="No"/>
    <x v="393"/>
    <x v="366"/>
    <s v="Yes"/>
    <s v="Part Installed : RR: Exp: FY25Q3 - Grosvenor - 14 x PS32, 2 x PD, 49 x PS49, 6 x PC + 12 x BOP - Participation"/>
    <m/>
    <m/>
    <x v="367"/>
    <s v="Yes"/>
    <m/>
    <m/>
  </r>
  <r>
    <x v="0"/>
    <x v="2"/>
    <x v="4"/>
    <x v="0"/>
    <x v="3103"/>
    <x v="105"/>
    <x v="296"/>
    <x v="105"/>
    <x v="237"/>
    <s v="Rank"/>
    <x v="27"/>
    <x v="32"/>
    <x v="3"/>
    <x v="27"/>
    <x v="96"/>
    <x v="82"/>
    <s v="PEAKSLANT49"/>
    <x v="1"/>
    <s v="UK Sales"/>
    <s v="PEAK SLANT 49 - SA"/>
    <m/>
    <x v="21"/>
    <x v="3"/>
    <n v="0"/>
    <s v="Madlen Aleksandrova"/>
    <x v="13"/>
    <s v="N/A"/>
    <d v="2025-08-21T00:00:00"/>
    <x v="0"/>
    <x v="371"/>
    <x v="368"/>
    <n v="31"/>
    <n v="0"/>
    <s v="OK"/>
    <n v="0"/>
    <s v="10/14/25: unit added with Go Live date 21 August 2025. Without sign because it is Core. Participation contract for 3 years, starting from the Go Live date. The participation fee depends on the performance and varies per cabinet and theme, see contract. See email on 9 Oct 2025."/>
    <n v="0"/>
    <n v="0"/>
    <n v="890.08994400000006"/>
    <x v="349"/>
    <s v="8/21/2028 - Check Participation Contract for possible new Participation Fees or Purchase"/>
    <x v="42"/>
    <s v="No"/>
    <x v="413"/>
    <x v="397"/>
    <s v="Yes"/>
    <s v="Shipped : RR: Exp: FY25Q3 - Grosvenor (GC) - 16 x PeakSlant 49 + 2 x BOP - Participation"/>
    <m/>
    <m/>
    <x v="411"/>
    <s v="Yes"/>
    <m/>
    <m/>
  </r>
  <r>
    <x v="0"/>
    <x v="2"/>
    <x v="4"/>
    <x v="0"/>
    <x v="3104"/>
    <x v="105"/>
    <x v="296"/>
    <x v="105"/>
    <x v="237"/>
    <s v="Rank"/>
    <x v="27"/>
    <x v="32"/>
    <x v="3"/>
    <x v="27"/>
    <x v="96"/>
    <x v="82"/>
    <s v="PEAKSLANT49"/>
    <x v="1"/>
    <s v="UK Sales"/>
    <s v="PEAK SLANT 49 - SA"/>
    <m/>
    <x v="21"/>
    <x v="3"/>
    <n v="0"/>
    <s v="Madlen Aleksandrova"/>
    <x v="13"/>
    <s v="N/A"/>
    <d v="2025-08-21T00:00:00"/>
    <x v="0"/>
    <x v="372"/>
    <x v="369"/>
    <n v="31"/>
    <n v="0"/>
    <s v="OK"/>
    <n v="0"/>
    <s v="10/14/25: unit added with Go Live date 21 August 2025. Without sign because it is Core. Participation contract for 3 years, starting from the Go Live date. The participation fee depends on the performance and varies per cabinet and theme, see contract. See email on 9 Oct 2025."/>
    <n v="0"/>
    <n v="0"/>
    <n v="647.52877600000011"/>
    <x v="349"/>
    <s v="8/21/2028 - Check Participation Contract for possible new Participation Fees or Purchase"/>
    <x v="42"/>
    <s v="No"/>
    <x v="413"/>
    <x v="397"/>
    <s v="Yes"/>
    <s v="Shipped : RR: Exp: FY25Q3 - Grosvenor (GC) - 16 x PeakSlant 49 + 2 x BOP - Participation"/>
    <m/>
    <m/>
    <x v="411"/>
    <s v="Yes"/>
    <m/>
    <m/>
  </r>
  <r>
    <x v="0"/>
    <x v="2"/>
    <x v="4"/>
    <x v="0"/>
    <x v="3105"/>
    <x v="104"/>
    <x v="323"/>
    <x v="104"/>
    <x v="265"/>
    <s v="Rank"/>
    <x v="27"/>
    <x v="32"/>
    <x v="3"/>
    <x v="27"/>
    <x v="96"/>
    <x v="82"/>
    <s v="PEAKSLANT"/>
    <x v="0"/>
    <s v="UK Sales"/>
    <s v="PEAK SLANT 32 - Neon Treasure Star Rise - BOP"/>
    <m/>
    <x v="21"/>
    <x v="3"/>
    <n v="0"/>
    <s v="Madlen Aleksandrova"/>
    <x v="13"/>
    <s v="N/A"/>
    <d v="2025-03-26T00:00:00"/>
    <x v="0"/>
    <x v="373"/>
    <x v="370"/>
    <n v="31"/>
    <n v="0"/>
    <s v="OK"/>
    <n v="0"/>
    <s v="12/3/25: from 25 November 2025, the status changed from Suspended to Active because the unit has been reinstalled. Besides, the Sold-To changed from 3115454 Grosvenor Casinos (GC) Ltd to 3108240 Grosvenor Casinos Ltd. The Install-At changed from 3305505 Grosvenor Casino Edinburgh to 3307407 Grosvenor Casino Southend. The Brand / Theme changed from UK Sales / PEAK SLANT - SA to UK Sales / PEAK SLANT 32 - Neon Treasure Star Rise - BOP. Without sign. See email from Anil on 27 Nov 2025. Arjen changed the Sold-To + Install-At in SAP. See email on 3 Dec 2025;_x000a_11/25/25: status changed from Active to Suspended from 10 Nov 2025, because the unit moved from site to storage. It will be reinstalled, the unit is part of Batch 2. See email on 12 + 13 Nov 2025; _x000a_3/27/25: unit added with Go Live date 26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7 March 2025."/>
    <n v="0"/>
    <n v="0"/>
    <n v="905.05211999999995"/>
    <x v="420"/>
    <s v="3/26/2028 - Check Participation Contract for possible new Participation Fees or Purchase"/>
    <x v="55"/>
    <s v="No"/>
    <x v="408"/>
    <x v="398"/>
    <s v="Only Go Live"/>
    <s v="RR: Rep: FY25Q2 - Grov (GC) Various Sites: 16 x PS32 + 6 x PD + 4 x PS49 + 4 x PC - Games via FLM - Participation"/>
    <m/>
    <m/>
    <x v="412"/>
    <s v="Yes"/>
    <m/>
    <m/>
  </r>
  <r>
    <x v="0"/>
    <x v="2"/>
    <x v="4"/>
    <x v="0"/>
    <x v="3106"/>
    <x v="104"/>
    <x v="323"/>
    <x v="104"/>
    <x v="265"/>
    <s v="Rank"/>
    <x v="27"/>
    <x v="32"/>
    <x v="3"/>
    <x v="27"/>
    <x v="96"/>
    <x v="82"/>
    <s v="PEAKSLANT"/>
    <x v="0"/>
    <s v="UK Sales"/>
    <s v="PEAK SLANT 32 - Neon Treasure Star Rise - BOP"/>
    <m/>
    <x v="21"/>
    <x v="3"/>
    <n v="0"/>
    <s v="Madlen Aleksandrova"/>
    <x v="13"/>
    <s v="N/A"/>
    <d v="2025-03-26T00:00:00"/>
    <x v="0"/>
    <x v="374"/>
    <x v="371"/>
    <n v="31"/>
    <n v="0"/>
    <s v="OK"/>
    <n v="0"/>
    <s v="12/3/25: from 25 November 2025, the status changed from Suspended to Active because the unit has been reinstalled. Besides, the Sold-To changed from 3115454 Grosvenor Casinos (GC) Ltd to 3108240 Grosvenor Casinos Ltd. The Install-At changed from 3305505 Grosvenor Casino Edinburgh to 3307407 Grosvenor Casino Southend. The Brand / Theme changed from UK Sales / PEAK SLANT - SA to UK Sales / PEAK SLANT 32 - Neon Treasure Star Rise - BOP. Without sign. See email from Anil on 27 Nov 2025. Arjen changed the Sold-To + Install-At in SAP. See email on 3 Dec 2025;_x000a_11/25/25: status changed from Active to Suspended from 10 Nov 2025, because the unit moved from site to storage. It will be reinstalled, the unit is part of Batch 2. See email on 12 + 13 Nov 2025; _x000a_3/27/25: unit added with Go Live date 26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7 March 2025."/>
    <n v="0"/>
    <n v="0"/>
    <n v="847.92804000000001"/>
    <x v="420"/>
    <s v="3/26/2028 - Check Participation Contract for possible new Participation Fees or Purchase"/>
    <x v="55"/>
    <s v="No"/>
    <x v="408"/>
    <x v="398"/>
    <s v="Only Go Live"/>
    <s v="RR: Rep: FY25Q2 - Grov (GC) Various Sites: 16 x PS32 + 6 x PD + 4 x PS49 + 4 x PC - Games via FLM - Participation"/>
    <m/>
    <m/>
    <x v="412"/>
    <s v="Yes"/>
    <m/>
    <m/>
  </r>
  <r>
    <x v="1"/>
    <x v="0"/>
    <x v="3"/>
    <x v="1"/>
    <x v="3107"/>
    <x v="104"/>
    <x v="322"/>
    <x v="104"/>
    <x v="264"/>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
    <n v="0"/>
    <n v="0"/>
    <n v="1303.5872000000002"/>
    <x v="400"/>
    <s v="No"/>
    <x v="43"/>
    <s v="STL"/>
    <x v="407"/>
    <x v="394"/>
    <s v="Yes"/>
    <s v="Part Installed : RR: EXP: FY25Q3: Gros. Casinos - 16 x PS49 VIP - Wheel of Fortune via FLM - STL"/>
    <s v="Original Go Live date is 8 October 2025, but a common Go Live date for all 16 units from Q20676646 has been agreed: 30 September 2025. The 60 months contract and the invoicing starts from 30 September 2025."/>
    <m/>
    <x v="393"/>
    <s v="Yes"/>
    <m/>
    <m/>
  </r>
  <r>
    <x v="1"/>
    <x v="0"/>
    <x v="3"/>
    <x v="1"/>
    <x v="3108"/>
    <x v="104"/>
    <x v="322"/>
    <x v="104"/>
    <x v="264"/>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
    <n v="0"/>
    <n v="0"/>
    <n v="1303.5872000000002"/>
    <x v="400"/>
    <s v="No"/>
    <x v="43"/>
    <s v="STL"/>
    <x v="407"/>
    <x v="394"/>
    <s v="Yes"/>
    <s v="Part Installed : RR: EXP: FY25Q3: Gros. Casinos - 16 x PS49 VIP - Wheel of Fortune via FLM - STL"/>
    <s v="Original Go Live date is 8 October 2025, but a common Go Live date for all 16 units from Q20676646 has been agreed: 30 September 2025. The 60 months contract and the invoicing starts from 30 September 2025."/>
    <m/>
    <x v="393"/>
    <s v="Yes"/>
    <m/>
    <m/>
  </r>
  <r>
    <x v="1"/>
    <x v="2"/>
    <x v="5"/>
    <x v="1"/>
    <x v="3109"/>
    <x v="104"/>
    <x v="323"/>
    <x v="104"/>
    <x v="265"/>
    <s v="Rank"/>
    <x v="27"/>
    <x v="32"/>
    <x v="3"/>
    <x v="27"/>
    <x v="98"/>
    <x v="84"/>
    <s v="PEAKDUAL27"/>
    <x v="23"/>
    <s v="Unite Fort Knox"/>
    <s v="Unite Fort Knox"/>
    <m/>
    <x v="21"/>
    <x v="3"/>
    <n v="0"/>
    <s v="Madlen Aleksandrova"/>
    <x v="13"/>
    <s v="N/A"/>
    <d v="2025-05-21T00:00:00"/>
    <x v="0"/>
    <x v="375"/>
    <x v="372"/>
    <n v="31"/>
    <n v="0"/>
    <s v="OK"/>
    <n v="0"/>
    <s v="5/21/25: unit added with Go Live date 21 May 2025. With sign because added to existing bank. Participation contract for 3 years, starting from the Go Live date. Invoicing will start in June 2025 (we invoice for the previous month). The participation fee depends on the performance and varies per cabinet and theme, see contract. See email on 21 May 2025."/>
    <n v="0"/>
    <n v="0"/>
    <n v="170.167552"/>
    <x v="421"/>
    <s v="5/21/2028 - Check Participation Contract for possible new Participation Fees or Purchase"/>
    <x v="56"/>
    <s v="No"/>
    <x v="392"/>
    <x v="367"/>
    <s v="Only Go Live"/>
    <s v="RR: Rep: FY25Q2 - Rank - 9 x PS32 + 13 x PD + 2 x PS49 + 19 x PC + 4 x BoP - Games Via FLM - Participation"/>
    <m/>
    <m/>
    <x v="413"/>
    <s v="Yes"/>
    <m/>
    <m/>
  </r>
  <r>
    <x v="1"/>
    <x v="2"/>
    <x v="5"/>
    <x v="1"/>
    <x v="3110"/>
    <x v="104"/>
    <x v="323"/>
    <x v="104"/>
    <x v="265"/>
    <s v="Rank"/>
    <x v="27"/>
    <x v="32"/>
    <x v="3"/>
    <x v="27"/>
    <x v="98"/>
    <x v="84"/>
    <s v="PEAKDUAL27"/>
    <x v="23"/>
    <s v="Unite Fort Knox"/>
    <s v="Unite Fort Knox"/>
    <m/>
    <x v="21"/>
    <x v="3"/>
    <n v="0"/>
    <s v="Madlen Aleksandrova"/>
    <x v="13"/>
    <s v="N/A"/>
    <d v="2025-05-21T00:00:00"/>
    <x v="0"/>
    <x v="376"/>
    <x v="373"/>
    <n v="31"/>
    <n v="0"/>
    <s v="OK"/>
    <n v="0"/>
    <s v="5/21/25: unit added with Go Live date 21 May 2025. With sign because added to existing bank. Participation contract for 3 years, starting from the Go Live date. Invoicing will start in June 2025 (we invoice for the previous month). The participation fee depends on the performance and varies per cabinet and theme, see contract. See email on 21 May 2025."/>
    <n v="0"/>
    <n v="0"/>
    <n v="-1345.6449280000002"/>
    <x v="421"/>
    <s v="5/21/2028 - Check Participation Contract for possible new Participation Fees or Purchase"/>
    <x v="56"/>
    <s v="No"/>
    <x v="392"/>
    <x v="367"/>
    <s v="Only Go Live"/>
    <s v="RR: Rep: FY25Q2 - Rank - 9 x PS32 + 13 x PD + 2 x PS49 + 19 x PC + 4 x BoP - Games Via FLM - Participation"/>
    <m/>
    <m/>
    <x v="413"/>
    <s v="Yes"/>
    <m/>
    <m/>
  </r>
  <r>
    <x v="1"/>
    <x v="2"/>
    <x v="5"/>
    <x v="1"/>
    <x v="3111"/>
    <x v="104"/>
    <x v="323"/>
    <x v="104"/>
    <x v="265"/>
    <s v="Rank"/>
    <x v="27"/>
    <x v="32"/>
    <x v="3"/>
    <x v="27"/>
    <x v="98"/>
    <x v="84"/>
    <s v="PEAKDUAL27"/>
    <x v="23"/>
    <s v="Unite Fort Knox"/>
    <s v="Unite Fort Knox"/>
    <m/>
    <x v="21"/>
    <x v="3"/>
    <n v="0"/>
    <s v="Madlen Aleksandrova"/>
    <x v="13"/>
    <s v="N/A"/>
    <d v="2025-05-21T00:00:00"/>
    <x v="0"/>
    <x v="377"/>
    <x v="374"/>
    <n v="31"/>
    <n v="0"/>
    <s v="OK"/>
    <n v="0"/>
    <s v="5/21/25: unit added with Go Live date 21 May 2025. With sign because added to existing bank. Participation contract for 3 years, starting from the Go Live date. Invoicing will start in June 2025 (we invoice for the previous month). The participation fee depends on the performance and varies per cabinet and theme, see contract. See email on 21 May 2025."/>
    <n v="0"/>
    <n v="0"/>
    <n v="1234.336"/>
    <x v="421"/>
    <s v="5/21/2028 - Check Participation Contract for possible new Participation Fees or Purchase"/>
    <x v="56"/>
    <s v="No"/>
    <x v="392"/>
    <x v="367"/>
    <s v="Only Go Live"/>
    <s v="RR: Rep: FY25Q2 - Rank - 9 x PS32 + 13 x PD + 2 x PS49 + 19 x PC + 4 x BoP - Games Via FLM - Participation"/>
    <m/>
    <m/>
    <x v="413"/>
    <s v="Yes"/>
    <m/>
    <m/>
  </r>
  <r>
    <x v="1"/>
    <x v="2"/>
    <x v="5"/>
    <x v="1"/>
    <x v="3112"/>
    <x v="104"/>
    <x v="323"/>
    <x v="104"/>
    <x v="265"/>
    <s v="Rank"/>
    <x v="27"/>
    <x v="32"/>
    <x v="3"/>
    <x v="27"/>
    <x v="98"/>
    <x v="84"/>
    <s v="PEAKDUAL27"/>
    <x v="23"/>
    <s v="Unite Fort Knox"/>
    <s v="Unite Fort Knox"/>
    <m/>
    <x v="21"/>
    <x v="3"/>
    <n v="0"/>
    <s v="Madlen Aleksandrova"/>
    <x v="13"/>
    <s v="N/A"/>
    <d v="2025-05-21T00:00:00"/>
    <x v="0"/>
    <x v="378"/>
    <x v="375"/>
    <n v="31"/>
    <n v="0"/>
    <s v="OK"/>
    <n v="0"/>
    <s v="5/21/25: unit added with Go Live date 21 May 2025. With sign because added to existing bank. Participation contract for 3 years, starting from the Go Live date. Invoicing will start in June 2025 (we invoice for the previous month). The participation fee depends on the performance and varies per cabinet and theme, see contract. See email on 21 May 2025."/>
    <n v="0"/>
    <n v="0"/>
    <n v="937.52960000000007"/>
    <x v="421"/>
    <s v="5/21/2028 - Check Participation Contract for possible new Participation Fees or Purchase"/>
    <x v="56"/>
    <s v="No"/>
    <x v="392"/>
    <x v="367"/>
    <s v="Only Go Live"/>
    <s v="RR: Rep: FY25Q2 - Rank - 9 x PS32 + 13 x PD + 2 x PS49 + 19 x PC + 4 x BoP - Games Via FLM - Participation"/>
    <m/>
    <m/>
    <x v="413"/>
    <s v="Yes"/>
    <m/>
    <m/>
  </r>
  <r>
    <x v="0"/>
    <x v="2"/>
    <x v="4"/>
    <x v="0"/>
    <x v="3113"/>
    <x v="104"/>
    <x v="323"/>
    <x v="104"/>
    <x v="265"/>
    <s v="Rank"/>
    <x v="27"/>
    <x v="32"/>
    <x v="3"/>
    <x v="27"/>
    <x v="96"/>
    <x v="82"/>
    <s v="PEAKCURVE49"/>
    <x v="15"/>
    <s v="UK Sales"/>
    <s v="PEAK CURVE 49 - Neon Treasure Star Rise - BOP"/>
    <m/>
    <x v="21"/>
    <x v="3"/>
    <n v="0"/>
    <s v="Madlen Aleksandrova"/>
    <x v="13"/>
    <s v="N/A"/>
    <d v="2025-05-21T00:00:00"/>
    <x v="0"/>
    <x v="379"/>
    <x v="376"/>
    <n v="31"/>
    <n v="0"/>
    <s v="OK"/>
    <n v="0"/>
    <s v="12/3/25: from 25 November 2025, the Brand / Theme changed from UK Sales / PEAK CURVE 49 - SA to UK Sales / PEAK CURVE 49 - Neon Treasure Star Rise - BOP. Without sign. See email from Anil on 27 Nov 2025;_x000a_5/21/25: unit added with Go Live date 21 May 2025. Without sign because it is Core. Participation contract for 3 years, starting from the Go Live date. Invoicing will start in June 2025 (we invoice for the previous month). The participation fee depends on the performance and varies per cabinet and theme, see contract. See email on 21 May 2025."/>
    <n v="0"/>
    <n v="0"/>
    <n v="594.43138400000009"/>
    <x v="421"/>
    <s v="5/21/2028 - Check Participation Contract for possible new Participation Fees or Purchase"/>
    <x v="56"/>
    <s v="No"/>
    <x v="392"/>
    <x v="367"/>
    <s v="Only Go Live"/>
    <s v="RR: Rep: FY25Q2 - Rank - 9 x PS32 + 13 x PD + 2 x PS49 + 19 x PC + 4 x BoP - Games Via FLM - Participation"/>
    <m/>
    <m/>
    <x v="413"/>
    <s v="Yes"/>
    <m/>
    <m/>
  </r>
  <r>
    <x v="0"/>
    <x v="2"/>
    <x v="4"/>
    <x v="0"/>
    <x v="3114"/>
    <x v="104"/>
    <x v="323"/>
    <x v="104"/>
    <x v="265"/>
    <s v="Rank"/>
    <x v="27"/>
    <x v="32"/>
    <x v="3"/>
    <x v="27"/>
    <x v="96"/>
    <x v="82"/>
    <s v="PEAKCURVE49"/>
    <x v="15"/>
    <s v="UK Sales"/>
    <s v="PEAK CURVE 49 - Neon Treasure Star Rise - BOP"/>
    <m/>
    <x v="21"/>
    <x v="3"/>
    <n v="0"/>
    <s v="Madlen Aleksandrova"/>
    <x v="13"/>
    <s v="N/A"/>
    <d v="2025-05-21T00:00:00"/>
    <x v="0"/>
    <x v="380"/>
    <x v="377"/>
    <n v="31"/>
    <n v="0"/>
    <s v="OK"/>
    <n v="0"/>
    <s v="12/3/25: from 25 November 2025, the Brand / Theme changed from UK Sales / PEAK CURVE 49 - SA to UK Sales / PEAK CURVE 49 - Neon Treasure Star Rise - BOP. Without sign. See email from Anil on 27 Nov 2025;_x000a_5/21/25: unit added with Go Live date 21 May 2025. Without sign because it is Core. Participation contract for 3 years, starting from the Go Live date. Invoicing will start in June 2025 (we invoice for the previous month). The participation fee depends on the performance and varies per cabinet and theme, see contract. See email on 21 May 2025."/>
    <n v="0"/>
    <n v="0"/>
    <n v="1322.8870960000002"/>
    <x v="421"/>
    <s v="5/21/2028 - Check Participation Contract for possible new Participation Fees or Purchase"/>
    <x v="56"/>
    <s v="No"/>
    <x v="392"/>
    <x v="367"/>
    <s v="Only Go Live"/>
    <s v="RR: Rep: FY25Q2 - Rank - 9 x PS32 + 13 x PD + 2 x PS49 + 19 x PC + 4 x BoP - Games Via FLM - Participation"/>
    <m/>
    <m/>
    <x v="413"/>
    <s v="Yes"/>
    <m/>
    <m/>
  </r>
  <r>
    <x v="0"/>
    <x v="2"/>
    <x v="4"/>
    <x v="0"/>
    <x v="3115"/>
    <x v="104"/>
    <x v="323"/>
    <x v="104"/>
    <x v="265"/>
    <s v="Rank"/>
    <x v="27"/>
    <x v="32"/>
    <x v="3"/>
    <x v="27"/>
    <x v="96"/>
    <x v="82"/>
    <s v="PEAKSLANT49"/>
    <x v="1"/>
    <s v="UK Sales"/>
    <s v="PEAK SLANT 49 - Neon Treasure Star Rise - BOP"/>
    <m/>
    <x v="21"/>
    <x v="3"/>
    <n v="0"/>
    <s v="Madlen Aleksandrova"/>
    <x v="13"/>
    <s v="N/A"/>
    <d v="2025-11-25T00:00:00"/>
    <x v="0"/>
    <x v="8"/>
    <x v="8"/>
    <n v="31"/>
    <n v="0"/>
    <s v="OK"/>
    <n v="0"/>
    <s v="12/3/25: unit added with Go Live date 25 Nov 2025. Without sign. Participation contract for 3 years, starting from the Go Live date. Invoicing will start in December 2025 (we invoice for the previous month). The participation fee depends on the performance and varies per cabinet and theme, see contract. See email on 27 Nov 2025."/>
    <n v="0"/>
    <n v="0"/>
    <n v="0"/>
    <x v="422"/>
    <s v="11/25/2028 - Check Participation Contract for possible new Participation Fees or Purchase"/>
    <x v="57"/>
    <s v="No"/>
    <x v="393"/>
    <x v="366"/>
    <s v="Yes"/>
    <s v="Part Installed : RR: Exp: FY25Q3 - Grosvenor - 14 x PS32, 2 x PD, 49 x PS49, 6 x PC + 12 x BOP - Participation"/>
    <m/>
    <m/>
    <x v="414"/>
    <s v="Yes"/>
    <m/>
    <m/>
  </r>
  <r>
    <x v="0"/>
    <x v="2"/>
    <x v="4"/>
    <x v="0"/>
    <x v="3116"/>
    <x v="104"/>
    <x v="323"/>
    <x v="104"/>
    <x v="265"/>
    <s v="Rank"/>
    <x v="27"/>
    <x v="32"/>
    <x v="3"/>
    <x v="27"/>
    <x v="96"/>
    <x v="82"/>
    <s v="PEAKSLANT49"/>
    <x v="1"/>
    <s v="UK Sales"/>
    <s v="PEAK SLANT 49 - Neon Treasure Star Rise - BOP"/>
    <m/>
    <x v="21"/>
    <x v="3"/>
    <n v="0"/>
    <s v="Madlen Aleksandrova"/>
    <x v="13"/>
    <s v="N/A"/>
    <d v="2025-11-25T00:00:00"/>
    <x v="0"/>
    <x v="8"/>
    <x v="8"/>
    <n v="31"/>
    <n v="0"/>
    <s v="OK"/>
    <n v="0"/>
    <s v="12/3/25: unit added with Go Live date 25 Nov 2025. Without sign. Participation contract for 3 years, starting from the Go Live date. Invoicing will start in December 2025 (we invoice for the previous month). The participation fee depends on the performance and varies per cabinet and theme, see contract. See email on 27 Nov 2025."/>
    <n v="0"/>
    <n v="0"/>
    <n v="0"/>
    <x v="422"/>
    <s v="11/25/2028 - Check Participation Contract for possible new Participation Fees or Purchase"/>
    <x v="57"/>
    <s v="No"/>
    <x v="393"/>
    <x v="366"/>
    <s v="Yes"/>
    <s v="Part Installed : RR: Exp: FY25Q3 - Grosvenor - 14 x PS32, 2 x PD, 49 x PS49, 6 x PC + 12 x BOP - Participation"/>
    <m/>
    <m/>
    <x v="414"/>
    <s v="Yes"/>
    <m/>
    <m/>
  </r>
  <r>
    <x v="1"/>
    <x v="2"/>
    <x v="5"/>
    <x v="1"/>
    <x v="3117"/>
    <x v="104"/>
    <x v="322"/>
    <x v="104"/>
    <x v="264"/>
    <s v="Rank"/>
    <x v="27"/>
    <x v="32"/>
    <x v="3"/>
    <x v="27"/>
    <x v="101"/>
    <x v="87"/>
    <s v="PEAKCURVE49"/>
    <x v="15"/>
    <s v="Unite Prosperity Link - UK"/>
    <s v="PEAK CURVE 49 - UNITE PROSPERITY LINK"/>
    <m/>
    <x v="21"/>
    <x v="3"/>
    <n v="0"/>
    <s v="Madlen Aleksandrova"/>
    <x v="13"/>
    <s v="N/A"/>
    <d v="2025-04-02T00:00:00"/>
    <x v="0"/>
    <x v="381"/>
    <x v="378"/>
    <n v="31"/>
    <n v="0"/>
    <s v="OK"/>
    <m/>
    <s v="4/23/25: unit added with Go Live date 2 April 2025. Without sign? Participation contract for 3 years, starting from the Go Live date. Invoicing will start in May 2025 (we invoice for the previous month). The participation fee depends on the performance and varies per cabinet and theme, see contract. See email on 2 April 2025."/>
    <n v="382.25613963636368"/>
    <n v="0"/>
    <n v="1648.8342036363638"/>
    <x v="423"/>
    <s v="4/2/2028 - Check Participation Contract for possible new Participation Fees or Purchase"/>
    <x v="58"/>
    <s v="No"/>
    <x v="392"/>
    <x v="367"/>
    <s v="Only Go Live"/>
    <s v="RR: Rep: FY25Q2 - Rank - 9 x PS32 + 13 x PD + 2 x PS49 + 19 x PC + 4 x BoP - Games Via FLM - Participation"/>
    <m/>
    <m/>
    <x v="415"/>
    <s v="Yes"/>
    <m/>
    <m/>
  </r>
  <r>
    <x v="1"/>
    <x v="2"/>
    <x v="5"/>
    <x v="1"/>
    <x v="3118"/>
    <x v="104"/>
    <x v="322"/>
    <x v="104"/>
    <x v="264"/>
    <s v="Rank"/>
    <x v="27"/>
    <x v="32"/>
    <x v="3"/>
    <x v="27"/>
    <x v="101"/>
    <x v="87"/>
    <s v="PEAKCURVE49"/>
    <x v="15"/>
    <s v="Unite Prosperity Link - UK"/>
    <s v="PEAK CURVE 49 - UNITE PROSPERITY LINK"/>
    <m/>
    <x v="21"/>
    <x v="3"/>
    <n v="0"/>
    <s v="Madlen Aleksandrova"/>
    <x v="13"/>
    <s v="N/A"/>
    <d v="2025-04-02T00:00:00"/>
    <x v="0"/>
    <x v="382"/>
    <x v="379"/>
    <n v="31"/>
    <n v="0"/>
    <s v="OK"/>
    <m/>
    <s v="4/23/25: unit added with Go Live date 2 April 2025. Without sign? Participation contract for 3 years, starting from the Go Live date. Invoicing will start in May 2025 (we invoice for the previous month). The participation fee depends on the performance and varies per cabinet and theme, see contract. See email on 2 April 2025."/>
    <n v="382.25613963636368"/>
    <n v="0"/>
    <n v="3022.9553556363635"/>
    <x v="423"/>
    <s v="4/2/2028 - Check Participation Contract for possible new Participation Fees or Purchase"/>
    <x v="58"/>
    <s v="No"/>
    <x v="392"/>
    <x v="367"/>
    <s v="Only Go Live"/>
    <s v="RR: Rep: FY25Q2 - Rank - 9 x PS32 + 13 x PD + 2 x PS49 + 19 x PC + 4 x BoP - Games Via FLM - Participation"/>
    <m/>
    <m/>
    <x v="415"/>
    <s v="Yes"/>
    <m/>
    <m/>
  </r>
  <r>
    <x v="0"/>
    <x v="0"/>
    <x v="0"/>
    <x v="0"/>
    <x v="3119"/>
    <x v="104"/>
    <x v="301"/>
    <x v="104"/>
    <x v="263"/>
    <s v="Rank"/>
    <x v="27"/>
    <x v="32"/>
    <x v="3"/>
    <x v="27"/>
    <x v="96"/>
    <x v="82"/>
    <s v="CRYSTAL_SLANT"/>
    <x v="5"/>
    <s v="UK Sales"/>
    <s v="CRYSTAL_SLANT - SA"/>
    <n v="7.42"/>
    <x v="21"/>
    <x v="3"/>
    <n v="10.091200000000001"/>
    <s v="Madlen Aleksandrova"/>
    <x v="13"/>
    <d v="2020-10-22T00:00:00"/>
    <d v="2021-05-17T00:00:00"/>
    <x v="0"/>
    <x v="239"/>
    <x v="233"/>
    <n v="31"/>
    <n v="0"/>
    <s v="OK"/>
    <n v="0"/>
    <s v="12/20/22: the Install-At changed from 3305429 Grosvenor Casino Manchester Soames to 3305440 Grosvenor Casino Stoke from 16 December 2022. The brand changed from Gong XI FA CAI - UK to UK Sales, the theme changed from CRYSTAL_SLANT - GXFC to CRYSTAL_SLANT - SA, the Profit Center changed from 350073 Gong XI FA CAI - UK to 350005 UK Sales and from Premium (MJP-SOFT) to Non-premium (LOP-SOFT), daily fee changes from 16 December 2022 from £9,42 to £7,42. So for December invoice £9,42 for 1 till incl. 15 December 2022 (15 days) and £7,42 for 16 till incl. 31 December 2022 (16 days), invoice whole month on new location; _x000a_5/17/21: Casino reopens; 10/22/20: Casino closing tonight, Invoice for 31 days and credit for 10 days; 7/9/20: Manchester casinos re-opening on 8th Sep"/>
    <n v="0"/>
    <n v="0"/>
    <n v="312.8272"/>
    <x v="374"/>
    <m/>
    <x v="0"/>
    <m/>
    <x v="398"/>
    <x v="380"/>
    <s v="Yes"/>
    <s v="RR: GSMA / Active / Rank Group / 17xCrystal Dual &amp; 8xCrystal Slant 32 / Q3-2018"/>
    <m/>
    <s v="Yes -Cloud"/>
    <x v="372"/>
    <s v="Yes"/>
    <m/>
    <m/>
  </r>
  <r>
    <x v="0"/>
    <x v="0"/>
    <x v="0"/>
    <x v="0"/>
    <x v="3120"/>
    <x v="104"/>
    <x v="301"/>
    <x v="104"/>
    <x v="263"/>
    <s v="Rank"/>
    <x v="27"/>
    <x v="32"/>
    <x v="3"/>
    <x v="27"/>
    <x v="96"/>
    <x v="82"/>
    <s v="CRYSTAL_SLANT"/>
    <x v="5"/>
    <s v="UK Sales"/>
    <s v="CRYSTAL_SLANT - SA"/>
    <n v="7.42"/>
    <x v="21"/>
    <x v="3"/>
    <n v="10.091200000000001"/>
    <s v="Madlen Aleksandrova"/>
    <x v="13"/>
    <d v="2020-10-22T00:00:00"/>
    <d v="2021-05-17T00:00:00"/>
    <x v="0"/>
    <x v="239"/>
    <x v="233"/>
    <n v="31"/>
    <n v="0"/>
    <s v="OK"/>
    <n v="0"/>
    <s v="12/20/22: the Install-At changed from 3305429 Grosvenor Casino Manchester Soames to 3305440 Grosvenor Casino Stoke from 16 December 2022. The brand changed from Gong XI FA CAI - UK to UK Sales, the theme changed from CRYSTAL_SLANT - GXFC to CRYSTAL_SLANT - SA, the Profit Center changed from 350073 Gong XI FA CAI - UK to 350005 UK Sales and from Premium (MJP-SOFT) to Non-premium (LOP-SOFT), daily fee changes from 16 December 2022 from £9,42 to £7,42. So for December invoice £9,42 for 1 till incl. 15 December 2022 (15 days) and £7,42 for 16 till incl. 31 December 2022 (16 days), invoice whole month on new location; _x000a_5/17/21: Casino reopens; 10/22/20: Casino closing tonight, Invoice for 31 days and credit for 10 days; 7/9/20: Manchester casinos re-opening on 8th Sep"/>
    <n v="0"/>
    <n v="0"/>
    <n v="312.8272"/>
    <x v="374"/>
    <m/>
    <x v="0"/>
    <m/>
    <x v="398"/>
    <x v="392"/>
    <s v="Yes"/>
    <s v="RR: GSMA / Active / Rank Group / 17xCrystal Dual &amp; 8xCrystal Slant 32 / Q3-2018"/>
    <m/>
    <s v="Yes -Cloud"/>
    <x v="372"/>
    <s v="Yes"/>
    <m/>
    <m/>
  </r>
  <r>
    <x v="0"/>
    <x v="0"/>
    <x v="0"/>
    <x v="0"/>
    <x v="3121"/>
    <x v="104"/>
    <x v="301"/>
    <x v="104"/>
    <x v="263"/>
    <s v="Rank"/>
    <x v="27"/>
    <x v="32"/>
    <x v="3"/>
    <x v="27"/>
    <x v="96"/>
    <x v="82"/>
    <s v="CRYSTAL_SLANT"/>
    <x v="5"/>
    <s v="UK Sales"/>
    <s v="CRYSTAL_SLANT - SA"/>
    <n v="7.42"/>
    <x v="21"/>
    <x v="3"/>
    <n v="10.091200000000001"/>
    <s v="Madlen Aleksandrova"/>
    <x v="13"/>
    <d v="2020-10-22T00:00:00"/>
    <d v="2021-05-17T00:00:00"/>
    <x v="0"/>
    <x v="239"/>
    <x v="233"/>
    <n v="31"/>
    <n v="0"/>
    <s v="OK"/>
    <n v="0"/>
    <s v="6/16/22: Install-At changed from 3305428 Grosvenor Manchester to 3305440 Grosvenor Casino Stoke. The theme changed from CRYSTAL_SLANT - GXFC to CRYSTAL_SLANT - SA, brand changed from Gong XI FA CAI - UK to UK Sales, the Profit Center changed from 350073 Gong XI FA CAI - UK to 350005 UK Sales. Changed from Premium (MJP-SOFT) to Non-premium (LOP-SOFT). The daily fee changes from 16 June 2022 from £9,42 to £7,42. Invoicing acc. to email from Anil on 17 June 2022._x000a_5/17/21 : Casino reopens; 10/22/20: Casino closing tonight, Invoice for 31 days and credit for 10 days.; 7/9/20: Manchester casinos re-opening on 8th Sep"/>
    <n v="0"/>
    <n v="0"/>
    <n v="312.8272"/>
    <x v="45"/>
    <m/>
    <x v="0"/>
    <m/>
    <x v="391"/>
    <x v="387"/>
    <s v="Yes"/>
    <s v="RR: GSMA / Active / Grosvenor Casinos (GC) Ltd / 20xCrystal Dual &amp; 10xCS 32&quot; / Q1-2018"/>
    <m/>
    <s v="Yes -Cloud"/>
    <x v="255"/>
    <s v="Yes"/>
    <m/>
    <m/>
  </r>
  <r>
    <x v="0"/>
    <x v="0"/>
    <x v="0"/>
    <x v="0"/>
    <x v="3122"/>
    <x v="104"/>
    <x v="301"/>
    <x v="104"/>
    <x v="263"/>
    <s v="Rank"/>
    <x v="27"/>
    <x v="32"/>
    <x v="3"/>
    <x v="27"/>
    <x v="96"/>
    <x v="82"/>
    <s v="CRYSTAL_SLANT"/>
    <x v="5"/>
    <s v="UK Sales"/>
    <s v="CRYSTAL_SLANT - SA"/>
    <n v="7.42"/>
    <x v="21"/>
    <x v="3"/>
    <n v="10.091200000000001"/>
    <s v="Madlen Aleksandrova"/>
    <x v="13"/>
    <d v="2020-10-22T00:00:00"/>
    <d v="2021-05-17T00:00:00"/>
    <x v="0"/>
    <x v="239"/>
    <x v="233"/>
    <n v="31"/>
    <n v="0"/>
    <s v="OK"/>
    <n v="0"/>
    <s v="6/16/22: Install-At changed from 3305428 Grosvenor Manchester to 3305440 Grosvenor Casino Stoke. The theme changed from CRYSTAL_SLANT - GXFC to CRYSTAL_SLANT - SA, brand changed from Gong XI FA CAI - UK to UK Sales, the Profit Center changed from 350073 Gong XI FA CAI - UK to 350005 UK Sales. Changed from Premium (MJP-SOFT) to Non-premium (LOP-SOFT). The daily fee changes from 16 June 2022 from £9,42 to £7,42. Invoicing acc. to email from Anil on 17 June 2022._x000a_5/17/21 : Casino reopens; 10/22/20: Casino closing tonight, Invoice for 31 days and credit for 10 days.; 7/9/20: Manchester casinos re-opening on 8th Sep"/>
    <n v="0"/>
    <n v="0"/>
    <n v="312.8272"/>
    <x v="45"/>
    <m/>
    <x v="0"/>
    <m/>
    <x v="391"/>
    <x v="387"/>
    <s v="Yes"/>
    <s v="RR: GSMA / Active / Grosvenor Casinos (GC) Ltd / 20xCrystal Dual &amp; 10xCS 32&quot; / Q1-2018"/>
    <m/>
    <s v="Yes -Cloud"/>
    <x v="255"/>
    <s v="Yes"/>
    <m/>
    <m/>
  </r>
  <r>
    <x v="1"/>
    <x v="2"/>
    <x v="5"/>
    <x v="1"/>
    <x v="3123"/>
    <x v="104"/>
    <x v="322"/>
    <x v="104"/>
    <x v="264"/>
    <s v="Rank"/>
    <x v="27"/>
    <x v="32"/>
    <x v="3"/>
    <x v="27"/>
    <x v="101"/>
    <x v="87"/>
    <s v="PEAKCURVE49"/>
    <x v="15"/>
    <s v="Unite Prosperity Link - UK"/>
    <s v="PEAK CURVE 49 - UNITE PROSPERITY LINK"/>
    <m/>
    <x v="21"/>
    <x v="3"/>
    <n v="0"/>
    <s v="Madlen Aleksandrova"/>
    <x v="13"/>
    <s v="N/A"/>
    <d v="2025-04-02T00:00:00"/>
    <x v="0"/>
    <x v="383"/>
    <x v="380"/>
    <n v="31"/>
    <n v="0"/>
    <s v="OK"/>
    <m/>
    <s v="4/23/25: unit added with Go Live date 2 April 2025. Without sign? Participation contract for 3 years, starting from the Go Live date. Invoicing will start in May 2025 (we invoice for the previous month). The participation fee depends on the performance and varies per cabinet and theme, see contract. See email on 2 April 2025."/>
    <n v="382.25613963636368"/>
    <n v="0"/>
    <n v="1348.4034036363637"/>
    <x v="423"/>
    <s v="4/2/2028 - Check Participation Contract for possible new Participation Fees or Purchase"/>
    <x v="58"/>
    <s v="No"/>
    <x v="392"/>
    <x v="367"/>
    <s v="Only Go Live"/>
    <s v="RR: Rep: FY25Q2 - Rank - 9 x PS32 + 13 x PD + 2 x PS49 + 19 x PC + 4 x BoP - Games Via FLM - Participation"/>
    <m/>
    <m/>
    <x v="415"/>
    <s v="Yes"/>
    <m/>
    <m/>
  </r>
  <r>
    <x v="1"/>
    <x v="2"/>
    <x v="5"/>
    <x v="1"/>
    <x v="3124"/>
    <x v="104"/>
    <x v="322"/>
    <x v="104"/>
    <x v="264"/>
    <s v="Rank"/>
    <x v="27"/>
    <x v="32"/>
    <x v="3"/>
    <x v="27"/>
    <x v="98"/>
    <x v="84"/>
    <s v="PEAKSLANT"/>
    <x v="0"/>
    <s v="Unite Fort Knox"/>
    <s v="Unite Fort Knox"/>
    <m/>
    <x v="21"/>
    <x v="3"/>
    <n v="0"/>
    <s v="Madlen Aleksandrova"/>
    <x v="13"/>
    <s v="N/A"/>
    <d v="2025-10-08T00:00:00"/>
    <x v="0"/>
    <x v="384"/>
    <x v="381"/>
    <n v="31"/>
    <n v="0"/>
    <s v="OK"/>
    <m/>
    <s v="12/16/25: because serial EU0012494 was not mentioned on the Southampton Go Live form before (wrongly serial EU0012498 was mentioned), we have to update the info accordingly to the Go Live form of Southampton. From 21 October 2025, the unit changed to Unite Fort Knox, so that is how we added it now for the first time, but the Go Live date is 8 October 2025. See email on 16 Dec 2025;_x000a_10/14/25: unit added with Go Live date 8 October 2025. Without sign because it is Core. Participation contract for 3 years, starting from the Go Live date. Invoicing will start in November 2025 (we invoice for the previous month). The participation fee depends on the performance and varies per cabinet and theme, see contract. See email on 10 Oct 2025."/>
    <n v="382.25613963636368"/>
    <n v="0"/>
    <n v="-1109.4179723636362"/>
    <x v="0"/>
    <s v="10/8/2028 - Check Participation Contract for possible new Participation Fees or Purchase"/>
    <x v="59"/>
    <s v="No"/>
    <x v="383"/>
    <x v="366"/>
    <s v="Yes"/>
    <s v="Part Installed : RR: Exp: FY25Q3 - Grosvenor - 14 x PS32, 2 x PD, 29 x PS49 + 8 x BOP - Participation"/>
    <m/>
    <m/>
    <x v="248"/>
    <s v="Yes"/>
    <m/>
    <m/>
  </r>
  <r>
    <x v="1"/>
    <x v="2"/>
    <x v="5"/>
    <x v="1"/>
    <x v="3125"/>
    <x v="104"/>
    <x v="322"/>
    <x v="104"/>
    <x v="264"/>
    <s v="Rank"/>
    <x v="27"/>
    <x v="32"/>
    <x v="3"/>
    <x v="27"/>
    <x v="98"/>
    <x v="84"/>
    <s v="PEAKSLANT"/>
    <x v="0"/>
    <s v="Unite Fort Knox"/>
    <s v="Unite Fort Knox"/>
    <m/>
    <x v="21"/>
    <x v="3"/>
    <n v="0"/>
    <s v="Madlen Aleksandrova"/>
    <x v="13"/>
    <s v="N/A"/>
    <d v="2025-10-08T00:00:00"/>
    <x v="0"/>
    <x v="385"/>
    <x v="382"/>
    <n v="31"/>
    <n v="0"/>
    <s v="OK"/>
    <m/>
    <s v="12/16/25: from 21 October 2025, the Profit Center changed from 350005 UK Sales (Non-premium, LOP-FULL-PART) to 350126 Unite Fort Knox MLP (Premium, MJP-FULL-PART). The Brand / Theme changed from UK Sales / PEAK SLANT 32 - SA to Unite Fort Knox. Without sign. See email on 16 Dec 2025;_x000a_10/14/25: unit added with Go Live date 8 October 2025. Without sign because it is Core. Participation contract for 3 years, starting from the Go Live date. Invoicing will start in November 2025 (we invoice for the previous month). The participation fee depends on the performance and varies per cabinet and theme, see contract. See email on 10 Oct 2025."/>
    <n v="382.25613963636368"/>
    <n v="0"/>
    <n v="2719.5521396363638"/>
    <x v="0"/>
    <s v="10/8/2028 - Check Participation Contract for possible new Participation Fees or Purchase"/>
    <x v="59"/>
    <s v="No"/>
    <x v="383"/>
    <x v="366"/>
    <s v="Yes"/>
    <s v="Part Installed : RR: Exp: FY25Q3 - Grosvenor - 14 x PS32, 2 x PD, 29 x PS49 + 8 x BOP - Participation"/>
    <m/>
    <m/>
    <x v="248"/>
    <s v="Yes"/>
    <m/>
    <m/>
  </r>
  <r>
    <x v="1"/>
    <x v="2"/>
    <x v="5"/>
    <x v="1"/>
    <x v="3126"/>
    <x v="104"/>
    <x v="322"/>
    <x v="104"/>
    <x v="264"/>
    <s v="Rank"/>
    <x v="27"/>
    <x v="32"/>
    <x v="3"/>
    <x v="27"/>
    <x v="98"/>
    <x v="84"/>
    <s v="PEAKSLANT"/>
    <x v="0"/>
    <s v="Unite Fort Knox"/>
    <s v="Unite Fort Knox"/>
    <m/>
    <x v="21"/>
    <x v="3"/>
    <n v="0"/>
    <s v="Madlen Aleksandrova"/>
    <x v="13"/>
    <s v="N/A"/>
    <d v="2025-10-08T00:00:00"/>
    <x v="0"/>
    <x v="386"/>
    <x v="383"/>
    <n v="31"/>
    <n v="0"/>
    <s v="OK"/>
    <m/>
    <s v="12/16/25: from 21 October 2025, the Profit Center changed from 350005 UK Sales (Non-premium, LOP-FULL-PART) to 350126 Unite Fort Knox MLP (Premium, MJP-FULL-PART). The Brand / Theme changed from UK Sales / PEAK SLANT 32 - SA to Unite Fort Knox. Without sign. See email on 16 Dec 2025;_x000a_10/14/25: unit added with Go Live date 8 October 2025. Without sign because it is Core. Participation contract for 3 years, starting from the Go Live date. Invoicing will start in November 2025 (we invoice for the previous month). The participation fee depends on the performance and varies per cabinet and theme, see contract. See email on 10 Oct 2025."/>
    <n v="382.25613963636368"/>
    <n v="0"/>
    <n v="1376.9536116363638"/>
    <x v="0"/>
    <s v="10/8/2028 - Check Participation Contract for possible new Participation Fees or Purchase"/>
    <x v="59"/>
    <s v="No"/>
    <x v="383"/>
    <x v="366"/>
    <s v="Yes"/>
    <s v="Part Installed : RR: Exp: FY25Q3 - Grosvenor - 14 x PS32, 2 x PD, 29 x PS49 + 8 x BOP - Participation"/>
    <m/>
    <m/>
    <x v="248"/>
    <s v="Yes"/>
    <m/>
    <m/>
  </r>
  <r>
    <x v="1"/>
    <x v="2"/>
    <x v="5"/>
    <x v="1"/>
    <x v="3127"/>
    <x v="104"/>
    <x v="322"/>
    <x v="104"/>
    <x v="264"/>
    <s v="Rank"/>
    <x v="27"/>
    <x v="32"/>
    <x v="3"/>
    <x v="27"/>
    <x v="98"/>
    <x v="84"/>
    <s v="PEAKSLANT"/>
    <x v="0"/>
    <s v="Unite Fort Knox"/>
    <s v="Unite Fort Knox"/>
    <m/>
    <x v="21"/>
    <x v="3"/>
    <n v="0"/>
    <s v="Madlen Aleksandrova"/>
    <x v="13"/>
    <s v="N/A"/>
    <d v="2025-10-08T00:00:00"/>
    <x v="0"/>
    <x v="387"/>
    <x v="384"/>
    <n v="31"/>
    <n v="0"/>
    <s v="OK"/>
    <m/>
    <s v="12/16/25: from 21 October 2025, the Profit Center changed from 350005 UK Sales (Non-premium, LOP-FULL-PART) to 350126 Unite Fort Knox MLP (Premium, MJP-FULL-PART). The Brand / Theme changed from UK Sales / PEAK SLANT 32 - SA to Unite Fort Knox. Without sign. See email on 16 Dec 2025;_x000a_10/14/25: unit added with Go Live date 8 October 2025. Without sign because it is Core. Participation contract for 3 years, starting from the Go Live date. Invoicing will start in November 2025 (we invoice for the previous month). The participation fee depends on the performance and varies per cabinet and theme, see contract. See email on 10 Oct 2025."/>
    <n v="382.25613963636368"/>
    <n v="0"/>
    <n v="1855.0534516363639"/>
    <x v="0"/>
    <s v="10/8/2028 - Check Participation Contract for possible new Participation Fees or Purchase"/>
    <x v="59"/>
    <s v="No"/>
    <x v="383"/>
    <x v="366"/>
    <s v="Yes"/>
    <s v="Part Installed : RR: Exp: FY25Q3 - Grosvenor - 14 x PS32, 2 x PD, 29 x PS49 + 8 x BOP - Participation"/>
    <m/>
    <m/>
    <x v="248"/>
    <s v="Yes"/>
    <m/>
    <m/>
  </r>
  <r>
    <x v="1"/>
    <x v="2"/>
    <x v="5"/>
    <x v="1"/>
    <x v="3128"/>
    <x v="104"/>
    <x v="322"/>
    <x v="104"/>
    <x v="264"/>
    <s v="Rank"/>
    <x v="27"/>
    <x v="32"/>
    <x v="3"/>
    <x v="27"/>
    <x v="100"/>
    <x v="86"/>
    <s v="PEAKSLANT49"/>
    <x v="1"/>
    <s v="Unite Mystery of the Lamp - UK"/>
    <s v="PEAK SLANT 49 - UNITE MYSTERY OF THE LAMP"/>
    <m/>
    <x v="21"/>
    <x v="3"/>
    <n v="0"/>
    <s v="Madlen Aleksandrova"/>
    <x v="13"/>
    <s v="N/A"/>
    <d v="2025-10-08T00:00:00"/>
    <x v="0"/>
    <x v="388"/>
    <x v="385"/>
    <n v="31"/>
    <n v="0"/>
    <s v="OK"/>
    <m/>
    <s v="12/16/25: from 21 October 2025, the Profit Center changed from 350005 UK Sales (Non-premium, LOP-FULL-PART) to 350130 Unite Mystery of the Lamp MLP UK (Premium, MJP-FULL-PART). The Brand / Theme changed from UK Sales/ PEAK SLANT 49 - SA to Unite Mystery of the Lamp - UK / PEAK SLANT 49 - UNITE MYSTERY OF THE LAMP. Without sign. See email on 16 Dec 2025;_x000a_10/14/25: unit added with Go Live date 8 October 2025. Without sign because it is Core. Participation contract for 3 years, starting from the Go Live date. Invoicing will start in November 2025 (we invoice for the previous month). The participation fee depends on the performance and varies per cabinet and theme, see contract. See email on 10 Oct 2025."/>
    <n v="382.25613963636368"/>
    <n v="0"/>
    <n v="1782.3211956363637"/>
    <x v="0"/>
    <s v="10/8/2028 - Check Participation Contract for possible new Participation Fees or Purchase"/>
    <x v="59"/>
    <s v="No"/>
    <x v="383"/>
    <x v="366"/>
    <s v="Yes"/>
    <s v="Part Installed : RR: Exp: FY25Q3 - Grosvenor - 14 x PS32, 2 x PD, 29 x PS49 + 8 x BOP - Participation"/>
    <m/>
    <m/>
    <x v="248"/>
    <s v="Yes"/>
    <m/>
    <m/>
  </r>
  <r>
    <x v="1"/>
    <x v="2"/>
    <x v="5"/>
    <x v="1"/>
    <x v="3129"/>
    <x v="104"/>
    <x v="322"/>
    <x v="104"/>
    <x v="264"/>
    <s v="Rank"/>
    <x v="27"/>
    <x v="32"/>
    <x v="3"/>
    <x v="27"/>
    <x v="100"/>
    <x v="86"/>
    <s v="PEAKSLANT49"/>
    <x v="1"/>
    <s v="Unite Mystery of the Lamp - UK"/>
    <s v="PEAK SLANT 49 - UNITE MYSTERY OF THE LAMP"/>
    <m/>
    <x v="21"/>
    <x v="3"/>
    <n v="0"/>
    <s v="Madlen Aleksandrova"/>
    <x v="13"/>
    <s v="N/A"/>
    <d v="2025-10-08T00:00:00"/>
    <x v="0"/>
    <x v="389"/>
    <x v="386"/>
    <n v="31"/>
    <n v="0"/>
    <s v="OK"/>
    <m/>
    <s v="12/16/25: from 21 October 2025, the Profit Center changed from 350005 UK Sales (Non-premium, LOP-FULL-PART) to 350130 Unite Mystery of the Lamp MLP UK (Premium, MJP-FULL-PART). The Brand / Theme changed from UK Sales/ PEAK SLANT 49 - SA to Unite Mystery of the Lamp - UK / PEAK SLANT 49 - UNITE MYSTERY OF THE LAMP. Without sign. See email on 16 Dec 2025;_x000a_10/14/25: unit added with Go Live date 8 October 2025. Without sign because it is Core. Participation contract for 3 years, starting from the Go Live date. Invoicing will start in November 2025 (we invoice for the previous month). The participation fee depends on the performance and varies per cabinet and theme, see contract. See email on 10 Oct 2025."/>
    <n v="382.25613963636368"/>
    <n v="0"/>
    <n v="1065.3117876363638"/>
    <x v="0"/>
    <s v="10/8/2028 - Check Participation Contract for possible new Participation Fees or Purchase"/>
    <x v="59"/>
    <s v="No"/>
    <x v="383"/>
    <x v="366"/>
    <s v="Yes"/>
    <s v="Part Installed : RR: Exp: FY25Q3 - Grosvenor - 14 x PS32, 2 x PD, 29 x PS49 + 8 x BOP - Participation"/>
    <m/>
    <m/>
    <x v="248"/>
    <s v="Yes"/>
    <m/>
    <m/>
  </r>
  <r>
    <x v="1"/>
    <x v="2"/>
    <x v="5"/>
    <x v="1"/>
    <x v="3130"/>
    <x v="104"/>
    <x v="322"/>
    <x v="104"/>
    <x v="264"/>
    <s v="Rank"/>
    <x v="27"/>
    <x v="32"/>
    <x v="3"/>
    <x v="27"/>
    <x v="100"/>
    <x v="86"/>
    <s v="PEAKSLANT49"/>
    <x v="1"/>
    <s v="Unite Mystery of the Lamp - UK"/>
    <s v="PEAK SLANT 49 - UNITE MYSTERY OF THE LAMP"/>
    <m/>
    <x v="21"/>
    <x v="3"/>
    <n v="0"/>
    <s v="Madlen Aleksandrova"/>
    <x v="13"/>
    <s v="N/A"/>
    <d v="2025-10-08T00:00:00"/>
    <x v="0"/>
    <x v="390"/>
    <x v="387"/>
    <n v="31"/>
    <n v="0"/>
    <s v="OK"/>
    <m/>
    <s v="12/16/25: from 21 October 2025, the Profit Center changed from 350005 UK Sales (Non-premium, LOP-FULL-PART) to 350130 Unite Mystery of the Lamp MLP UK (Premium, MJP-FULL-PART). The Brand / Theme changed from UK Sales/ PEAK SLANT 49 - SA to Unite Mystery of the Lamp - UK / PEAK SLANT 49 - UNITE MYSTERY OF THE LAMP. Without sign. See email on 16 Dec 2025;_x000a_10/14/25: unit added with Go Live date 8 October 2025. Without sign because it is Core. Participation contract for 3 years, starting from the Go Live date. Invoicing will start in November 2025 (we invoice for the previous month). The participation fee depends on the performance and varies per cabinet and theme, see contract. See email on 10 Oct 2025."/>
    <n v="382.25613963636368"/>
    <n v="0"/>
    <n v="417.72031563636369"/>
    <x v="0"/>
    <s v="10/8/2028 - Check Participation Contract for possible new Participation Fees or Purchase"/>
    <x v="59"/>
    <s v="No"/>
    <x v="383"/>
    <x v="366"/>
    <s v="Yes"/>
    <s v="Part Installed : RR: Exp: FY25Q3 - Grosvenor - 14 x PS32, 2 x PD, 29 x PS49 + 8 x BOP - Participation"/>
    <m/>
    <m/>
    <x v="248"/>
    <s v="Yes"/>
    <m/>
    <m/>
  </r>
  <r>
    <x v="0"/>
    <x v="0"/>
    <x v="0"/>
    <x v="0"/>
    <x v="3131"/>
    <x v="104"/>
    <x v="321"/>
    <x v="104"/>
    <x v="262"/>
    <s v="Rank"/>
    <x v="27"/>
    <x v="32"/>
    <x v="3"/>
    <x v="27"/>
    <x v="96"/>
    <x v="82"/>
    <s v="CRYSTAL_CURVE"/>
    <x v="20"/>
    <s v="UK Sales"/>
    <s v="CRYSTALCURVE  - SA"/>
    <n v="7.42"/>
    <x v="21"/>
    <x v="3"/>
    <n v="10.091200000000001"/>
    <s v="Madlen Aleksandrova"/>
    <x v="13"/>
    <d v="2020-10-23T00:00:00"/>
    <d v="2021-05-17T00:00:00"/>
    <x v="0"/>
    <x v="239"/>
    <x v="233"/>
    <n v="31"/>
    <n v="0"/>
    <s v="OK"/>
    <n v="0"/>
    <s v="5/5/25: unit added from 30 April 2025. Before, we already terminated this unit from 9 April 2025, but the unit was not Terminated after all. So, the status now changed from Terminated to Active. Unit needs to be added to the SKF again. Back billing to be done for 1 day (30 April 2025). See email on 1 + 2 May 2025;_x000a_4/9/25: unit is Terminated from 9 April 2025. For April, invoice for 8 days (from 1 till incl. 8 April 2025). The contract has expired. The unit will be returned and the customer will get £2.000,- per unit as Anil will organize with the Billing Team. See email on 9 April 2025;_x000a_7/19/24: see email from Anil on 19 July 2024: apparently this unit did not move to storage on 15 January 2024 after all, because we got the info that is was removed from Sheffield and moved to storage on 18 July 2024. Since we continued to invoice while the unit was in storage anyway, nothing changes now and we don't have to inform the Billing Team;_x000a_1/17/24: from 15 January 2024, the Install-At changed from 3305672 Grosvenor Sheffield to 3108240 Grosvenor Casinos Ltd because the units moved from site to storage, they will be re-installed. Billing to continue as per current daily fees. Invoicing at Sold-To and Install-At 3108240 for the whole month;_x000a_5/17/21 : Casino reopens; 10/22/20: Casino closing tonight, Invoice for 31 days and credit for 9 days."/>
    <n v="0"/>
    <n v="0"/>
    <n v="312.8272"/>
    <x v="424"/>
    <s v="No"/>
    <x v="0"/>
    <m/>
    <x v="385"/>
    <x v="368"/>
    <s v="Yes"/>
    <s v="RR: GSMA / Active / Grosvenor / 50 x CrystalCurve  Themes: Lease (MCs: OPP202725) / Q3-2020"/>
    <s v="04/14/25: Terminated from 9 April 2025 - changed units to terminated and safed go live doc"/>
    <m/>
    <x v="416"/>
    <s v="Yes"/>
    <m/>
    <m/>
  </r>
  <r>
    <x v="0"/>
    <x v="0"/>
    <x v="0"/>
    <x v="0"/>
    <x v="3132"/>
    <x v="104"/>
    <x v="321"/>
    <x v="104"/>
    <x v="262"/>
    <s v="Rank"/>
    <x v="27"/>
    <x v="32"/>
    <x v="3"/>
    <x v="27"/>
    <x v="96"/>
    <x v="82"/>
    <s v="CRYSTAL_CURVE"/>
    <x v="20"/>
    <s v="UK Sales"/>
    <s v="CRYSTALCURVE - SA"/>
    <n v="7.42"/>
    <x v="21"/>
    <x v="3"/>
    <n v="10.091200000000001"/>
    <s v="Madlen Aleksandrova"/>
    <x v="13"/>
    <d v="2020-10-10T00:00:00"/>
    <d v="2021-06-05T00:00:00"/>
    <x v="0"/>
    <x v="239"/>
    <x v="233"/>
    <n v="31"/>
    <n v="0"/>
    <s v="OK"/>
    <n v="0"/>
    <s v="5/5/25: from 30 April 2025, the Sold-To and Install-At changed from 3115454 Grosvenor Casinos (GC) Ltd / 3305523 Grosvenor Casino Birmingham Hill Street to 3108240 Grosvenor Casinos Ltd / 3305441 Grosvenor Casino Swansea. Besides, the Profit Center changed from 350125 Unite Prosp Link UK (Premium, MJP-SOFT) to 350005 UK Sales (Non-premium, LOP-SOFT). The Brand / Theme changed from Unite Prosperity Link - UK / CRYSTAL CURVE - UNITE PROSPERITY LINK to UK Sales / CRYSTALCURVE - SA. Also, the daily fee changed from £ 11,42 to £ 7,42. No need to issue a credit note or to update the billing for April (for 1 day, 30 April 2025). See confirmation from Kenny in email on 2 May 2025. From 1 May 2025, please invoice on the new Sold-To 3108240 &amp; Install-At 3305441 and on the new Profit Center 350005 and Brand / Theme and invoice the new daily fee of £ 7,42. See emails on 1 + 2 May 2025;_x000a_4/15/24: from 6 November 2023,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From 6 November 2023 and onwards invoice the new daily fee of £11,42. Back billing to be done for 147 days (from 6 November 2023 till incl. 31 March 2024) for the fee difference: (£11,42 - £7,42 = £4) * 147 days = £588,- / $ 752,64,- back billing per unit, reflected in column AK on the Active tab;_x000a_2/21/22: Theme changed from CRYSTALCURVE - BLAZIN FLAMES to CRYSTALCURVE - SA, Install-At Name changed from Grosvenor Casino Birmingham to Grosvenor Casino Birmingham Hill Street; 11/15/21: Machine moved to this site from Merchant City on 28th Oct; 6/8/21: Casino reopened 5th June after lockdown; 10/12/20: Casino Closed on Fri 10th Oct as to Scotland new rules; Invoice for 31 days and credit for 21 days in Oct; On 7th Oct machine changed to Blazin Flames as to Trip report by Wayne Perry."/>
    <n v="0"/>
    <n v="0"/>
    <n v="312.8272"/>
    <x v="350"/>
    <m/>
    <x v="0"/>
    <m/>
    <x v="385"/>
    <x v="369"/>
    <s v="Yes"/>
    <s v="RR: GSMA / Active / Grosvenor / 50 x CrystalCurve  Themes: Lease (MCs: OPP202725) / Q3-2020"/>
    <m/>
    <s v="Yes -Cloud"/>
    <x v="350"/>
    <m/>
    <m/>
    <m/>
  </r>
  <r>
    <x v="0"/>
    <x v="0"/>
    <x v="0"/>
    <x v="0"/>
    <x v="3133"/>
    <x v="104"/>
    <x v="321"/>
    <x v="104"/>
    <x v="262"/>
    <s v="Rank"/>
    <x v="27"/>
    <x v="32"/>
    <x v="3"/>
    <x v="27"/>
    <x v="96"/>
    <x v="82"/>
    <s v="CRYSTAL_CURVE"/>
    <x v="20"/>
    <s v="UK Sales"/>
    <s v="CRYSTALCURVE  - SA"/>
    <n v="7.42"/>
    <x v="21"/>
    <x v="3"/>
    <n v="10.091200000000001"/>
    <s v="Madlen Aleksandrova"/>
    <x v="13"/>
    <d v="2020-12-26T00:00:00"/>
    <d v="2021-05-17T00:00:00"/>
    <x v="0"/>
    <x v="239"/>
    <x v="233"/>
    <n v="31"/>
    <n v="0"/>
    <s v="OK"/>
    <n v="0"/>
    <s v="5/5/25: unit added from 30 April 2025. Before, we already terminated this unit from 1 April 2025, but the unit was not Terminated after all. So, the status now changed from Terminated to Active. Unit needs to be added to the SKF again. Back billing to be done for 1 day (30 April 2025). See email on 1 + 2 May 2025;_x000a_4/9/25: unit is Terminated from 1 April 2025. No invoicing for April anymore. The unit will be returned and the customer will get £2.000,- per unit as Anil will organize with the Billing Team. See email on 2 April 2025;_x000a_5/17/21 : Casino reopens; 29/12/20: Casino Closed on 26th Dec; 12/1/20: Casino to re-open from 2nd Dec.; 11/9/20: Casino Closed from 5th Nov.  "/>
    <n v="0"/>
    <n v="0"/>
    <n v="312.8272"/>
    <x v="363"/>
    <s v="No"/>
    <x v="0"/>
    <m/>
    <x v="385"/>
    <x v="368"/>
    <s v="Yes"/>
    <s v="RR: GSMA / Active / Grosvenor / 50 x CrystalCurve  Themes: Lease (MCs: OPP202725) / Q3-2020"/>
    <s v="04/02/25: terminated effective with 01. April 2025 - acc. Go live doc sent by Anil on 02.04.2025,;_x000a_changed units to terminated and saved go live doc. In SF"/>
    <m/>
    <x v="361"/>
    <s v="Yes"/>
    <m/>
    <m/>
  </r>
  <r>
    <x v="1"/>
    <x v="0"/>
    <x v="3"/>
    <x v="1"/>
    <x v="3134"/>
    <x v="104"/>
    <x v="321"/>
    <x v="104"/>
    <x v="262"/>
    <s v="Rank"/>
    <x v="27"/>
    <x v="32"/>
    <x v="3"/>
    <x v="27"/>
    <x v="98"/>
    <x v="84"/>
    <s v="PEAKSLANT"/>
    <x v="0"/>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25"/>
    <s v="No"/>
    <x v="28"/>
    <s v="STL"/>
    <x v="399"/>
    <x v="381"/>
    <s v="Yes"/>
    <s v="RR: GSMA / Active / Grosvenor Casino Merchant City Glasgow / 40x PD27 + 16x PS32 + 12x BOP / Q2-2023"/>
    <s v="Unite Fort Knox contract"/>
    <m/>
    <x v="290"/>
    <s v="Yes"/>
    <m/>
    <m/>
  </r>
  <r>
    <x v="1"/>
    <x v="0"/>
    <x v="3"/>
    <x v="1"/>
    <x v="3135"/>
    <x v="104"/>
    <x v="321"/>
    <x v="104"/>
    <x v="262"/>
    <s v="Rank"/>
    <x v="27"/>
    <x v="32"/>
    <x v="3"/>
    <x v="27"/>
    <x v="98"/>
    <x v="84"/>
    <s v="PEAKSLANT"/>
    <x v="0"/>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25"/>
    <s v="No"/>
    <x v="28"/>
    <s v="STL"/>
    <x v="399"/>
    <x v="381"/>
    <s v="Yes"/>
    <s v="RR: GSMA / Active / Grosvenor Casino Merchant City Glasgow / 40x PD27 + 16x PS32 + 12x BOP / Q2-2023"/>
    <s v="Unite Fort Knox contract"/>
    <m/>
    <x v="290"/>
    <s v="Yes"/>
    <m/>
    <m/>
  </r>
  <r>
    <x v="1"/>
    <x v="0"/>
    <x v="3"/>
    <x v="1"/>
    <x v="3136"/>
    <x v="104"/>
    <x v="321"/>
    <x v="104"/>
    <x v="262"/>
    <s v="Rank"/>
    <x v="27"/>
    <x v="32"/>
    <x v="3"/>
    <x v="27"/>
    <x v="98"/>
    <x v="84"/>
    <s v="PEAKSLANT"/>
    <x v="0"/>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25"/>
    <s v="No"/>
    <x v="28"/>
    <s v="STL"/>
    <x v="399"/>
    <x v="381"/>
    <s v="Yes"/>
    <s v="RR: GSMA / Active / Grosvenor Casino Merchant City Glasgow / 40x PD27 + 16x PS32 + 12x BOP / Q2-2023"/>
    <s v="Unite Fort Knox contract"/>
    <m/>
    <x v="290"/>
    <s v="Yes"/>
    <m/>
    <m/>
  </r>
  <r>
    <x v="1"/>
    <x v="0"/>
    <x v="3"/>
    <x v="1"/>
    <x v="3137"/>
    <x v="104"/>
    <x v="321"/>
    <x v="104"/>
    <x v="262"/>
    <s v="Rank"/>
    <x v="27"/>
    <x v="32"/>
    <x v="3"/>
    <x v="27"/>
    <x v="98"/>
    <x v="84"/>
    <s v="PEAKSLANT"/>
    <x v="0"/>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25"/>
    <s v="No"/>
    <x v="28"/>
    <s v="STL"/>
    <x v="399"/>
    <x v="381"/>
    <s v="Yes"/>
    <s v="RR: GSMA / Active / Grosvenor Casino Merchant City Glasgow / 40x PD27 + 16x PS32 + 12x BOP / Q2-2023"/>
    <s v="Unite Fort Knox contract"/>
    <m/>
    <x v="290"/>
    <s v="Yes"/>
    <m/>
    <m/>
  </r>
  <r>
    <x v="1"/>
    <x v="2"/>
    <x v="5"/>
    <x v="1"/>
    <x v="3138"/>
    <x v="104"/>
    <x v="322"/>
    <x v="104"/>
    <x v="264"/>
    <s v="Rank"/>
    <x v="27"/>
    <x v="32"/>
    <x v="3"/>
    <x v="27"/>
    <x v="100"/>
    <x v="86"/>
    <s v="PEAKSLANT49"/>
    <x v="1"/>
    <s v="Unite Mystery of the Lamp - UK"/>
    <s v="PEAK SLANT 49 - UNITE MYSTERY OF THE LAMP"/>
    <m/>
    <x v="21"/>
    <x v="3"/>
    <n v="0"/>
    <s v="Madlen Aleksandrova"/>
    <x v="13"/>
    <s v="N/A"/>
    <d v="2025-10-08T00:00:00"/>
    <x v="0"/>
    <x v="391"/>
    <x v="388"/>
    <n v="31"/>
    <n v="0"/>
    <s v="OK"/>
    <m/>
    <s v="12/16/25: from 21 October 2025, the Profit Center changed from 350005 UK Sales (Non-premium, LOP-FULL-PART) to 350130 Unite Mystery of the Lamp MLP UK (Premium, MJP-FULL-PART). The Brand / Theme changed from UK Sales/ PEAK SLANT 49 - SA to Unite Mystery of the Lamp - UK / PEAK SLANT 49 - UNITE MYSTERY OF THE LAMP. Without sign. See email on 16 Dec 2025;_x000a_10/14/25: unit added with Go Live date 8 October 2025. Without sign because it is Core. Participation contract for 3 years, starting from the Go Live date. Invoicing will start in November 2025 (we invoice for the previous month). The participation fee depends on the performance and varies per cabinet and theme, see contract. See email on 10 Oct 2025."/>
    <n v="382.25613963636368"/>
    <n v="0"/>
    <n v="1076.0487156363638"/>
    <x v="0"/>
    <s v="10/8/2028 - Check Participation Contract for possible new Participation Fees or Purchase"/>
    <x v="59"/>
    <s v="No"/>
    <x v="383"/>
    <x v="366"/>
    <s v="Yes"/>
    <s v="Part Installed : RR: Exp: FY25Q3 - Grosvenor - 14 x PS32, 2 x PD, 29 x PS49 + 8 x BOP - Participation"/>
    <m/>
    <m/>
    <x v="248"/>
    <s v="Yes"/>
    <m/>
    <m/>
  </r>
  <r>
    <x v="1"/>
    <x v="2"/>
    <x v="5"/>
    <x v="1"/>
    <x v="3139"/>
    <x v="104"/>
    <x v="320"/>
    <x v="104"/>
    <x v="261"/>
    <s v="Rank"/>
    <x v="27"/>
    <x v="32"/>
    <x v="3"/>
    <x v="27"/>
    <x v="101"/>
    <x v="87"/>
    <s v="PEAKSLANT49"/>
    <x v="1"/>
    <s v="Unite Prosperity Link - UK"/>
    <s v="PEAK SLANT 49 - UNITE PROSPERITY LINK"/>
    <m/>
    <x v="21"/>
    <x v="3"/>
    <n v="0"/>
    <s v="Madlen Aleksandrova"/>
    <x v="13"/>
    <s v="N/A"/>
    <d v="2025-11-11T00:00:00"/>
    <x v="0"/>
    <x v="8"/>
    <x v="8"/>
    <n v="31"/>
    <n v="0"/>
    <s v="OK"/>
    <n v="0"/>
    <s v="11/13/25: unit added with Go Live date 11 Nov 2025. With sign. Participation contract for 3 years, starting from the Go Live date. Invoicing will start in December 2025 (we invoice for the previous month). The participation fee depends on the performance and varies per cabinet and theme, see contract. See email on 13 Nov 2025."/>
    <n v="0"/>
    <n v="0"/>
    <n v="0"/>
    <x v="426"/>
    <s v="11/11/2028 - Check Participation Contract for possible new Participation Fees or Purchase"/>
    <x v="60"/>
    <s v="No"/>
    <x v="393"/>
    <x v="366"/>
    <s v="Yes"/>
    <s v="Part Installed : RR: Exp: FY25Q3 - Grosvenor - 14 x PS32, 2 x PD, 49 x PS49, 6 x PC + 12 x BOP - Participation"/>
    <m/>
    <m/>
    <x v="417"/>
    <s v="Yes"/>
    <m/>
    <m/>
  </r>
  <r>
    <x v="1"/>
    <x v="2"/>
    <x v="5"/>
    <x v="1"/>
    <x v="3140"/>
    <x v="104"/>
    <x v="320"/>
    <x v="104"/>
    <x v="261"/>
    <s v="Rank"/>
    <x v="27"/>
    <x v="32"/>
    <x v="3"/>
    <x v="27"/>
    <x v="101"/>
    <x v="87"/>
    <s v="PEAKSLANT49"/>
    <x v="1"/>
    <s v="Unite Prosperity Link - UK"/>
    <s v="PEAK SLANT 49 - UNITE PROSPERITY LINK"/>
    <m/>
    <x v="21"/>
    <x v="3"/>
    <n v="0"/>
    <s v="Madlen Aleksandrova"/>
    <x v="13"/>
    <s v="N/A"/>
    <d v="2025-11-11T00:00:00"/>
    <x v="0"/>
    <x v="8"/>
    <x v="8"/>
    <n v="31"/>
    <n v="0"/>
    <s v="OK"/>
    <n v="0"/>
    <s v="11/13/25: unit added with Go Live date 11 Nov 2025. With sign. Participation contract for 3 years, starting from the Go Live date. Invoicing will start in December 2025 (we invoice for the previous month). The participation fee depends on the performance and varies per cabinet and theme, see contract. See email on 13 Nov 2025."/>
    <n v="0"/>
    <n v="0"/>
    <n v="0"/>
    <x v="426"/>
    <s v="11/11/2028 - Check Participation Contract for possible new Participation Fees or Purchase"/>
    <x v="60"/>
    <s v="No"/>
    <x v="393"/>
    <x v="366"/>
    <s v="Yes"/>
    <s v="Part Installed : RR: Exp: FY25Q3 - Grosvenor - 14 x PS32, 2 x PD, 49 x PS49, 6 x PC + 12 x BOP - Participation"/>
    <m/>
    <m/>
    <x v="417"/>
    <s v="Yes"/>
    <m/>
    <m/>
  </r>
  <r>
    <x v="0"/>
    <x v="0"/>
    <x v="0"/>
    <x v="0"/>
    <x v="3141"/>
    <x v="104"/>
    <x v="324"/>
    <x v="104"/>
    <x v="266"/>
    <s v="Rank"/>
    <x v="27"/>
    <x v="32"/>
    <x v="3"/>
    <x v="27"/>
    <x v="96"/>
    <x v="82"/>
    <s v="CRYSTALDUAL_LCD"/>
    <x v="8"/>
    <s v="UK Sales"/>
    <s v="CRYSTALDUAL 23 - SA"/>
    <n v="7.42"/>
    <x v="21"/>
    <x v="3"/>
    <n v="10.091200000000001"/>
    <s v="Madlen Aleksandrova"/>
    <x v="13"/>
    <d v="2020-11-05T00:00:00"/>
    <d v="2021-05-17T00:00:00"/>
    <x v="0"/>
    <x v="239"/>
    <x v="233"/>
    <n v="31"/>
    <n v="0"/>
    <s v="OK"/>
    <n v="0"/>
    <s v="5/17/21 : Casino reopens; 11/9/20: Casino Closed from 5th Nov."/>
    <n v="0"/>
    <n v="0"/>
    <n v="312.8272"/>
    <x v="176"/>
    <m/>
    <x v="0"/>
    <m/>
    <x v="398"/>
    <x v="380"/>
    <s v="Yes"/>
    <s v="RR: GSMA / Active / Rank Group / 17xCrystal Dual &amp; 8xCrystal Slant 32 / Q3-2018"/>
    <m/>
    <s v="Yes -Cloud"/>
    <x v="418"/>
    <m/>
    <m/>
    <m/>
  </r>
  <r>
    <x v="0"/>
    <x v="0"/>
    <x v="0"/>
    <x v="0"/>
    <x v="3142"/>
    <x v="104"/>
    <x v="324"/>
    <x v="104"/>
    <x v="266"/>
    <s v="Rank"/>
    <x v="27"/>
    <x v="32"/>
    <x v="3"/>
    <x v="27"/>
    <x v="96"/>
    <x v="82"/>
    <s v="CRYSTALDUAL_LCD"/>
    <x v="8"/>
    <s v="UK Sales"/>
    <s v="CRYSTALDUAL 23 - SA"/>
    <n v="7.42"/>
    <x v="21"/>
    <x v="3"/>
    <n v="10.091200000000001"/>
    <s v="Madlen Aleksandrova"/>
    <x v="13"/>
    <d v="2020-11-05T00:00:00"/>
    <d v="2021-05-17T00:00:00"/>
    <x v="0"/>
    <x v="239"/>
    <x v="233"/>
    <n v="31"/>
    <n v="0"/>
    <s v="OK"/>
    <n v="0"/>
    <s v="5/17/21 : Casino reopens; 11/9/20: Casino Closed from 5th Nov."/>
    <n v="0"/>
    <n v="0"/>
    <n v="312.8272"/>
    <x v="176"/>
    <m/>
    <x v="0"/>
    <m/>
    <x v="398"/>
    <x v="380"/>
    <s v="Yes"/>
    <s v="RR: GSMA / Active / Rank Group / 17xCrystal Dual &amp; 8xCrystal Slant 32 / Q3-2018"/>
    <m/>
    <s v="Yes -Cloud"/>
    <x v="418"/>
    <m/>
    <m/>
    <m/>
  </r>
  <r>
    <x v="1"/>
    <x v="0"/>
    <x v="3"/>
    <x v="1"/>
    <x v="3143"/>
    <x v="104"/>
    <x v="324"/>
    <x v="104"/>
    <x v="266"/>
    <s v="Rank"/>
    <x v="27"/>
    <x v="32"/>
    <x v="3"/>
    <x v="27"/>
    <x v="98"/>
    <x v="84"/>
    <s v="CRYSTALDUAL_27"/>
    <x v="4"/>
    <s v="Unite Fort Knox"/>
    <s v="Unite Fort Knox"/>
    <n v="11.42"/>
    <x v="21"/>
    <x v="3"/>
    <n v="15.531200000000002"/>
    <s v="Madlen Aleksandrova"/>
    <x v="13"/>
    <d v="2020-12-15T00:00:00"/>
    <d v="2021-05-17T00:00:00"/>
    <x v="0"/>
    <x v="240"/>
    <x v="234"/>
    <n v="31"/>
    <n v="0"/>
    <s v="OK"/>
    <n v="0"/>
    <s v="4/15/24: from 2 November 2023, the Install-At changed from 3108240 Grosvenor Casinos Ltd to 3305443 Grosvenor Casino Walsall Electric, because the unit moved from storage to site. Besides, the Profit Center changed from 350073 Gong XI FA CAI - UK to 350126 Unite Fort Knox MLP UK. The Brand and Theme changed from Gong XI FA CAI - UK / CRYSTALDUAL 27 - GXFC to Unite Fort Knox. The daily fee changed from £9,42 to £11,42 for GSMA (without sign of £4,50) and £3,50 extra for Cloud. From 2 November 2023 and onwards invoice the new daily fee of £11,42. Back billing to be done for 151 days (from 2 November 2023 till incl. 31 March 2024) for the fee difference: (£11,42 - £9,42 = £2) * 151 days = £302,- / $ 386,56 back billing per unit, reflected in column AK on the Active tab. Please invoice on the new Install-At 3305443;_x000a_01/03/23: Machine moved to storage from 13 December 2022, so the Install-At changed from 3305472 The Grosvenor Victoria Casino to 3108240 Grosvenor Casinos Ltd, no changes needed for December billing, until the new location has been determined, the invoicing from January onwards is on Sold-To and Install-At 3108240;_x000a_5/17/21 : Casino reopens; 12/15/20: Casino Closed from today; 12/1/20: Casino to re-open from 2nd Dec.; 11/9/20: Casino Closed from 5th Nov."/>
    <n v="0"/>
    <n v="0"/>
    <n v="481.46720000000005"/>
    <x v="379"/>
    <m/>
    <x v="0"/>
    <m/>
    <x v="401"/>
    <x v="383"/>
    <s v="Only quote"/>
    <s v="RR: GSMA / Active / Grosvenor Casinos : DiamondSpins 9 sites / 40 MCs (6 months free trial): Lease / Q4-2018"/>
    <m/>
    <s v="Yes -Cloud"/>
    <x v="376"/>
    <m/>
    <m/>
    <m/>
  </r>
  <r>
    <x v="1"/>
    <x v="0"/>
    <x v="3"/>
    <x v="1"/>
    <x v="3144"/>
    <x v="104"/>
    <x v="324"/>
    <x v="104"/>
    <x v="266"/>
    <s v="Rank"/>
    <x v="27"/>
    <x v="32"/>
    <x v="3"/>
    <x v="27"/>
    <x v="98"/>
    <x v="84"/>
    <s v="CRYSTALDUAL_27"/>
    <x v="4"/>
    <s v="Unite Fort Knox"/>
    <s v="Unite Fort Knox"/>
    <n v="11.42"/>
    <x v="21"/>
    <x v="3"/>
    <n v="15.531200000000002"/>
    <s v="Madlen Aleksandrova"/>
    <x v="13"/>
    <d v="2020-12-15T00:00:00"/>
    <d v="2021-05-17T00:00:00"/>
    <x v="0"/>
    <x v="240"/>
    <x v="234"/>
    <n v="31"/>
    <n v="0"/>
    <s v="OK"/>
    <n v="0"/>
    <s v="4/15/24: from 2 November 2023, the Install-At changed from 3108240 Grosvenor Casinos Ltd to 3305443 Grosvenor Casino Walsall Electric, because the unit moved from storage to site. Besides, the Profit Center changed from 350073 Gong XI FA CAI - UK to 350126 Unite Fort Knox MLP UK. The Brand and Theme changed from Gong XI FA CAI - UK / CRYSTALDUAL 27 - GXFC to Unite Fort Knox. The daily fee changed from £9,42 to £11,42 for GSMA (without sign of £4,50) and £3,50 extra for Cloud. From 2 November 2023 and onwards invoice the new daily fee of £11,42. Back billing to be done for 151 days (from 2 November 2023 till incl. 31 March 2024) for the fee difference: (£11,42 - £9,42 = £2) * 151 days = £302,- / $ 386,56 back billing per unit, reflected in column AK on the Active tab. Please invoice on the new Install-At 3305443;_x000a_01/03/23: Machine moved to storage from 13 December 2022, so the Install-At changed from 3305472 The Grosvenor Victoria Casino to 3108240 Grosvenor Casinos Ltd, no changes needed for December billing, until the new location has been determined, the invoicing from January onwards is on Sold-To and Install-At 3108240;_x000a_5/17/21 : Casino reopens; 12/15/20: Casino Closed from today; 12/1/20: Casino to re-open from 2nd Dec.; 11/9/20: Casino Closed from 5th Nov."/>
    <n v="0"/>
    <n v="0"/>
    <n v="481.46720000000005"/>
    <x v="379"/>
    <m/>
    <x v="0"/>
    <m/>
    <x v="401"/>
    <x v="383"/>
    <s v="Only quote"/>
    <s v="RR: GSMA / Active / Grosvenor Casinos : DiamondSpins 9 sites / 40 MCs (6 months free trial): Lease / Q4-2018"/>
    <m/>
    <s v="Yes -Cloud"/>
    <x v="376"/>
    <m/>
    <m/>
    <m/>
  </r>
  <r>
    <x v="1"/>
    <x v="0"/>
    <x v="3"/>
    <x v="1"/>
    <x v="3145"/>
    <x v="104"/>
    <x v="324"/>
    <x v="104"/>
    <x v="266"/>
    <s v="Rank"/>
    <x v="27"/>
    <x v="32"/>
    <x v="3"/>
    <x v="27"/>
    <x v="98"/>
    <x v="84"/>
    <s v="CRYSTALDUAL_27"/>
    <x v="4"/>
    <s v="Unite Fort Knox"/>
    <s v="Unite Fort Knox"/>
    <n v="11.42"/>
    <x v="21"/>
    <x v="3"/>
    <n v="15.531200000000002"/>
    <s v="Madlen Aleksandrova"/>
    <x v="13"/>
    <d v="2020-11-05T00:00:00"/>
    <d v="2021-05-17T00:00:00"/>
    <x v="0"/>
    <x v="240"/>
    <x v="234"/>
    <n v="31"/>
    <n v="0"/>
    <s v="OK"/>
    <n v="0"/>
    <s v="4/15/24: from 2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2 November 2023 and onwards invoice the new daily fee of £11,42. Credit note to be issued for 151 days (from 2 November 2023 till incl. 31 March 2024) for the fee difference: (£11,42 - £17,42 = -£6) * 151 days = -£906,- / -$ 1.159,68 credit per unit, reflected in column AL on the Active tab;_x000a_5/17/21 : Casino reopens; 11/9/20: Casino Closed from 5th Nov.  ; 10/26/20: Changed from Premiumfull to PremiumGSMA"/>
    <n v="0"/>
    <n v="0"/>
    <n v="481.46720000000005"/>
    <x v="379"/>
    <m/>
    <x v="0"/>
    <m/>
    <x v="401"/>
    <x v="383"/>
    <s v="Only quote"/>
    <s v="RR: GSMA / Active / Grosvenor Casinos : DiamondSpins 9 sites / 40 MCs (6 months free trial): Lease / Q4-2018"/>
    <m/>
    <s v="Yes -Cloud"/>
    <x v="376"/>
    <m/>
    <m/>
    <m/>
  </r>
  <r>
    <x v="1"/>
    <x v="0"/>
    <x v="3"/>
    <x v="1"/>
    <x v="3146"/>
    <x v="104"/>
    <x v="324"/>
    <x v="104"/>
    <x v="266"/>
    <s v="Rank"/>
    <x v="27"/>
    <x v="32"/>
    <x v="3"/>
    <x v="27"/>
    <x v="98"/>
    <x v="84"/>
    <s v="CRYSTALDUAL_27"/>
    <x v="4"/>
    <s v="Unite Fort Knox"/>
    <s v="Unite Fort Knox"/>
    <n v="11.42"/>
    <x v="21"/>
    <x v="3"/>
    <n v="15.531200000000002"/>
    <s v="Madlen Aleksandrova"/>
    <x v="13"/>
    <d v="2020-11-05T00:00:00"/>
    <d v="2021-05-17T00:00:00"/>
    <x v="0"/>
    <x v="240"/>
    <x v="234"/>
    <n v="31"/>
    <n v="0"/>
    <s v="OK"/>
    <n v="0"/>
    <s v="4/15/24: from 2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2 November 2023 and onwards invoice the new daily fee of £11,42. Credit note to be issued for 151 days (from 2 November 2023 till incl. 31 March 2024) for the fee difference: (£11,42 - £17,42 = -£6) * 151 days = -£906,- / -$ 1.159,68 credit per unit, reflected in column AL on the Active tab;_x000a_5/17/21 : Casino reopens; 11/9/20: Casino Closed from 5th Nov.  ; 10/26/20: Changed from Premiumfull to PremiumGSMA"/>
    <n v="0"/>
    <n v="0"/>
    <n v="481.46720000000005"/>
    <x v="379"/>
    <m/>
    <x v="0"/>
    <m/>
    <x v="401"/>
    <x v="383"/>
    <s v="Only quote"/>
    <s v="RR: GSMA / Active / Grosvenor Casinos : DiamondSpins 9 sites / 40 MCs (6 months free trial): Lease / Q4-2018"/>
    <m/>
    <s v="Yes -Cloud"/>
    <x v="376"/>
    <m/>
    <m/>
    <m/>
  </r>
  <r>
    <x v="1"/>
    <x v="0"/>
    <x v="3"/>
    <x v="1"/>
    <x v="3147"/>
    <x v="104"/>
    <x v="324"/>
    <x v="104"/>
    <x v="266"/>
    <s v="Rank"/>
    <x v="27"/>
    <x v="32"/>
    <x v="3"/>
    <x v="27"/>
    <x v="98"/>
    <x v="84"/>
    <s v="CRYSTALDUAL_27"/>
    <x v="4"/>
    <s v="Unite Fort Knox"/>
    <s v="Unite Fort Knox"/>
    <n v="11.42"/>
    <x v="21"/>
    <x v="3"/>
    <n v="15.531200000000002"/>
    <s v="Madlen Aleksandrova"/>
    <x v="13"/>
    <d v="2020-11-05T00:00:00"/>
    <d v="2021-05-17T00:00:00"/>
    <x v="0"/>
    <x v="240"/>
    <x v="234"/>
    <n v="31"/>
    <n v="0"/>
    <s v="OK"/>
    <n v="0"/>
    <s v="4/15/24: from 2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2 November 2023 and onwards invoice the new daily fee of £11,42. Credit note to be issued for 151 days (from 2 November 2023 till incl. 31 March 2024) for the fee difference: (£11,42 - £17,42 = -£6) * 151 days = -£906,- / -$ 1.159,68 credit per unit, reflected in column AL on the Active tab;_x000a_5/17/21 : Casino reopens; 11/9/20: Casino Closed from 5th Nov.  ; 10/26/20: Changed from Premiumfull to PremiumGSMA"/>
    <n v="0"/>
    <n v="0"/>
    <n v="481.46720000000005"/>
    <x v="379"/>
    <m/>
    <x v="0"/>
    <m/>
    <x v="401"/>
    <x v="383"/>
    <s v="Only quote"/>
    <s v="RR: GSMA / Active / Grosvenor Casinos : DiamondSpins 9 sites / 40 MCs (6 months free trial): Lease / Q4-2018"/>
    <m/>
    <s v="Yes -Cloud"/>
    <x v="376"/>
    <m/>
    <m/>
    <m/>
  </r>
  <r>
    <x v="1"/>
    <x v="0"/>
    <x v="3"/>
    <x v="1"/>
    <x v="3148"/>
    <x v="104"/>
    <x v="324"/>
    <x v="104"/>
    <x v="266"/>
    <s v="Rank"/>
    <x v="27"/>
    <x v="32"/>
    <x v="3"/>
    <x v="27"/>
    <x v="98"/>
    <x v="84"/>
    <s v="CRYSTALDUAL_27"/>
    <x v="4"/>
    <s v="Unite Fort Knox"/>
    <s v="Unite Fort Knox"/>
    <n v="11.42"/>
    <x v="21"/>
    <x v="3"/>
    <n v="15.531200000000002"/>
    <s v="Madlen Aleksandrova"/>
    <x v="13"/>
    <d v="2020-11-05T00:00:00"/>
    <d v="2021-05-17T00:00:00"/>
    <x v="0"/>
    <x v="240"/>
    <x v="234"/>
    <n v="31"/>
    <n v="0"/>
    <s v="OK"/>
    <n v="0"/>
    <s v="4/15/24: from 2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2 November 2023 and onwards invoice the new daily fee of £11,42. Credit note to be issued for 151 days (from 2 November 2023 till incl. 31 March 2024) for the fee difference: (£11,42 - £17,42 = -£6) * 151 days = -£906,- / -$ 1.159,68 credit per unit, reflected in column AL on the Active tab;_x000a_5/17/21 : Casino reopens; 11/9/20: Casino Closed from 5th Nov.  ; 10/26/20: Changed from Premiumfull to PremiumGSMA"/>
    <n v="0"/>
    <n v="0"/>
    <n v="481.46720000000005"/>
    <x v="379"/>
    <m/>
    <x v="0"/>
    <m/>
    <x v="401"/>
    <x v="383"/>
    <s v="Only quote"/>
    <s v="RR: GSMA / Active / Grosvenor Casinos : DiamondSpins 9 sites / 40 MCs (6 months free trial): Lease / Q4-2018"/>
    <m/>
    <s v="Yes -Cloud"/>
    <x v="376"/>
    <m/>
    <m/>
    <m/>
  </r>
  <r>
    <x v="1"/>
    <x v="0"/>
    <x v="3"/>
    <x v="1"/>
    <x v="3149"/>
    <x v="104"/>
    <x v="325"/>
    <x v="104"/>
    <x v="267"/>
    <s v="Rank"/>
    <x v="27"/>
    <x v="32"/>
    <x v="3"/>
    <x v="27"/>
    <x v="97"/>
    <x v="83"/>
    <s v="CRYSTAL_SLANT"/>
    <x v="27"/>
    <s v="Diamond Spins - UK"/>
    <s v="CRYSTAL_SLANT - DIAMOND SPINS"/>
    <n v="17.420000000000002"/>
    <x v="21"/>
    <x v="3"/>
    <n v="23.691200000000006"/>
    <s v="Madlen Aleksandrova"/>
    <x v="13"/>
    <d v="2020-12-18T00:00:00"/>
    <d v="2021-05-17T00:00:00"/>
    <x v="0"/>
    <x v="291"/>
    <x v="285"/>
    <n v="31"/>
    <n v="0"/>
    <s v="OK"/>
    <n v="0"/>
    <s v="12/19/22: unit was removed from site and moved to storage on 13 December 2022. Therefore, the Install-At changed from 3305427 Grosvenor Luton to 3108240 Grosvenor Casinos Ltd. Until the new location has been determined, the invoicing for the whole month is on Sold-To and Install-At 3108240; _x000a_5/17/21 : Casino reopens; 12/18/20: Casino closed from end of today; 12/1/20: Casino to re-open from 2nd Dec.; 11/9/20: Casino Closed from 5th Nov.  ; 10/26/20: Changed from Premiumfull to PremiumGSMA"/>
    <n v="0"/>
    <n v="0"/>
    <n v="734.4272000000002"/>
    <x v="427"/>
    <m/>
    <x v="0"/>
    <m/>
    <x v="414"/>
    <x v="399"/>
    <s v="Yes"/>
    <s v="RR: GSMA / Active / Grosvenor Casinos: Luton / 8 x DiamondSpins: Lease / Q3-2019"/>
    <s v="Original Go Live date is 19 April 2018. But the unit converted to Diamond Spins with a new quote and OPP, so we took that Go Live date, which is 22 August 2019. Contract 54 months."/>
    <s v="Yes -Cloud"/>
    <x v="419"/>
    <m/>
    <m/>
    <m/>
  </r>
  <r>
    <x v="1"/>
    <x v="0"/>
    <x v="3"/>
    <x v="1"/>
    <x v="3150"/>
    <x v="104"/>
    <x v="325"/>
    <x v="104"/>
    <x v="267"/>
    <s v="Rank"/>
    <x v="27"/>
    <x v="32"/>
    <x v="3"/>
    <x v="27"/>
    <x v="97"/>
    <x v="83"/>
    <s v="CRYSTAL_SLANT"/>
    <x v="27"/>
    <s v="Diamond Spins - UK"/>
    <s v="CRYSTAL_SLANT - DIAMOND SPINS"/>
    <n v="17.420000000000002"/>
    <x v="21"/>
    <x v="3"/>
    <n v="23.691200000000006"/>
    <s v="Madlen Aleksandrova"/>
    <x v="13"/>
    <d v="2020-12-18T00:00:00"/>
    <d v="2021-05-17T00:00:00"/>
    <x v="0"/>
    <x v="291"/>
    <x v="285"/>
    <n v="31"/>
    <n v="0"/>
    <s v="OK"/>
    <n v="0"/>
    <s v="12/19/22: unit was removed from site and moved to storage on 13 December 2022. Therefore, the Install-At changed from 3305427 Grosvenor Luton to 3108240 Grosvenor Casinos Ltd. Until the new location has been determined, the invoicing for the whole month is on Sold-To and Install-At 3108240; _x000a_5/17/21 : Casino reopens; 12/18/20: Casino closed from end of today; 12/1/20: Casino to re-open from 2nd Dec.; 11/9/20: Casino Closed from 5th Nov.  ; 10/26/20: Changed from Premiumfull to PremiumGSMA"/>
    <n v="0"/>
    <n v="0"/>
    <n v="734.4272000000002"/>
    <x v="427"/>
    <m/>
    <x v="0"/>
    <m/>
    <x v="414"/>
    <x v="399"/>
    <s v="Yes"/>
    <s v="RR: GSMA / Active / Grosvenor Casinos: Luton / 8 x DiamondSpins: Lease / Q3-2019"/>
    <s v="Original Go Live date is 19 April 2018. But the unit converted to Diamond Spins with a new quote and OPP, so we took that Go Live date, which is 22 August 2019. Contract 54 months."/>
    <s v="Yes -Cloud"/>
    <x v="419"/>
    <m/>
    <m/>
    <m/>
  </r>
  <r>
    <x v="1"/>
    <x v="0"/>
    <x v="3"/>
    <x v="1"/>
    <x v="3151"/>
    <x v="104"/>
    <x v="325"/>
    <x v="104"/>
    <x v="267"/>
    <s v="Rank"/>
    <x v="27"/>
    <x v="32"/>
    <x v="3"/>
    <x v="27"/>
    <x v="95"/>
    <x v="81"/>
    <s v="CRYSTALDUAL_27"/>
    <x v="4"/>
    <s v="Gong XI FA CAI - UK"/>
    <s v="CRYSTALDUAL 27 - GXFC"/>
    <n v="9.42"/>
    <x v="21"/>
    <x v="3"/>
    <n v="12.811200000000001"/>
    <s v="Madlen Aleksandrova"/>
    <x v="13"/>
    <d v="2020-12-15T00:00:00"/>
    <d v="2021-05-17T00:00:00"/>
    <x v="0"/>
    <x v="246"/>
    <x v="240"/>
    <n v="31"/>
    <n v="0"/>
    <s v="OK"/>
    <n v="0"/>
    <s v="01/03/23: Machine moved to storage from 14 December 2022, so the Install-At changed from 3305423 Grosvenor Piccadilly to 3108240 Grosvenor Casinos Ltd, no changes needed for December billing, until the new location has been determined, the invoicing from January onwards is on Sold-To and Install-At 3108240; _x000a_5/17/21 : Casino reopens; 12/15/20: Casino Closed from today; 12/1/20: Casino to re-open from 2nd Dec.; 11/9/20: Casino Closed from 5th Nov."/>
    <n v="0"/>
    <n v="0"/>
    <n v="397.14720000000005"/>
    <x v="379"/>
    <m/>
    <x v="0"/>
    <m/>
    <x v="396"/>
    <x v="378"/>
    <s v="Yes"/>
    <s v="RR: GSMA / Active / Grosvenor Casinos / 30 x CD27 &amp; 20 x CS : Lease with option to buy / Q4-2018"/>
    <m/>
    <s v="Yes -Cloud"/>
    <x v="376"/>
    <m/>
    <m/>
    <m/>
  </r>
  <r>
    <x v="1"/>
    <x v="0"/>
    <x v="3"/>
    <x v="1"/>
    <x v="3152"/>
    <x v="104"/>
    <x v="325"/>
    <x v="104"/>
    <x v="267"/>
    <s v="Rank"/>
    <x v="27"/>
    <x v="32"/>
    <x v="3"/>
    <x v="27"/>
    <x v="95"/>
    <x v="81"/>
    <s v="CRYSTAL_SLANT_U"/>
    <x v="35"/>
    <s v="Gong XI FA CAI - UK"/>
    <s v="CRYSTAL_SLANT - GXFC"/>
    <n v="9.42"/>
    <x v="21"/>
    <x v="3"/>
    <n v="12.811200000000001"/>
    <s v="Madlen Aleksandrova"/>
    <x v="13"/>
    <d v="2020-11-05T00:00:00"/>
    <d v="2021-05-17T00:00:00"/>
    <x v="0"/>
    <x v="246"/>
    <x v="240"/>
    <n v="31"/>
    <n v="0"/>
    <s v="OK"/>
    <n v="0"/>
    <s v="01/03/23: Machine moved to storage from 21 December 2022, so the Install-At changed from 3307612 Grosvenor Casinos Oldbury to 3108240 Grosvenor Casinos Ltd, no changes needed for December billing, until the new location has been determined, the invoicing from January onwards is on Sold-To and Install-At 3108240;_x000a_6/24/21: Profit Center changed from 350005 UK Sales to 350073 Gong XI FA CAI - UK and from Non-Premium/LOP-SOFT to Premium/MJP-SOFT; 6/8/21: Machine moved from storage to this site and also added GXFC, go-live 1st June; 5/17/21 : Casino reopens; 11/9/20: Casino Closed from 5th Nov."/>
    <n v="0"/>
    <n v="0"/>
    <n v="397.14720000000005"/>
    <x v="379"/>
    <m/>
    <x v="0"/>
    <m/>
    <x v="401"/>
    <x v="378"/>
    <s v="Only quote"/>
    <s v="RR: GSMA / Active / Grosvenor Casinos : DiamondSpins 9 sites / 40 MCs (6 months free trial): Lease / Q4-2018"/>
    <m/>
    <s v="Yes -Cloud"/>
    <x v="376"/>
    <m/>
    <m/>
    <m/>
  </r>
  <r>
    <x v="0"/>
    <x v="0"/>
    <x v="0"/>
    <x v="0"/>
    <x v="3153"/>
    <x v="104"/>
    <x v="325"/>
    <x v="104"/>
    <x v="267"/>
    <s v="Rank"/>
    <x v="27"/>
    <x v="32"/>
    <x v="3"/>
    <x v="27"/>
    <x v="96"/>
    <x v="82"/>
    <s v="CRYSTAL_CURVE"/>
    <x v="20"/>
    <s v="UK Sales"/>
    <s v="CRYSTALCURVE  - SA"/>
    <n v="7.42"/>
    <x v="21"/>
    <x v="3"/>
    <n v="10.091200000000001"/>
    <s v="Madlen Aleksandrova"/>
    <x v="13"/>
    <d v="2020-11-05T00:00:00"/>
    <d v="2021-05-17T00:00:00"/>
    <x v="0"/>
    <x v="239"/>
    <x v="233"/>
    <n v="31"/>
    <n v="0"/>
    <s v="OK"/>
    <n v="0"/>
    <s v="4/15/24: from 2 November 2023, the Install-At changed from 3305736 Grosvenor Walsall to 3108240 Grosvenor Casinos Ltd, because the unit moved from site to storage. Until the new location has been determined, the invoicing for the whole month is on Sold-To and Install-At 3108240;_x000a_5/17/21: Casino reopens; 11/9/20: Casino Closed from 5th Nov."/>
    <n v="0"/>
    <n v="0"/>
    <n v="312.8272"/>
    <x v="351"/>
    <m/>
    <x v="0"/>
    <m/>
    <x v="385"/>
    <x v="368"/>
    <s v="Yes"/>
    <s v="RR: GSMA / Active / Grosvenor / 50 x CrystalCurve  Themes: Lease (MCs: OPP202725) / Q3-2020"/>
    <m/>
    <s v="Yes -Cloud"/>
    <x v="351"/>
    <s v="Yes"/>
    <m/>
    <m/>
  </r>
  <r>
    <x v="0"/>
    <x v="0"/>
    <x v="0"/>
    <x v="0"/>
    <x v="3154"/>
    <x v="104"/>
    <x v="325"/>
    <x v="104"/>
    <x v="267"/>
    <s v="Rank"/>
    <x v="27"/>
    <x v="32"/>
    <x v="3"/>
    <x v="27"/>
    <x v="96"/>
    <x v="82"/>
    <s v="CRYSTAL_CURVE"/>
    <x v="20"/>
    <s v="UK Sales"/>
    <s v="CRYSTALCURVE  - SA"/>
    <n v="7.42"/>
    <x v="21"/>
    <x v="3"/>
    <n v="10.091200000000001"/>
    <s v="Madlen Aleksandrova"/>
    <x v="13"/>
    <d v="2020-10-23T00:00:00"/>
    <d v="2021-05-17T00:00:00"/>
    <x v="0"/>
    <x v="239"/>
    <x v="233"/>
    <n v="31"/>
    <n v="0"/>
    <s v="OK"/>
    <n v="0"/>
    <s v="7/19/24: see email from Anil on 19 July 2024: apparently this unit did not move to storage on 15 January 2024 after all, because we got the info that is was removed from Sheffield and moved to storage on 18 July 2024. Since we continued to invoice while the unit was in storage anyway, nothing changes now and we don't have to inform the Billing Team;_x000a_1/17/24: from 15 January 2024, the Install-At changed from 3305672 Grosvenor Sheffield to 3108240 Grosvenor Casinos Ltd because the units moved from site to storage, they will be re-installed. Billing to continue as per current daily fees. Invoicing at Sold-To and Install-At 3108240 for the whole month;_x000a_5/17/21 : Casino reopens; 10/22/20: Casino closing tonight, Invoice for 31 days and credit for 9 days."/>
    <n v="0"/>
    <n v="0"/>
    <n v="312.8272"/>
    <x v="424"/>
    <m/>
    <x v="0"/>
    <m/>
    <x v="385"/>
    <x v="368"/>
    <s v="Yes"/>
    <s v="RR: GSMA / Active / Grosvenor / 50 x CrystalCurve  Themes: Lease (MCs: OPP202725) / Q3-2020"/>
    <m/>
    <s v="Yes -Cloud"/>
    <x v="416"/>
    <m/>
    <m/>
    <m/>
  </r>
  <r>
    <x v="1"/>
    <x v="0"/>
    <x v="3"/>
    <x v="1"/>
    <x v="3155"/>
    <x v="104"/>
    <x v="325"/>
    <x v="104"/>
    <x v="267"/>
    <s v="Rank"/>
    <x v="27"/>
    <x v="32"/>
    <x v="3"/>
    <x v="27"/>
    <x v="95"/>
    <x v="81"/>
    <s v="PEAKSLANT"/>
    <x v="0"/>
    <s v="Gong XI FA CAI - UK"/>
    <s v="PEAK SLANT - GXFC"/>
    <n v="9.42"/>
    <x v="21"/>
    <x v="3"/>
    <n v="12.811200000000001"/>
    <s v="Madlen Aleksandrova"/>
    <x v="13"/>
    <d v="2020-11-05T00:00:00"/>
    <d v="2021-05-17T00:00:00"/>
    <x v="0"/>
    <x v="246"/>
    <x v="240"/>
    <n v="31"/>
    <n v="0"/>
    <s v="OK"/>
    <n v="0"/>
    <s v="10/19/23: invoicing starts again from 1 October 2023, daily fee is updated from £8 to £9.42 (£1.42 for maintenance has been added), additional £3.50 for sbX to be invoiced separately;_x000a_9/8/23: the Install-At changed from 3305645 Grosvenor Coventry to 3108240 Grosvenor Casinos Ltd because they were moved to storage on 10 Aug 2023. See Go Live form in email from Anil on 5 Sep 2023. They will be re-installed. Currently the invoicing has not started yet (see remark below), but once the invoicing starts from 1 Oct 2023, please invoice at Sold-To and Install-At 3108240;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24/23: daily fee update from 6,00 GBP to 8,00 GBP (addition for GXFC), as per Anil´s E-mail from 23rd January 2023, correction needed for 7 days in December 2022 (from 25 till incl. 31 December 2022), reflected in column AJ; _x000a_12/20/22: unit added from 25 December 2022 after a 4 months free Trial which had Go Live on 24 August 2022 has been finished, we start invoicing a software lease fee from 25 December 2022, 36 months contract. For December invoice £6,- from 25 till incl. 31 December 2022 (7 days);"/>
    <n v="0"/>
    <n v="0"/>
    <n v="397.14720000000005"/>
    <x v="15"/>
    <s v="10/1/2023 - Monthly fee update"/>
    <x v="28"/>
    <s v="STL"/>
    <x v="415"/>
    <x v="400"/>
    <s v="Yes"/>
    <s v="RR: GSMA / Active / Grosvenor Casinos Ltd / 4x PS32 / Q4-2023"/>
    <s v="Saved go live in SF"/>
    <s v="Yes -Cloud"/>
    <x v="352"/>
    <s v="Yes"/>
    <m/>
    <m/>
  </r>
  <r>
    <x v="1"/>
    <x v="0"/>
    <x v="3"/>
    <x v="1"/>
    <x v="3156"/>
    <x v="104"/>
    <x v="325"/>
    <x v="104"/>
    <x v="267"/>
    <s v="Rank"/>
    <x v="27"/>
    <x v="32"/>
    <x v="3"/>
    <x v="27"/>
    <x v="95"/>
    <x v="81"/>
    <s v="PEAKSLANT"/>
    <x v="0"/>
    <s v="Gong XI FA CAI - UK"/>
    <s v="PEAK SLANT - GXFC"/>
    <n v="9.42"/>
    <x v="21"/>
    <x v="3"/>
    <n v="12.811200000000001"/>
    <s v="Madlen Aleksandrova"/>
    <x v="13"/>
    <d v="2020-11-05T00:00:00"/>
    <d v="2021-05-17T00:00:00"/>
    <x v="0"/>
    <x v="246"/>
    <x v="240"/>
    <n v="31"/>
    <n v="0"/>
    <s v="OK"/>
    <n v="0"/>
    <s v="10/19/23: invoicing starts again from 1 October 2023, daily fee is updated from £8 to £9.42 (£1.42 for maintenance has been added), additional £3.50 for sbX to be invoiced separately;_x000a_9/8/23: the Install-At changed from 3305645 Grosvenor Coventry to 3108240 Grosvenor Casinos Ltd because they were moved to storage on 10 Aug 2023. See Go Live form in email from Anil on 5 Sep 2023. They will be re-installed. Currently the invoicing has not started yet (see remark below), but once the invoicing starts from 1 Oct 2023, please invoice at Sold-To and Install-At 3108240;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24/23: daily fee update from 6,00 GBP to 8,00 GBP (addition for GXFC), as per Anil´s E-mail from 23rd January 2023, correction needed for 7 days in December 2022 (from 25 till incl. 31 December 2022), reflected in column AJ; _x000a_12/20/22: unit added from 25 December 2022 after a 4 months free Trial which had Go Live on 24 August 2022 has been finished, we start invoicing a software lease fee from 25 December 2022, 36 months contract. For December invoice £6,- from 25 till incl. 31 December 2022 (7 days);"/>
    <n v="0"/>
    <n v="0"/>
    <n v="397.14720000000005"/>
    <x v="15"/>
    <s v="10/1/2023 - Monthly fee update"/>
    <x v="28"/>
    <s v="STL"/>
    <x v="415"/>
    <x v="400"/>
    <s v="Yes"/>
    <s v="RR: GSMA / Active / Grosvenor Casinos Ltd / 4x PS32 / Q4-2023"/>
    <s v="Saved go live in SF"/>
    <s v="Yes -Cloud"/>
    <x v="352"/>
    <s v="Yes"/>
    <m/>
    <m/>
  </r>
  <r>
    <x v="1"/>
    <x v="0"/>
    <x v="3"/>
    <x v="1"/>
    <x v="3157"/>
    <x v="104"/>
    <x v="325"/>
    <x v="104"/>
    <x v="267"/>
    <s v="Rank"/>
    <x v="27"/>
    <x v="32"/>
    <x v="3"/>
    <x v="27"/>
    <x v="95"/>
    <x v="81"/>
    <s v="PEAKSLANT"/>
    <x v="0"/>
    <s v="Gong XI FA CAI - UK"/>
    <s v="PEAK SLANT - GXFC"/>
    <n v="9.42"/>
    <x v="21"/>
    <x v="3"/>
    <n v="12.811200000000001"/>
    <s v="Madlen Aleksandrova"/>
    <x v="13"/>
    <d v="2020-11-05T00:00:00"/>
    <d v="2021-05-17T00:00:00"/>
    <x v="0"/>
    <x v="246"/>
    <x v="240"/>
    <n v="31"/>
    <n v="0"/>
    <s v="OK"/>
    <n v="0"/>
    <s v="10/19/23: invoicing starts again from 1 October 2023, daily fee is updated from £8 to £9.42 (£1.42 for maintenance has been added), additional £3.50 for sbX to be invoiced separately;_x000a_9/8/23: the Install-At changed from 3305645 Grosvenor Coventry to 3108240 Grosvenor Casinos Ltd because they were moved to storage on 10 Aug 2023. See Go Live form in email from Anil on 5 Sep 2023. They will be re-installed. Currently the invoicing has not started yet (see remark below), but once the invoicing starts from 1 Oct 2023, please invoice at Sold-To and Install-At 3108240;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24/23: daily fee update from 6,00 GBP to 8,00 GBP (addition for GXFC), as per Anil´s E-mail from 23rd January 2023, correction needed for 7 days in December 2022 (from 25 till incl. 31 December 2022), reflected in column AJ; _x000a_12/20/22: unit added from 25 December 2022 after a 4 months free Trial which had Go Live on 24 August 2022 has been finished, we start invoicing a software lease fee from 25 December 2022, 36 months contract. For December invoice £6,- from 25 till incl. 31 December 2022 (7 days);"/>
    <n v="0"/>
    <n v="0"/>
    <n v="397.14720000000005"/>
    <x v="15"/>
    <s v="10/1/2023 - Monthly fee update"/>
    <x v="28"/>
    <s v="STL"/>
    <x v="415"/>
    <x v="400"/>
    <s v="Yes"/>
    <s v="RR: GSMA / Active / Grosvenor Casinos Ltd / 4x PS32 / Q4-2023"/>
    <s v="Saved go live in SF"/>
    <s v="Yes -Cloud"/>
    <x v="352"/>
    <s v="Yes"/>
    <m/>
    <m/>
  </r>
  <r>
    <x v="1"/>
    <x v="0"/>
    <x v="3"/>
    <x v="1"/>
    <x v="3158"/>
    <x v="104"/>
    <x v="325"/>
    <x v="104"/>
    <x v="267"/>
    <s v="Rank"/>
    <x v="27"/>
    <x v="32"/>
    <x v="3"/>
    <x v="27"/>
    <x v="95"/>
    <x v="81"/>
    <s v="PEAKSLANT"/>
    <x v="0"/>
    <s v="Gong XI FA CAI - UK"/>
    <s v="PEAK SLANT - GXFC"/>
    <n v="9.42"/>
    <x v="21"/>
    <x v="3"/>
    <n v="12.811200000000001"/>
    <s v="Madlen Aleksandrova"/>
    <x v="13"/>
    <d v="2020-11-05T00:00:00"/>
    <d v="2021-05-17T00:00:00"/>
    <x v="0"/>
    <x v="246"/>
    <x v="240"/>
    <n v="31"/>
    <n v="0"/>
    <s v="OK"/>
    <n v="0"/>
    <s v="10/19/23: invoicing starts again from 1 October 2023, daily fee is updated from £8 to £9.42 (£1.42 for maintenance has been added), additional £3.50 for sbX to be invoiced separately;_x000a_9/8/23: the Install-At changed from 3305645 Grosvenor Coventry to 3108240 Grosvenor Casinos Ltd because they were moved to storage on 10 Aug 2023. See Go Live form in email from Anil on 5 Sep 2023. They will be re-installed. Currently the invoicing has not started yet (see remark below), but once the invoicing starts from 1 Oct 2023, please invoice at Sold-To and Install-At 3108240;_x000a_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_x000a_1/24/23: daily fee update from 6,00 GBP to 8,00 GBP (addition for GXFC), as per Anil´s E-mail from 23rd January 2023, correction needed for 7 days in December 2022 (from 25 till incl. 31 December 2022), reflected in column AJ; _x000a_ 12/20/22: unit added from 25 December 2022 after a 4 months free Trial which had Go Live on 24 August 2022 has been finished, we start invoicing a software lease fee from 25 December 2022, 36 months contract. For December invoice £6,- from 25 till incl. 31 December 2022 (7 days);"/>
    <n v="0"/>
    <n v="0"/>
    <n v="397.14720000000005"/>
    <x v="15"/>
    <s v="10/1/2023 - Monthly fee update"/>
    <x v="28"/>
    <s v="STL"/>
    <x v="415"/>
    <x v="400"/>
    <s v="Yes"/>
    <s v="RR: GSMA / Active / Grosvenor Casinos Ltd / 4x PS32 / Q4-2023"/>
    <s v="Saved go live in SF"/>
    <s v="Yes -Cloud"/>
    <x v="352"/>
    <s v="Yes"/>
    <m/>
    <m/>
  </r>
  <r>
    <x v="0"/>
    <x v="0"/>
    <x v="0"/>
    <x v="0"/>
    <x v="3159"/>
    <x v="104"/>
    <x v="317"/>
    <x v="104"/>
    <x v="258"/>
    <s v="Rank"/>
    <x v="27"/>
    <x v="32"/>
    <x v="3"/>
    <x v="27"/>
    <x v="96"/>
    <x v="82"/>
    <s v="CRYSTALDUAL_27"/>
    <x v="4"/>
    <s v="UK Sales"/>
    <s v="CRYSTALDUAL 27 - SA"/>
    <n v="7.42"/>
    <x v="21"/>
    <x v="3"/>
    <n v="10.091200000000001"/>
    <s v="Madlen Aleksandrova"/>
    <x v="13"/>
    <d v="2020-12-15T00:00:00"/>
    <d v="2021-05-17T00:00:00"/>
    <x v="0"/>
    <x v="239"/>
    <x v="233"/>
    <n v="31"/>
    <n v="0"/>
    <s v="OK"/>
    <n v="0"/>
    <s v="9/8/23: the Install-At changed from 3108240 Grosvenor Casinos Ltd to 3305645 Grosvenor Coventry. Unit has been converted to SA from 10 Aug 2023. The Profit Center changed from 350073 Gong XI FA CAI - UK (Premium, MJP-SOFT) to 350005 UK Sales (Non-premium, LOP-SOFT). The Brand / Theme changed from Gong XI FA CAI - UK / CRYSTALDUAL 27 - GXFC to UK Sales / CRYSTALDUAL 27 - SA. The daily fee changed from £9,42 to £7,42 from 10 Aug 2023. See email Anil on 5 Sep 2023. Credit note to be issued for 22 days (from 10 till incl. 31 August) for the difference of £2 per day, reflected in column AL;_x000a_7/20/23: the Install-At changed from 3305472 The Grosvenor Victoria Casino to 3108240 Grosvenor Casinos Ltd because they were moved to storage. We continue to invoice. Invoicing at Sold-To and Install-At 3108240 for the whole month. See Go Live doc in email from Anil on 20 July 2023;_x000a_5/17/21: Casino reopens; 12/15/20: Casino Closed from today; 12/1/20: Casino to re-open from 2nd Dec.; 11/9/20: Casino Closed from 5th Nov."/>
    <n v="0"/>
    <n v="0"/>
    <n v="312.8272"/>
    <x v="379"/>
    <m/>
    <x v="0"/>
    <m/>
    <x v="396"/>
    <x v="378"/>
    <s v="Yes"/>
    <s v="RR: GSMA / Active / Grosvenor Casinos / 30 x CD27 &amp; 20 x CS : Lease with option to buy / Q4-2018"/>
    <m/>
    <s v="Yes -Cloud"/>
    <x v="376"/>
    <s v="Yes"/>
    <m/>
    <m/>
  </r>
  <r>
    <x v="0"/>
    <x v="0"/>
    <x v="0"/>
    <x v="0"/>
    <x v="3160"/>
    <x v="104"/>
    <x v="317"/>
    <x v="104"/>
    <x v="258"/>
    <s v="Rank"/>
    <x v="27"/>
    <x v="32"/>
    <x v="3"/>
    <x v="27"/>
    <x v="96"/>
    <x v="82"/>
    <s v="CRYSTALDUAL_27"/>
    <x v="4"/>
    <s v="UK Sales"/>
    <s v="CRYSTALDUAL 27 - SA"/>
    <n v="7.42"/>
    <x v="21"/>
    <x v="3"/>
    <n v="10.091200000000001"/>
    <s v="Madlen Aleksandrova"/>
    <x v="13"/>
    <d v="2020-12-15T00:00:00"/>
    <d v="2021-05-17T00:00:00"/>
    <x v="0"/>
    <x v="239"/>
    <x v="233"/>
    <n v="31"/>
    <n v="0"/>
    <s v="OK"/>
    <n v="0"/>
    <s v="9/8/23: the Install-At changed from 3108240 Grosvenor Casinos Ltd to 3305645 Grosvenor Coventry. Unit has been converted to SA from 10 Aug 2023. The Profit Center changed from 350073 Gong XI FA CAI - UK (Premium, MJP-SOFT) to 350005 UK Sales (Non-premium, LOP-SOFT). The Brand / Theme changed from Gong XI FA CAI - UK / CRYSTALDUAL 27 - GXFC to UK Sales / CRYSTALDUAL 27 - SA. The daily fee changed from £9,42 to £7,42 from 10 Aug 2023. See email Anil on 5 Sep 2023. Credit note to be issued for 22 days (from 10 till incl. 31 August) for the difference of £2 per day, reflected in column AL;_x000a_7/20/23: the Install-At changed from 3305472 The Grosvenor Victoria Casino to 3108240 Grosvenor Casinos Ltd because they were moved to storage. We continue to invoice. Invoicing at Sold-To and Install-At 3108240 for the whole month. See Go Live doc in email from Anil on 20 July 2023;_x000a_5/17/21: Casino reopens; 12/15/20: Casino Closed from today; 12/1/20: Casino to re-open from 2nd Dec.; 11/9/20: Casino Closed from 5th Nov."/>
    <n v="0"/>
    <n v="0"/>
    <n v="312.8272"/>
    <x v="379"/>
    <m/>
    <x v="0"/>
    <m/>
    <x v="396"/>
    <x v="378"/>
    <s v="Yes"/>
    <s v="RR: GSMA / Active / Grosvenor Casinos / 30 x CD27 &amp; 20 x CS : Lease with option to buy / Q4-2018"/>
    <m/>
    <s v="Yes -Cloud"/>
    <x v="376"/>
    <s v="Yes"/>
    <m/>
    <m/>
  </r>
  <r>
    <x v="1"/>
    <x v="0"/>
    <x v="3"/>
    <x v="1"/>
    <x v="3161"/>
    <x v="104"/>
    <x v="317"/>
    <x v="104"/>
    <x v="258"/>
    <s v="Rank"/>
    <x v="27"/>
    <x v="32"/>
    <x v="3"/>
    <x v="27"/>
    <x v="101"/>
    <x v="87"/>
    <s v="CRYSTAL_CURVE"/>
    <x v="20"/>
    <s v="Unite Prosperity Link - UK"/>
    <s v="CRYSTALCURVE - UNITE PROSPERITY LINK"/>
    <n v="15.92"/>
    <x v="21"/>
    <x v="3"/>
    <n v="21.651200000000003"/>
    <s v="Madlen Aleksandrova"/>
    <x v="13"/>
    <d v="2020-12-15T00:00:00"/>
    <d v="2021-05-17T00:00:00"/>
    <x v="0"/>
    <x v="241"/>
    <x v="235"/>
    <n v="31"/>
    <n v="0"/>
    <s v="OK"/>
    <n v="0"/>
    <s v="4/15/24: from 10 August 2023, the daily fee changes from £7,42 to £15,92 for GSMA (with sign of £4,50) and £3,50 extra for Cloud. From 10 August 2023 and onwards invoice the new daily fee of £15,92. Back billing to be done for 235 days (from 10 August 2023 till incl. 31 March 2024) for the fee difference: (£15,92 - £7,42 = £8,50) * 235 days = £1.997,50 / $ 2.556,80 back billing per unit, reflected in column AK on the Active tab;_x000a_9/8/23: the Sold-To and Install-At changed from 3115454 Grosvenor Casinos (GC) Ltd to Sold-To 3108240 Grosvenor Casinos Ltd and Install-At 3305645 Grosvenor Coventry. Unit has been converted to Unite Prosperity Link from 10 Aug 2023. The Profit Center changed from 350005 UK Sales (Non-premium, LOP-SOFT) to 350125 Unite Prosperity Link UK (Premium, MJP-SOFT). The Brand / Theme changed from UK Sales / CRYSTALCURVE  - SA to Unite Prosperity Link - UK / CRYSTALCURVE - UNITE PROSPERITY LINK. Daily fee should change from £7,42 to £15,92, but no contract yet, so we keep the price at £7,42 for now. See email Anil on 5 Sep 2023. Once signed contract is there, back billing to be done;_x000a_7/20/23: the Install-At changed from 3305489 Grosvenor Casino Glasgow, Riverboat to 3115454 Grosvenor Casinos (GC) Ltd because it was moved to storage. We continue to invoice. Invoicing at Sold-To and Install-At 3115454 for the whole month. See Go Live doc in email from Anil on 20 July 2023;_x000a_8/5/21: Installed at this location from TCS storage; 5/17/21 : Casino reopens; 4/29/21: MC moved to storage, go-live distributed, Sold-To and Install-At changed to 3108240 until relocated; need to be added to SKF File._x000a_ 12/15/20: Casino Closed from today; 12/1/20: Casino to re-open from 2nd Dec.; 11/9/20: Casino Closed from 5th Nov. 7/10/20: Customer informed us of moving machine in to storage on 30th July. Billing team to continue invoicing and no credit is to be made."/>
    <n v="0"/>
    <n v="0"/>
    <n v="671.18720000000008"/>
    <x v="428"/>
    <m/>
    <x v="0"/>
    <m/>
    <x v="385"/>
    <x v="369"/>
    <s v="Yes"/>
    <s v="RR: GSMA / Active / Grosvenor / 50 x CrystalCurve  Themes: Lease (MCs: OPP202725) / Q3-2020"/>
    <m/>
    <s v="Yes -Cloud"/>
    <x v="420"/>
    <s v="Yes"/>
    <m/>
    <m/>
  </r>
  <r>
    <x v="1"/>
    <x v="0"/>
    <x v="3"/>
    <x v="1"/>
    <x v="3162"/>
    <x v="104"/>
    <x v="317"/>
    <x v="104"/>
    <x v="258"/>
    <s v="Rank"/>
    <x v="27"/>
    <x v="32"/>
    <x v="3"/>
    <x v="27"/>
    <x v="101"/>
    <x v="87"/>
    <s v="CRYSTAL_CURVE"/>
    <x v="20"/>
    <s v="Unite Prosperity Link - UK"/>
    <s v="CRYSTALCURVE - UNITE PROSPERITY LINK"/>
    <n v="15.92"/>
    <x v="21"/>
    <x v="3"/>
    <n v="21.651200000000003"/>
    <s v="Madlen Aleksandrova"/>
    <x v="13"/>
    <d v="2020-11-05T00:00:00"/>
    <d v="2021-05-17T00:00:00"/>
    <x v="0"/>
    <x v="241"/>
    <x v="235"/>
    <n v="31"/>
    <n v="0"/>
    <s v="OK"/>
    <n v="0"/>
    <s v="4/15/24: from 10 August 2023, the daily fee changes from £7,42 to £15,92 for GSMA (with sign of £4,50) and £3,50 extra for Cloud. From 10 August 2023 and onwards invoice the new daily fee of £15,92. Back billing to be done for 235 days (from 10 August 2023 till incl. 31 March 2024) for the fee difference: (£15,92 - £7,42 = £8,50) * 235 days = £1.997,50 / $ 2.556,80 back billing per unit, reflected in column AK on the Active tab;_x000a_9/8/23: unit is converted to Unite Prosperity Link from 10 Aug 2023. The Profit Center changed from 350005 UK Sales (Non-premium, LOP-SOFT) to 350125 Unite Prosperity Link UK (Premium, MJP-SOFT). The Brand / Theme changed from UK Sales / CRYSTALCURVE  - SA to Unite Prosperity Link - UK / CRYSTALCURVE - UNITE PROSPERITY LINK. Daily fee should change from £7,42 to £15,92, but no contract yet, so we keep the price at £7,42 for now. See email Anil on 5 Sep 2023. Once signed contract is there, back billing to be done;_x000a_5/17/21 : Casino reopens; 11/9/20: Casino Closed from 5th Nov."/>
    <n v="0"/>
    <n v="0"/>
    <n v="671.18720000000008"/>
    <x v="350"/>
    <m/>
    <x v="0"/>
    <m/>
    <x v="385"/>
    <x v="369"/>
    <s v="Yes"/>
    <s v="RR: GSMA / Active / Grosvenor / 50 x CrystalCurve  Themes: Lease (MCs: OPP202725) / Q3-2020"/>
    <m/>
    <s v="Yes -Cloud"/>
    <x v="350"/>
    <s v="Yes"/>
    <m/>
    <m/>
  </r>
  <r>
    <x v="1"/>
    <x v="0"/>
    <x v="3"/>
    <x v="1"/>
    <x v="3163"/>
    <x v="104"/>
    <x v="317"/>
    <x v="104"/>
    <x v="258"/>
    <s v="Rank"/>
    <x v="27"/>
    <x v="32"/>
    <x v="3"/>
    <x v="27"/>
    <x v="101"/>
    <x v="87"/>
    <s v="CRYSTAL_CURVE"/>
    <x v="20"/>
    <s v="Unite Prosperity Link - UK"/>
    <s v="CRYSTALCURVE - UNITE PROSPERITY LINK"/>
    <n v="15.92"/>
    <x v="21"/>
    <x v="3"/>
    <n v="21.651200000000003"/>
    <s v="Madlen Aleksandrova"/>
    <x v="13"/>
    <d v="2020-12-18T00:00:00"/>
    <d v="2021-05-17T00:00:00"/>
    <x v="0"/>
    <x v="241"/>
    <x v="235"/>
    <n v="31"/>
    <n v="0"/>
    <s v="OK"/>
    <n v="0"/>
    <s v="4/15/24: from 10 August 2023, the daily fee changes from £7,42 to £15,92 for GSMA (with sign of £4,50) and £3,50 extra for Cloud. From 10 August 2023 and onwards invoice the new daily fee of £15,92. Back billing to be done for 235 days (from 10 August 2023 till incl. 31 March 2024) for the fee difference: (£15,92 - £7,42 = £8,50) * 235 days = £1.997,50 / $ 2.556,80 back billing per unit, reflected in column AK on the Active tab;_x000a_9/8/23: the Install-At changed from 3108240 Grosvenor Casinos Ltd to 3305645 Grosvenor Coventry. Unit has been converted to Unite Prosperity Link from 10 Aug 2023. The Profit Center changed from 350005 UK Sales (Non-premium, LOP-SOFT) to 350125 Unite Prosperity Link UK (Premium, MJP-SOFT). The Brand / Theme changed from UK Sales / CRYSTALCURVE  - SA to Unite Prosperity Link - UK / CRYSTALCURVE - UNITE PROSPERITY LINK. Daily fee should change from £7,42 to £15,92, but no contract yet, so we keep the price at £7,42 for now. See email Anil on 5 Sep 2023. Once signed contract is there, back billing to be done;_x000a_7/20/23: the Install-At changed from 3305435 Grosvenor Reading Central to 3108240 Grosvenor Casinos Ltd because it was moved to storage. We continue to invoice. Invoicing at Sold-To and Install-At 3108240 for the whole month. See Go Live doc in email from Anil on 20 July 2023;_x000a_5/17/21 : Casino reopens; 12/18/20: Casino closed from end of today; 12/1/20: Casino to re-open from 2nd Dec.; 11/9/20: Casino Closed from 5th Nov.  "/>
    <n v="0"/>
    <n v="0"/>
    <n v="671.18720000000008"/>
    <x v="429"/>
    <m/>
    <x v="0"/>
    <m/>
    <x v="385"/>
    <x v="369"/>
    <s v="Yes"/>
    <s v="RR: GSMA / Active / Grosvenor / 50 x CrystalCurve  Themes: Lease (MCs: OPP202725) / Q3-2020"/>
    <m/>
    <s v="Yes -Cloud"/>
    <x v="421"/>
    <s v="Yes"/>
    <m/>
    <m/>
  </r>
  <r>
    <x v="1"/>
    <x v="0"/>
    <x v="3"/>
    <x v="1"/>
    <x v="3164"/>
    <x v="104"/>
    <x v="317"/>
    <x v="104"/>
    <x v="258"/>
    <s v="Rank"/>
    <x v="27"/>
    <x v="32"/>
    <x v="3"/>
    <x v="27"/>
    <x v="101"/>
    <x v="87"/>
    <s v="CRYSTAL_CURVE"/>
    <x v="20"/>
    <s v="Unite Prosperity Link - UK"/>
    <s v="CRYSTALCURVE - UNITE PROSPERITY LINK"/>
    <n v="15.92"/>
    <x v="21"/>
    <x v="3"/>
    <n v="21.651200000000003"/>
    <s v="Madlen Aleksandrova"/>
    <x v="13"/>
    <d v="2020-11-05T00:00:00"/>
    <d v="2021-05-17T00:00:00"/>
    <x v="0"/>
    <x v="241"/>
    <x v="235"/>
    <n v="31"/>
    <n v="0"/>
    <s v="OK"/>
    <n v="0"/>
    <s v="4/15/24: from 10 August 2023, the daily fee changes from £7,42 to £15,92 for GSMA (with sign of £4,50) and £3,50 extra for Cloud. From 10 August 2023 and onwards invoice the new daily fee of £15,92. Back billing to be done for 235 days (from 10 August 2023 till incl. 31 March 2024) for the fee difference: (£15,92 - £7,42 = £8,50) * 235 days = £1.997,50 / $ 2.556,80 back billing per unit, reflected in column AK on the Active tab;_x000a_9/8/23: unit is converted to Unite Prosperity Link from 10 Aug 2023. The Profit Center changed from 350005 UK Sales (Non-premium, LOP-SOFT) to 350125 Unite Prosperity Link UK (Premium, MJP-SOFT). The Brand / Theme changed from UK Sales / CRYSTALCURVE  - SA to Unite Prosperity Link - UK / CRYSTALCURVE - UNITE PROSPERITY LINK. Daily fee should change from £7,42 to £15,92, but no contract yet, so we keep the price at £7,42 for now. See email Anil on 5 Sep 2023. Once signed contract is there, back billing to be done;_x000a_5/17/21 : Casino reopens; 11/9/20: Casino Closed from 5th Nov."/>
    <n v="0"/>
    <n v="0"/>
    <n v="671.18720000000008"/>
    <x v="350"/>
    <m/>
    <x v="0"/>
    <m/>
    <x v="385"/>
    <x v="369"/>
    <s v="Yes"/>
    <s v="RR: GSMA / Active / Grosvenor / 50 x CrystalCurve  Themes: Lease (MCs: OPP202725) / Q3-2020"/>
    <m/>
    <s v="Yes -Cloud"/>
    <x v="350"/>
    <s v="Yes"/>
    <m/>
    <m/>
  </r>
  <r>
    <x v="0"/>
    <x v="0"/>
    <x v="0"/>
    <x v="0"/>
    <x v="3165"/>
    <x v="104"/>
    <x v="317"/>
    <x v="104"/>
    <x v="258"/>
    <s v="Rank"/>
    <x v="27"/>
    <x v="32"/>
    <x v="3"/>
    <x v="27"/>
    <x v="96"/>
    <x v="82"/>
    <s v="PEAKDUAL27"/>
    <x v="23"/>
    <s v="UK Sales"/>
    <s v="PEAK DUAL 27 - Neon Treasure Star Rise - BOP"/>
    <n v="11.42"/>
    <x v="21"/>
    <x v="3"/>
    <n v="15.531200000000002"/>
    <s v="Madlen Aleksandrova"/>
    <x v="13"/>
    <s v="N/A"/>
    <d v="2023-03-31T00:00:00"/>
    <x v="0"/>
    <x v="240"/>
    <x v="234"/>
    <n v="31"/>
    <n v="0"/>
    <s v="OK"/>
    <n v="0"/>
    <s v="12/22/25: from 24 September 2025, the Profit Center changed from 350126 Unite Fort Knox MLP (Premium, MJP-SOFT) to 350005 UK Sales (Non-premium, LOP-SOFT). The Brand / Theme changed from Unite Fort Knox to UK Sales / PEAK DUAL 27 - Neon Treasure Star Rise - BOP. With sign. The daily fee stays the same: the contract 20631508 ends on 31 March 2026, so we will continue to invoice the £11,42 for the software. £4,50 extra for the sign + £3,50 extra for Cloud (even though the units are not on Unite Fort Knox anymore, but now under NTSR). See email on 22 Dec 2025;_x000a_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481.46720000000005"/>
    <x v="430"/>
    <s v="No"/>
    <x v="28"/>
    <s v="STL"/>
    <x v="399"/>
    <x v="381"/>
    <s v="Yes"/>
    <s v="RR: GSMA / Active / Grosvenor Casino Merchant City Glasgow / 40x PD27 + 16x PS32 + 12x BOP / Q2-2023"/>
    <s v="Unite Fort Knox contract"/>
    <m/>
    <x v="290"/>
    <s v="Yes"/>
    <m/>
    <m/>
  </r>
  <r>
    <x v="0"/>
    <x v="0"/>
    <x v="0"/>
    <x v="0"/>
    <x v="3166"/>
    <x v="104"/>
    <x v="317"/>
    <x v="104"/>
    <x v="258"/>
    <s v="Rank"/>
    <x v="27"/>
    <x v="32"/>
    <x v="3"/>
    <x v="27"/>
    <x v="96"/>
    <x v="82"/>
    <s v="PEAKDUAL27"/>
    <x v="23"/>
    <s v="UK Sales"/>
    <s v="PEAK DUAL 27 - Neon Treasure Star Rise - BOP"/>
    <n v="11.42"/>
    <x v="21"/>
    <x v="3"/>
    <n v="15.531200000000002"/>
    <s v="Madlen Aleksandrova"/>
    <x v="13"/>
    <s v="N/A"/>
    <d v="2023-03-31T00:00:00"/>
    <x v="0"/>
    <x v="240"/>
    <x v="234"/>
    <n v="31"/>
    <n v="0"/>
    <s v="OK"/>
    <n v="0"/>
    <s v="12/22/25: from 24 September 2025, the Profit Center changed from 350126 Unite Fort Knox MLP (Premium, MJP-SOFT) to 350005 UK Sales (Non-premium, LOP-SOFT). The Brand / Theme changed from Unite Fort Knox to UK Sales / PEAK DUAL 27 - Neon Treasure Star Rise - BOP. With sign. The daily fee stays the same: the contract 20631508 ends on 31 March 2026, so we will continue to invoice the £11,42 for the software. £4,50 extra for the sign + £3,50 extra for Cloud (even though the units are not on Unite Fort Knox anymore, but now under NTSR). See email on 22 Dec 2025;_x000a_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481.46720000000005"/>
    <x v="430"/>
    <s v="No"/>
    <x v="28"/>
    <s v="STL"/>
    <x v="399"/>
    <x v="381"/>
    <s v="Yes"/>
    <s v="RR: GSMA / Active / Grosvenor Casino Merchant City Glasgow / 40x PD27 + 16x PS32 + 12x BOP / Q2-2023"/>
    <s v="Unite Fort Knox contract"/>
    <m/>
    <x v="290"/>
    <s v="Yes"/>
    <m/>
    <m/>
  </r>
  <r>
    <x v="0"/>
    <x v="0"/>
    <x v="0"/>
    <x v="0"/>
    <x v="3167"/>
    <x v="104"/>
    <x v="317"/>
    <x v="104"/>
    <x v="258"/>
    <s v="Rank"/>
    <x v="27"/>
    <x v="32"/>
    <x v="3"/>
    <x v="27"/>
    <x v="96"/>
    <x v="82"/>
    <s v="PEAKDUAL27"/>
    <x v="23"/>
    <s v="UK Sales"/>
    <s v="PEAK DUAL 27 - Neon Treasure Star Rise - BOP"/>
    <n v="11.42"/>
    <x v="21"/>
    <x v="3"/>
    <n v="15.531200000000002"/>
    <s v="Madlen Aleksandrova"/>
    <x v="13"/>
    <s v="N/A"/>
    <d v="2023-03-31T00:00:00"/>
    <x v="0"/>
    <x v="240"/>
    <x v="234"/>
    <n v="31"/>
    <n v="0"/>
    <s v="OK"/>
    <n v="0"/>
    <s v="12/22/25: from 24 September 2025, the Profit Center changed from 350126 Unite Fort Knox MLP (Premium, MJP-SOFT) to 350005 UK Sales (Non-premium, LOP-SOFT). The Brand / Theme changed from Unite Fort Knox to UK Sales / PEAK DUAL 27 - Neon Treasure Star Rise - BOP. With sign. The daily fee stays the same: the contract 20631508 ends on 31 March 2026, so we will continue to invoice the £11,42 for the software. £4,50 extra for the sign + £3,50 extra for Cloud (even though the units are not on Unite Fort Knox anymore, but now under NTSR). See email on 22 Dec 2025;_x000a_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481.46720000000005"/>
    <x v="430"/>
    <s v="No"/>
    <x v="28"/>
    <s v="STL"/>
    <x v="399"/>
    <x v="381"/>
    <s v="Yes"/>
    <s v="RR: GSMA / Active / Grosvenor Casino Merchant City Glasgow / 40x PD27 + 16x PS32 + 12x BOP / Q2-2023"/>
    <s v="Unite Fort Knox contract"/>
    <m/>
    <x v="290"/>
    <s v="Yes"/>
    <m/>
    <m/>
  </r>
  <r>
    <x v="0"/>
    <x v="0"/>
    <x v="0"/>
    <x v="0"/>
    <x v="3168"/>
    <x v="104"/>
    <x v="317"/>
    <x v="104"/>
    <x v="258"/>
    <s v="Rank"/>
    <x v="27"/>
    <x v="32"/>
    <x v="3"/>
    <x v="27"/>
    <x v="96"/>
    <x v="82"/>
    <s v="PEAKDUAL27"/>
    <x v="23"/>
    <s v="UK Sales"/>
    <s v="PEAK DUAL 27 - Neon Treasure Star Rise - BOP"/>
    <n v="11.42"/>
    <x v="21"/>
    <x v="3"/>
    <n v="15.531200000000002"/>
    <s v="Madlen Aleksandrova"/>
    <x v="13"/>
    <s v="N/A"/>
    <d v="2023-03-31T00:00:00"/>
    <x v="0"/>
    <x v="240"/>
    <x v="234"/>
    <n v="31"/>
    <n v="0"/>
    <s v="OK"/>
    <n v="0"/>
    <s v="12/22/25: from 24 September 2025, the Profit Center changed from 350126 Unite Fort Knox MLP (Premium, MJP-SOFT) to 350005 UK Sales (Non-premium, LOP-SOFT). The Brand / Theme changed from Unite Fort Knox to UK Sales / PEAK DUAL 27 - Neon Treasure Star Rise - BOP. With sign. The daily fee stays the same: the contract 20631508 ends on 31 March 2026, so we will continue to invoice the £11,42 for the software. £4,50 extra for the sign + £3,50 extra for Cloud (even though the units are not on Unite Fort Knox anymore, but now under NTSR). See email on 22 Dec 2025;_x000a_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481.46720000000005"/>
    <x v="430"/>
    <s v="No"/>
    <x v="28"/>
    <s v="STL"/>
    <x v="399"/>
    <x v="381"/>
    <s v="Yes"/>
    <s v="RR: GSMA / Active / Grosvenor Casino Merchant City Glasgow / 40x PD27 + 16x PS32 + 12x BOP / Q2-2023"/>
    <s v="Unite Fort Knox contract"/>
    <m/>
    <x v="290"/>
    <s v="Yes"/>
    <m/>
    <m/>
  </r>
  <r>
    <x v="1"/>
    <x v="2"/>
    <x v="5"/>
    <x v="1"/>
    <x v="3169"/>
    <x v="104"/>
    <x v="320"/>
    <x v="104"/>
    <x v="261"/>
    <s v="Rank"/>
    <x v="27"/>
    <x v="32"/>
    <x v="3"/>
    <x v="27"/>
    <x v="101"/>
    <x v="87"/>
    <s v="PEAKSLANT49"/>
    <x v="1"/>
    <s v="Unite Prosperity Link - UK"/>
    <s v="PEAK SLANT 49 - UNITE PROSPERITY LINK"/>
    <m/>
    <x v="21"/>
    <x v="3"/>
    <n v="0"/>
    <s v="Madlen Aleksandrova"/>
    <x v="13"/>
    <s v="N/A"/>
    <d v="2025-11-11T00:00:00"/>
    <x v="0"/>
    <x v="8"/>
    <x v="8"/>
    <n v="31"/>
    <n v="0"/>
    <s v="OK"/>
    <n v="0"/>
    <s v="11/13/25: unit added with Go Live date 11 Nov 2025. With sign. Participation contract for 3 years, starting from the Go Live date. Invoicing will start in December 2025 (we invoice for the previous month). The participation fee depends on the performance and varies per cabinet and theme, see contract. See email on 13 Nov 2025."/>
    <n v="0"/>
    <n v="0"/>
    <n v="0"/>
    <x v="426"/>
    <s v="11/11/2028 - Check Participation Contract for possible new Participation Fees or Purchase"/>
    <x v="60"/>
    <s v="No"/>
    <x v="393"/>
    <x v="366"/>
    <s v="Yes"/>
    <s v="Part Installed : RR: Exp: FY25Q3 - Grosvenor - 14 x PS32, 2 x PD, 49 x PS49, 6 x PC + 12 x BOP - Participation"/>
    <m/>
    <m/>
    <x v="417"/>
    <s v="Yes"/>
    <m/>
    <m/>
  </r>
  <r>
    <x v="1"/>
    <x v="2"/>
    <x v="5"/>
    <x v="1"/>
    <x v="3170"/>
    <x v="104"/>
    <x v="320"/>
    <x v="104"/>
    <x v="261"/>
    <s v="Rank"/>
    <x v="27"/>
    <x v="32"/>
    <x v="3"/>
    <x v="27"/>
    <x v="101"/>
    <x v="87"/>
    <s v="PEAKSLANT49"/>
    <x v="1"/>
    <s v="Unite Prosperity Link - UK"/>
    <s v="PEAK SLANT 49 - UNITE PROSPERITY LINK"/>
    <m/>
    <x v="21"/>
    <x v="3"/>
    <n v="0"/>
    <s v="Madlen Aleksandrova"/>
    <x v="13"/>
    <s v="N/A"/>
    <d v="2025-11-11T00:00:00"/>
    <x v="0"/>
    <x v="8"/>
    <x v="8"/>
    <n v="31"/>
    <n v="0"/>
    <s v="OK"/>
    <n v="0"/>
    <s v="11/13/25: unit added with Go Live date 11 Nov 2025. With sign. Participation contract for 3 years, starting from the Go Live date. Invoicing will start in December 2025 (we invoice for the previous month). The participation fee depends on the performance and varies per cabinet and theme, see contract. See email on 13 Nov 2025."/>
    <n v="0"/>
    <n v="0"/>
    <n v="0"/>
    <x v="426"/>
    <s v="11/11/2028 - Check Participation Contract for possible new Participation Fees or Purchase"/>
    <x v="60"/>
    <s v="No"/>
    <x v="393"/>
    <x v="366"/>
    <s v="Yes"/>
    <s v="Part Installed : RR: Exp: FY25Q3 - Grosvenor - 14 x PS32, 2 x PD, 49 x PS49, 6 x PC + 12 x BOP - Participation"/>
    <m/>
    <m/>
    <x v="417"/>
    <s v="Yes"/>
    <m/>
    <m/>
  </r>
  <r>
    <x v="0"/>
    <x v="2"/>
    <x v="4"/>
    <x v="0"/>
    <x v="3171"/>
    <x v="105"/>
    <x v="294"/>
    <x v="105"/>
    <x v="235"/>
    <s v="Rank"/>
    <x v="27"/>
    <x v="32"/>
    <x v="3"/>
    <x v="27"/>
    <x v="96"/>
    <x v="82"/>
    <s v="PEAKSLANT49"/>
    <x v="1"/>
    <s v="UK Sales"/>
    <s v="PEAK SLANT 49 - Neon Treasure Star Rise - BOP"/>
    <m/>
    <x v="21"/>
    <x v="3"/>
    <n v="0"/>
    <s v="Madlen Aleksandrova"/>
    <x v="13"/>
    <s v="N/A"/>
    <d v="2025-05-01T00:00:00"/>
    <x v="0"/>
    <x v="8"/>
    <x v="8"/>
    <n v="31"/>
    <n v="0"/>
    <s v="OK"/>
    <n v="0"/>
    <s v="5/15/25: unit added with Go Live date 1 May 2025. Without sign. Participation contract for 3 years, starting from the Go Live date. Invoicing will start in June (we invoice for the previous month). The participation fee depends on the performance and varies per cabinet and theme, see contract. See email on 7 + 14 May 2025."/>
    <n v="0"/>
    <n v="0"/>
    <n v="0"/>
    <x v="11"/>
    <s v="5/1/2028 - Check Participation Contract for possible new Participation Fees or Purchase"/>
    <x v="61"/>
    <s v="No"/>
    <x v="412"/>
    <x v="396"/>
    <s v="Only Go Live"/>
    <s v="RR: Rep: FY25Q2: Grov (GC) Various sites - 4 x PS32 + 6 x PD + 8 x PS49 + 8 x PC - Via FLM - No-Sign - Participation"/>
    <m/>
    <m/>
    <x v="12"/>
    <s v="Yes"/>
    <m/>
    <m/>
  </r>
  <r>
    <x v="0"/>
    <x v="2"/>
    <x v="4"/>
    <x v="0"/>
    <x v="3172"/>
    <x v="105"/>
    <x v="294"/>
    <x v="105"/>
    <x v="235"/>
    <s v="Rank"/>
    <x v="27"/>
    <x v="32"/>
    <x v="3"/>
    <x v="27"/>
    <x v="96"/>
    <x v="82"/>
    <s v="PEAKSLANT49"/>
    <x v="1"/>
    <s v="UK Sales"/>
    <s v="PEAK SLANT 49 - Neon Treasure Star Rise - BOP"/>
    <m/>
    <x v="21"/>
    <x v="3"/>
    <n v="0"/>
    <s v="Madlen Aleksandrova"/>
    <x v="13"/>
    <s v="N/A"/>
    <d v="2025-05-01T00:00:00"/>
    <x v="0"/>
    <x v="8"/>
    <x v="8"/>
    <n v="31"/>
    <n v="0"/>
    <s v="OK"/>
    <n v="0"/>
    <s v="5/15/25: unit added with Go Live date 1 May 2025. Without sign. Participation contract for 3 years, starting from the Go Live date. Invoicing will start in June (we invoice for the previous month). The participation fee depends on the performance and varies per cabinet and theme, see contract. See email on 7 + 14 May 2025."/>
    <n v="0"/>
    <n v="0"/>
    <n v="0"/>
    <x v="11"/>
    <s v="5/1/2028 - Check Participation Contract for possible new Participation Fees or Purchase"/>
    <x v="61"/>
    <s v="No"/>
    <x v="412"/>
    <x v="396"/>
    <s v="Only Go Live"/>
    <s v="RR: Rep: FY25Q2: Grov (GC) Various sites - 4 x PS32 + 6 x PD + 8 x PS49 + 8 x PC - Via FLM - No-Sign - Participation"/>
    <m/>
    <m/>
    <x v="12"/>
    <s v="Yes"/>
    <m/>
    <m/>
  </r>
  <r>
    <x v="0"/>
    <x v="2"/>
    <x v="4"/>
    <x v="0"/>
    <x v="3173"/>
    <x v="105"/>
    <x v="294"/>
    <x v="105"/>
    <x v="235"/>
    <s v="Rank"/>
    <x v="27"/>
    <x v="32"/>
    <x v="3"/>
    <x v="27"/>
    <x v="96"/>
    <x v="82"/>
    <s v="PEAKSLANT49"/>
    <x v="1"/>
    <s v="UK Sales"/>
    <s v="PEAK SLANT 49 - Neon Treasure Star Rise - BOP"/>
    <m/>
    <x v="21"/>
    <x v="3"/>
    <n v="0"/>
    <s v="Madlen Aleksandrova"/>
    <x v="13"/>
    <s v="N/A"/>
    <d v="2025-05-01T00:00:00"/>
    <x v="0"/>
    <x v="8"/>
    <x v="8"/>
    <n v="31"/>
    <n v="0"/>
    <s v="OK"/>
    <n v="0"/>
    <s v="5/15/25: unit added with Go Live date 1 May 2025. Without sign. Participation contract for 3 years, starting from the Go Live date. Invoicing will start in June (we invoice for the previous month). The participation fee depends on the performance and varies per cabinet and theme, see contract. See email on 7 + 14 May 2025."/>
    <n v="0"/>
    <n v="0"/>
    <n v="0"/>
    <x v="11"/>
    <s v="5/1/2028 - Check Participation Contract for possible new Participation Fees or Purchase"/>
    <x v="61"/>
    <s v="No"/>
    <x v="412"/>
    <x v="396"/>
    <s v="Only Go Live"/>
    <s v="RR: Rep: FY25Q2: Grov (GC) Various sites - 4 x PS32 + 6 x PD + 8 x PS49 + 8 x PC - Via FLM - No-Sign - Participation"/>
    <m/>
    <m/>
    <x v="12"/>
    <s v="Yes"/>
    <m/>
    <m/>
  </r>
  <r>
    <x v="0"/>
    <x v="2"/>
    <x v="4"/>
    <x v="0"/>
    <x v="3174"/>
    <x v="105"/>
    <x v="294"/>
    <x v="105"/>
    <x v="235"/>
    <s v="Rank"/>
    <x v="27"/>
    <x v="32"/>
    <x v="3"/>
    <x v="27"/>
    <x v="96"/>
    <x v="82"/>
    <s v="PEAKSLANT49"/>
    <x v="1"/>
    <s v="UK Sales"/>
    <s v="PEAK SLANT 49 - Neon Treasure Star Rise - BOP"/>
    <m/>
    <x v="21"/>
    <x v="3"/>
    <n v="0"/>
    <s v="Madlen Aleksandrova"/>
    <x v="13"/>
    <s v="N/A"/>
    <d v="2025-05-01T00:00:00"/>
    <x v="0"/>
    <x v="8"/>
    <x v="8"/>
    <n v="31"/>
    <n v="0"/>
    <s v="OK"/>
    <n v="0"/>
    <s v="5/15/25: unit added with Go Live date 1 May 2025. Without sign because it is Core. Participation contract for 3 years, starting from the Go Live date. Invoicing will start in June (we invoice for the previous month). The participation fee depends on the performance and varies per cabinet and theme, see contract. See email on 7 + 14 May 2025."/>
    <n v="0"/>
    <n v="0"/>
    <n v="0"/>
    <x v="11"/>
    <s v="5/1/2028 - Check Participation Contract for possible new Participation Fees or Purchase"/>
    <x v="61"/>
    <s v="No"/>
    <x v="412"/>
    <x v="396"/>
    <s v="Only Go Live"/>
    <s v="RR: Rep: FY25Q2: Grov (GC) Various sites - 4 x PS32 + 6 x PD + 8 x PS49 + 8 x PC - Via FLM - No-Sign - Participation"/>
    <m/>
    <m/>
    <x v="12"/>
    <s v="Yes"/>
    <m/>
    <m/>
  </r>
  <r>
    <x v="0"/>
    <x v="2"/>
    <x v="4"/>
    <x v="0"/>
    <x v="3175"/>
    <x v="105"/>
    <x v="294"/>
    <x v="105"/>
    <x v="235"/>
    <s v="Rank"/>
    <x v="27"/>
    <x v="32"/>
    <x v="3"/>
    <x v="27"/>
    <x v="96"/>
    <x v="82"/>
    <s v="PEAKSLANT49"/>
    <x v="1"/>
    <s v="UK Sales"/>
    <s v="PEAK SLANT 49 - Neon Treasure Star Rise - BOP"/>
    <m/>
    <x v="21"/>
    <x v="3"/>
    <n v="0"/>
    <s v="Madlen Aleksandrova"/>
    <x v="13"/>
    <s v="N/A"/>
    <d v="2025-05-01T00:00:00"/>
    <x v="0"/>
    <x v="8"/>
    <x v="8"/>
    <n v="31"/>
    <n v="0"/>
    <s v="OK"/>
    <n v="0"/>
    <s v="5/15/25: unit added with Go Live date 1 May 2025. Without sign. Participation contract for 3 years, starting from the Go Live date. Invoicing will start in June (we invoice for the previous month). The participation fee depends on the performance and varies per cabinet and theme, see contract. See email on 7 + 14 May 2025."/>
    <n v="0"/>
    <n v="0"/>
    <n v="0"/>
    <x v="11"/>
    <s v="5/1/2028 - Check Participation Contract for possible new Participation Fees or Purchase"/>
    <x v="61"/>
    <s v="No"/>
    <x v="412"/>
    <x v="396"/>
    <s v="Only Go Live"/>
    <s v="RR: Rep: FY25Q2: Grov (GC) Various sites - 4 x PS32 + 6 x PD + 8 x PS49 + 8 x PC - Via FLM - No-Sign - Participation"/>
    <m/>
    <m/>
    <x v="12"/>
    <s v="Yes"/>
    <m/>
    <m/>
  </r>
  <r>
    <x v="1"/>
    <x v="0"/>
    <x v="3"/>
    <x v="1"/>
    <x v="3176"/>
    <x v="104"/>
    <x v="317"/>
    <x v="104"/>
    <x v="258"/>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
    <n v="0"/>
    <n v="0"/>
    <n v="1303.5872000000002"/>
    <x v="400"/>
    <s v="No"/>
    <x v="43"/>
    <s v="STL"/>
    <x v="407"/>
    <x v="394"/>
    <s v="Yes"/>
    <s v="Part Installed : RR: EXP: FY25Q3: Gros. Casinos - 16 x PS49 VIP - Wheel of Fortune via FLM - STL"/>
    <s v="Original Go Live date is 24 Sep 2025, but a common Go Live date for all 16 units from Q20676646 has been agreed: 30 September 2025. The 60 months contract and the invoicing starts from 30 September 2025."/>
    <m/>
    <x v="393"/>
    <s v="Yes"/>
    <m/>
    <m/>
  </r>
  <r>
    <x v="1"/>
    <x v="0"/>
    <x v="3"/>
    <x v="1"/>
    <x v="3177"/>
    <x v="104"/>
    <x v="317"/>
    <x v="104"/>
    <x v="258"/>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
    <n v="0"/>
    <n v="0"/>
    <n v="1303.5872000000002"/>
    <x v="400"/>
    <s v="No"/>
    <x v="43"/>
    <s v="STL"/>
    <x v="407"/>
    <x v="394"/>
    <s v="Yes"/>
    <s v="Part Installed : RR: EXP: FY25Q3: Gros. Casinos - 16 x PS49 VIP - Wheel of Fortune via FLM - STL"/>
    <s v="Original Go Live date is 24 Sep 2025, but a common Go Live date for all 16 units from Q20676646 has been agreed: 30 September 2025. The 60 months contract and the invoicing starts from 30 September 2025."/>
    <m/>
    <x v="393"/>
    <s v="Yes"/>
    <m/>
    <m/>
  </r>
  <r>
    <x v="0"/>
    <x v="2"/>
    <x v="4"/>
    <x v="0"/>
    <x v="3178"/>
    <x v="105"/>
    <x v="294"/>
    <x v="105"/>
    <x v="235"/>
    <s v="Rank"/>
    <x v="27"/>
    <x v="32"/>
    <x v="3"/>
    <x v="27"/>
    <x v="96"/>
    <x v="82"/>
    <s v="PEAKSLANT49"/>
    <x v="1"/>
    <s v="UK Sales"/>
    <s v="PEAK SLANT 49 - Neon Treasure Star Rise - BOP"/>
    <m/>
    <x v="21"/>
    <x v="3"/>
    <n v="0"/>
    <s v="Madlen Aleksandrova"/>
    <x v="13"/>
    <s v="N/A"/>
    <d v="2025-05-01T00:00:00"/>
    <x v="0"/>
    <x v="8"/>
    <x v="8"/>
    <n v="31"/>
    <n v="0"/>
    <s v="OK"/>
    <n v="0"/>
    <s v="5/15/25: unit added with Go Live date 1 May 2025. Without sign. Participation contract for 3 years, starting from the Go Live date. Invoicing will start in June (we invoice for the previous month). The participation fee depends on the performance and varies per cabinet and theme, see contract. See email on 7 + 14 May 2025."/>
    <n v="0"/>
    <n v="0"/>
    <n v="0"/>
    <x v="11"/>
    <s v="5/1/2028 - Check Participation Contract for possible new Participation Fees or Purchase"/>
    <x v="61"/>
    <s v="No"/>
    <x v="412"/>
    <x v="396"/>
    <s v="Only Go Live"/>
    <s v="RR: Rep: FY25Q2: Grov (GC) Various sites - 4 x PS32 + 6 x PD + 8 x PS49 + 8 x PC - Via FLM - No-Sign - Participation"/>
    <m/>
    <m/>
    <x v="12"/>
    <s v="Yes"/>
    <m/>
    <m/>
  </r>
  <r>
    <x v="0"/>
    <x v="2"/>
    <x v="4"/>
    <x v="0"/>
    <x v="3179"/>
    <x v="105"/>
    <x v="326"/>
    <x v="105"/>
    <x v="268"/>
    <s v="Rank"/>
    <x v="27"/>
    <x v="32"/>
    <x v="3"/>
    <x v="27"/>
    <x v="96"/>
    <x v="82"/>
    <s v="PEAKSLANT"/>
    <x v="0"/>
    <s v="UK Sales"/>
    <s v="PEAK SLANT 32 - Neon Treasure Star Rise - BOP"/>
    <m/>
    <x v="21"/>
    <x v="3"/>
    <n v="0"/>
    <s v="Madlen Aleksandrova"/>
    <x v="13"/>
    <s v="N/A"/>
    <d v="2025-06-05T00:00:00"/>
    <x v="0"/>
    <x v="392"/>
    <x v="389"/>
    <n v="31"/>
    <n v="0"/>
    <s v="OK"/>
    <n v="0"/>
    <s v="6/10/25: unit added with Go Live date 5 June 2025. Without sign. Participation contract for 3 years, starting from the Go Live date. Invoicing will start in July 2025 (we invoice for the previous month). The participation fee depends on the performance and varies per cabinet and theme, see contract. See email on 10 June 2025."/>
    <n v="0"/>
    <n v="0"/>
    <n v="-852.16104000000018"/>
    <x v="431"/>
    <s v="6/5/2028 - Check Participation Contract for possible new Participation Fees or Purchase"/>
    <x v="62"/>
    <s v="No"/>
    <x v="408"/>
    <x v="396"/>
    <s v="Only Go Live"/>
    <s v="RR: Rep: FY25Q2 - Grov (GC) 4xPS32 + 2xPD27 + 4xPS49 + 4 x PC + 1 x BoP : Various Sites : Games via FLM - Participation"/>
    <m/>
    <m/>
    <x v="422"/>
    <s v="Yes"/>
    <m/>
    <m/>
  </r>
  <r>
    <x v="0"/>
    <x v="2"/>
    <x v="4"/>
    <x v="0"/>
    <x v="3180"/>
    <x v="105"/>
    <x v="326"/>
    <x v="105"/>
    <x v="268"/>
    <s v="Rank"/>
    <x v="27"/>
    <x v="32"/>
    <x v="3"/>
    <x v="27"/>
    <x v="96"/>
    <x v="82"/>
    <s v="PEAKSLANT"/>
    <x v="0"/>
    <s v="UK Sales"/>
    <s v="PEAK SLANT 32 - Neon Treasure Star Rise - BOP"/>
    <m/>
    <x v="21"/>
    <x v="3"/>
    <n v="0"/>
    <s v="Madlen Aleksandrova"/>
    <x v="13"/>
    <s v="N/A"/>
    <d v="2025-06-05T00:00:00"/>
    <x v="0"/>
    <x v="393"/>
    <x v="390"/>
    <n v="31"/>
    <n v="0"/>
    <s v="OK"/>
    <n v="0"/>
    <s v="6/10/25: unit added with Go Live date 5 June 2025. Without sign. Participation contract for 3 years, starting from the Go Live date. Invoicing will start in July 2025 (we invoice for the previous month). The participation fee depends on the performance and varies per cabinet and theme, see contract. See email on 10 June 2025."/>
    <n v="0"/>
    <n v="0"/>
    <n v="1356.2532000000001"/>
    <x v="431"/>
    <s v="6/5/2028 - Check Participation Contract for possible new Participation Fees or Purchase"/>
    <x v="62"/>
    <s v="No"/>
    <x v="408"/>
    <x v="396"/>
    <s v="Only Go Live"/>
    <s v="RR: Rep: FY25Q2 - Grov (GC) 4xPS32 + 2xPD27 + 4xPS49 + 4 x PC + 1 x BoP : Various Sites : Games via FLM - Participation"/>
    <m/>
    <m/>
    <x v="422"/>
    <s v="Yes"/>
    <m/>
    <m/>
  </r>
  <r>
    <x v="0"/>
    <x v="2"/>
    <x v="4"/>
    <x v="0"/>
    <x v="3181"/>
    <x v="105"/>
    <x v="326"/>
    <x v="105"/>
    <x v="268"/>
    <s v="Rank"/>
    <x v="27"/>
    <x v="32"/>
    <x v="3"/>
    <x v="27"/>
    <x v="96"/>
    <x v="82"/>
    <s v="PEAKSLANT"/>
    <x v="0"/>
    <s v="UK Sales"/>
    <s v="PEAK SLANT 32 - Neon Treasure Star Rise - BOP"/>
    <m/>
    <x v="21"/>
    <x v="3"/>
    <n v="0"/>
    <s v="Madlen Aleksandrova"/>
    <x v="13"/>
    <s v="N/A"/>
    <d v="2025-06-05T00:00:00"/>
    <x v="0"/>
    <x v="394"/>
    <x v="391"/>
    <n v="31"/>
    <n v="0"/>
    <s v="OK"/>
    <n v="0"/>
    <s v="6/10/25: unit added with Go Live date 5 June 2025. Without sign. Participation contract for 3 years, starting from the Go Live date. Invoicing will start in July 2025 (we invoice for the previous month). The participation fee depends on the performance and varies per cabinet and theme, see contract. See email on 10 June 2025."/>
    <n v="0"/>
    <n v="0"/>
    <n v="1301.92392"/>
    <x v="431"/>
    <s v="6/5/2028 - Check Participation Contract for possible new Participation Fees or Purchase"/>
    <x v="62"/>
    <s v="No"/>
    <x v="408"/>
    <x v="396"/>
    <s v="Only Go Live"/>
    <s v="RR: Rep: FY25Q2 - Grov (GC) 4xPS32 + 2xPD27 + 4xPS49 + 4 x PC + 1 x BoP : Various Sites : Games via FLM - Participation"/>
    <m/>
    <m/>
    <x v="422"/>
    <s v="Yes"/>
    <m/>
    <m/>
  </r>
  <r>
    <x v="0"/>
    <x v="2"/>
    <x v="4"/>
    <x v="0"/>
    <x v="3182"/>
    <x v="105"/>
    <x v="326"/>
    <x v="105"/>
    <x v="268"/>
    <s v="Rank"/>
    <x v="27"/>
    <x v="32"/>
    <x v="3"/>
    <x v="27"/>
    <x v="96"/>
    <x v="82"/>
    <s v="PEAKSLANT"/>
    <x v="0"/>
    <s v="UK Sales"/>
    <s v="PEAK SLANT 32 - Neon Treasure Star Rise - BOP"/>
    <m/>
    <x v="21"/>
    <x v="3"/>
    <n v="0"/>
    <s v="Madlen Aleksandrova"/>
    <x v="13"/>
    <s v="N/A"/>
    <d v="2025-06-05T00:00:00"/>
    <x v="0"/>
    <x v="395"/>
    <x v="392"/>
    <n v="31"/>
    <n v="0"/>
    <s v="OK"/>
    <n v="0"/>
    <s v="6/10/25: unit added with Go Live date 5 June 2025. Without sign. Participation contract for 3 years, starting from the Go Live date. Invoicing will start in July 2025 (we invoice for the previous month). The participation fee depends on the performance and varies per cabinet and theme, see contract. See email on 10 June 2025."/>
    <n v="0"/>
    <n v="0"/>
    <n v="905.24591999999996"/>
    <x v="431"/>
    <s v="6/5/2028 - Check Participation Contract for possible new Participation Fees or Purchase"/>
    <x v="62"/>
    <s v="No"/>
    <x v="408"/>
    <x v="396"/>
    <s v="Only Go Live"/>
    <s v="RR: Rep: FY25Q2 - Grov (GC) 4xPS32 + 2xPD27 + 4xPS49 + 4 x PC + 1 x BoP : Various Sites : Games via FLM - Participation"/>
    <m/>
    <m/>
    <x v="422"/>
    <s v="Yes"/>
    <m/>
    <m/>
  </r>
  <r>
    <x v="1"/>
    <x v="2"/>
    <x v="5"/>
    <x v="1"/>
    <x v="3183"/>
    <x v="105"/>
    <x v="326"/>
    <x v="105"/>
    <x v="268"/>
    <s v="Rank"/>
    <x v="27"/>
    <x v="32"/>
    <x v="3"/>
    <x v="27"/>
    <x v="98"/>
    <x v="84"/>
    <s v="PEAKDUAL27"/>
    <x v="23"/>
    <s v="Unite Fort Knox"/>
    <s v="Unite Fort Knox"/>
    <m/>
    <x v="21"/>
    <x v="3"/>
    <n v="0"/>
    <s v="Madlen Aleksandrova"/>
    <x v="13"/>
    <s v="N/A"/>
    <d v="2025-06-05T00:00:00"/>
    <x v="0"/>
    <x v="396"/>
    <x v="393"/>
    <n v="31"/>
    <n v="0"/>
    <s v="OK"/>
    <n v="0"/>
    <s v="6/10/25: unit added with Go Live date 5 June 2025. With sign because added to existing bank? Participation contract for 3 years, starting from the Go Live date. Invoicing will start in July 2025 (we invoice for the previous month). The participation fee depends on the performance and varies per cabinet and theme, see contract. See email on 10 June 2025."/>
    <n v="0"/>
    <n v="0"/>
    <n v="849.62137600000017"/>
    <x v="431"/>
    <s v="6/5/2028 - Check Participation Contract for possible new Participation Fees or Purchase"/>
    <x v="62"/>
    <s v="No"/>
    <x v="408"/>
    <x v="396"/>
    <s v="Only Go Live"/>
    <s v="RR: Rep: FY25Q2 - Grov (GC) 4xPS32 + 2xPD27 + 4xPS49 + 4 x PC + 1 x BoP : Various Sites : Games via FLM - Participation"/>
    <m/>
    <m/>
    <x v="422"/>
    <s v="Yes"/>
    <m/>
    <m/>
  </r>
  <r>
    <x v="1"/>
    <x v="2"/>
    <x v="5"/>
    <x v="1"/>
    <x v="3184"/>
    <x v="105"/>
    <x v="326"/>
    <x v="105"/>
    <x v="268"/>
    <s v="Rank"/>
    <x v="27"/>
    <x v="32"/>
    <x v="3"/>
    <x v="27"/>
    <x v="98"/>
    <x v="84"/>
    <s v="PEAKDUAL27"/>
    <x v="23"/>
    <s v="Unite Fort Knox"/>
    <s v="Unite Fort Knox"/>
    <m/>
    <x v="21"/>
    <x v="3"/>
    <n v="0"/>
    <s v="Madlen Aleksandrova"/>
    <x v="13"/>
    <s v="N/A"/>
    <d v="2025-06-05T00:00:00"/>
    <x v="0"/>
    <x v="397"/>
    <x v="394"/>
    <n v="31"/>
    <n v="0"/>
    <s v="OK"/>
    <n v="0"/>
    <s v="6/10/25: unit added with Go Live date 5 June 2025. With sign because added to existing bank? Participation contract for 3 years, starting from the Go Live date. Invoicing will start in July 2025 (we invoice for the previous month). The participation fee depends on the performance and varies per cabinet and theme, see contract. See email on 10 June 2025."/>
    <n v="0"/>
    <n v="0"/>
    <n v="1140.2240000000002"/>
    <x v="431"/>
    <s v="6/5/2028 - Check Participation Contract for possible new Participation Fees or Purchase"/>
    <x v="62"/>
    <s v="No"/>
    <x v="408"/>
    <x v="396"/>
    <s v="Only Go Live"/>
    <s v="RR: Rep: FY25Q2 - Grov (GC) 4xPS32 + 2xPD27 + 4xPS49 + 4 x PC + 1 x BoP : Various Sites : Games via FLM - Participation"/>
    <m/>
    <m/>
    <x v="422"/>
    <s v="Yes"/>
    <m/>
    <m/>
  </r>
  <r>
    <x v="0"/>
    <x v="2"/>
    <x v="4"/>
    <x v="0"/>
    <x v="3185"/>
    <x v="105"/>
    <x v="326"/>
    <x v="105"/>
    <x v="268"/>
    <s v="Rank"/>
    <x v="27"/>
    <x v="32"/>
    <x v="3"/>
    <x v="27"/>
    <x v="96"/>
    <x v="82"/>
    <s v="PEAKSLANT49"/>
    <x v="1"/>
    <s v="UK Sales"/>
    <s v="PEAK SLANT 49 - Neon Treasure Star Rise - BOP"/>
    <m/>
    <x v="21"/>
    <x v="3"/>
    <n v="0"/>
    <s v="Madlen Aleksandrova"/>
    <x v="13"/>
    <s v="N/A"/>
    <d v="2025-06-05T00:00:00"/>
    <x v="0"/>
    <x v="398"/>
    <x v="395"/>
    <n v="31"/>
    <n v="0"/>
    <s v="OK"/>
    <n v="0"/>
    <s v="6/10/25: unit added with Go Live date 5 June 2025. Without sign. Participation contract for 3 years, starting from the Go Live date. Invoicing will start in July 2025 (we invoice for the previous month). The participation fee depends on the performance and varies per cabinet and theme, see contract. See email on 10 June 2025."/>
    <n v="0"/>
    <n v="0"/>
    <n v="1306.3863520000002"/>
    <x v="431"/>
    <s v="6/5/2028 - Check Participation Contract for possible new Participation Fees or Purchase"/>
    <x v="62"/>
    <s v="No"/>
    <x v="408"/>
    <x v="396"/>
    <s v="Only Go Live"/>
    <s v="RR: Rep: FY25Q2 - Grov (GC) 4xPS32 + 2xPD27 + 4xPS49 + 4 x PC + 1 x BoP : Various Sites : Games via FLM - Participation"/>
    <m/>
    <m/>
    <x v="422"/>
    <s v="Yes"/>
    <m/>
    <m/>
  </r>
  <r>
    <x v="0"/>
    <x v="2"/>
    <x v="4"/>
    <x v="0"/>
    <x v="3186"/>
    <x v="105"/>
    <x v="326"/>
    <x v="105"/>
    <x v="268"/>
    <s v="Rank"/>
    <x v="27"/>
    <x v="32"/>
    <x v="3"/>
    <x v="27"/>
    <x v="96"/>
    <x v="82"/>
    <s v="PEAKSLANT49"/>
    <x v="1"/>
    <s v="UK Sales"/>
    <s v="PEAK SLANT 49 - Neon Treasure Star Rise - BOP"/>
    <m/>
    <x v="21"/>
    <x v="3"/>
    <n v="0"/>
    <s v="Madlen Aleksandrova"/>
    <x v="13"/>
    <s v="N/A"/>
    <d v="2025-06-05T00:00:00"/>
    <x v="0"/>
    <x v="399"/>
    <x v="396"/>
    <n v="31"/>
    <n v="0"/>
    <s v="OK"/>
    <n v="0"/>
    <s v="6/10/25: unit added with Go Live date 5 June 2025. Without sign. Participation contract for 3 years, starting from the Go Live date. Invoicing will start in July 2025 (we invoice for the previous month). The participation fee depends on the performance and varies per cabinet and theme, see contract. See email on 10 June 2025."/>
    <n v="0"/>
    <n v="0"/>
    <n v="1891.4541360000003"/>
    <x v="431"/>
    <s v="6/5/2028 - Check Participation Contract for possible new Participation Fees or Purchase"/>
    <x v="62"/>
    <s v="No"/>
    <x v="408"/>
    <x v="396"/>
    <s v="Only Go Live"/>
    <s v="RR: Rep: FY25Q2 - Grov (GC) 4xPS32 + 2xPD27 + 4xPS49 + 4 x PC + 1 x BoP : Various Sites : Games via FLM - Participation"/>
    <m/>
    <m/>
    <x v="422"/>
    <s v="Yes"/>
    <m/>
    <m/>
  </r>
  <r>
    <x v="0"/>
    <x v="2"/>
    <x v="4"/>
    <x v="0"/>
    <x v="3187"/>
    <x v="105"/>
    <x v="326"/>
    <x v="105"/>
    <x v="268"/>
    <s v="Rank"/>
    <x v="27"/>
    <x v="32"/>
    <x v="3"/>
    <x v="27"/>
    <x v="96"/>
    <x v="82"/>
    <s v="PEAKSLANT49"/>
    <x v="1"/>
    <s v="UK Sales"/>
    <s v="PEAK SLANT 49 - Neon Treasure Star Rise - BOP"/>
    <m/>
    <x v="21"/>
    <x v="3"/>
    <n v="0"/>
    <s v="Madlen Aleksandrova"/>
    <x v="13"/>
    <s v="N/A"/>
    <d v="2025-06-05T00:00:00"/>
    <x v="0"/>
    <x v="400"/>
    <x v="397"/>
    <n v="31"/>
    <n v="0"/>
    <s v="OK"/>
    <n v="0"/>
    <s v="6/10/25: unit added with Go Live date 5 June 2025. Without sign. Participation contract for 3 years, starting from the Go Live date. Invoicing will start in July 2025 (we invoice for the previous month). The participation fee depends on the performance and varies per cabinet and theme, see contract. See email on 10 June 2025."/>
    <n v="0"/>
    <n v="0"/>
    <n v="2067.1499520000002"/>
    <x v="431"/>
    <s v="6/5/2028 - Check Participation Contract for possible new Participation Fees or Purchase"/>
    <x v="62"/>
    <s v="No"/>
    <x v="408"/>
    <x v="396"/>
    <s v="Only Go Live"/>
    <s v="RR: Rep: FY25Q2 - Grov (GC) 4xPS32 + 2xPD27 + 4xPS49 + 4 x PC + 1 x BoP : Various Sites : Games via FLM - Participation"/>
    <m/>
    <m/>
    <x v="422"/>
    <s v="Yes"/>
    <m/>
    <m/>
  </r>
  <r>
    <x v="1"/>
    <x v="0"/>
    <x v="3"/>
    <x v="1"/>
    <x v="3188"/>
    <x v="104"/>
    <x v="314"/>
    <x v="104"/>
    <x v="255"/>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
    <n v="0"/>
    <n v="0"/>
    <n v="1303.5872000000002"/>
    <x v="400"/>
    <s v="No"/>
    <x v="43"/>
    <s v="STL"/>
    <x v="407"/>
    <x v="394"/>
    <s v="Yes"/>
    <s v="Part Installed : RR: EXP: FY25Q3: Gros. Casinos - 16 x PS49 VIP - Wheel of Fortune via FLM - STL"/>
    <s v="Original Go Live date is 11 Sep 2025, but a common Go Live date for all 16 units from Q20676646 has been agreed: 30 September 2025. The 60 months contract and the invoicing starts from 30 September 2025."/>
    <m/>
    <x v="393"/>
    <s v="Yes"/>
    <m/>
    <m/>
  </r>
  <r>
    <x v="1"/>
    <x v="0"/>
    <x v="3"/>
    <x v="1"/>
    <x v="3189"/>
    <x v="104"/>
    <x v="314"/>
    <x v="104"/>
    <x v="255"/>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
    <n v="0"/>
    <n v="0"/>
    <n v="1303.5872000000002"/>
    <x v="400"/>
    <s v="No"/>
    <x v="43"/>
    <s v="STL"/>
    <x v="407"/>
    <x v="394"/>
    <s v="Yes"/>
    <s v="Part Installed : RR: EXP: FY25Q3: Gros. Casinos - 16 x PS49 VIP - Wheel of Fortune via FLM - STL"/>
    <s v="Original Go Live date is 11 Sep 2025, but a common Go Live date for all 16 units from Q20676646 has been agreed: 30 September 2025. The 60 months contract and the invoicing starts from 30 September 2025."/>
    <m/>
    <x v="393"/>
    <s v="Yes"/>
    <m/>
    <m/>
  </r>
  <r>
    <x v="1"/>
    <x v="0"/>
    <x v="3"/>
    <x v="1"/>
    <x v="3190"/>
    <x v="104"/>
    <x v="313"/>
    <x v="104"/>
    <x v="254"/>
    <s v="Rank"/>
    <x v="27"/>
    <x v="32"/>
    <x v="3"/>
    <x v="27"/>
    <x v="98"/>
    <x v="84"/>
    <s v="PEAKSLANT"/>
    <x v="0"/>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32"/>
    <s v="No"/>
    <x v="28"/>
    <s v="STL"/>
    <x v="399"/>
    <x v="381"/>
    <s v="Yes"/>
    <s v="RR: GSMA / Active / Grosvenor Casino Merchant City Glasgow / 40x PD27 + 16x PS32 + 12x BOP / Q2-2023"/>
    <s v="Unite Fort Knox contract"/>
    <m/>
    <x v="290"/>
    <s v="Yes"/>
    <m/>
    <m/>
  </r>
  <r>
    <x v="1"/>
    <x v="0"/>
    <x v="3"/>
    <x v="1"/>
    <x v="3191"/>
    <x v="104"/>
    <x v="313"/>
    <x v="104"/>
    <x v="254"/>
    <s v="Rank"/>
    <x v="27"/>
    <x v="32"/>
    <x v="3"/>
    <x v="27"/>
    <x v="98"/>
    <x v="84"/>
    <s v="PEAKSLANT"/>
    <x v="0"/>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32"/>
    <s v="No"/>
    <x v="28"/>
    <s v="STL"/>
    <x v="399"/>
    <x v="381"/>
    <s v="Yes"/>
    <s v="RR: GSMA / Active / Grosvenor Casino Merchant City Glasgow / 40x PD27 + 16x PS32 + 12x BOP / Q2-2023"/>
    <s v="Unite Fort Knox contract"/>
    <m/>
    <x v="290"/>
    <s v="Yes"/>
    <m/>
    <m/>
  </r>
  <r>
    <x v="1"/>
    <x v="0"/>
    <x v="3"/>
    <x v="1"/>
    <x v="3192"/>
    <x v="104"/>
    <x v="313"/>
    <x v="104"/>
    <x v="254"/>
    <s v="Rank"/>
    <x v="27"/>
    <x v="32"/>
    <x v="3"/>
    <x v="27"/>
    <x v="98"/>
    <x v="84"/>
    <s v="PEAKSLANT"/>
    <x v="0"/>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32"/>
    <s v="No"/>
    <x v="28"/>
    <s v="STL"/>
    <x v="399"/>
    <x v="381"/>
    <s v="Yes"/>
    <s v="RR: GSMA / Active / Grosvenor Casino Merchant City Glasgow / 40x PD27 + 16x PS32 + 12x BOP / Q2-2023"/>
    <s v="Unite Fort Knox contract"/>
    <m/>
    <x v="290"/>
    <s v="Yes"/>
    <m/>
    <m/>
  </r>
  <r>
    <x v="1"/>
    <x v="0"/>
    <x v="3"/>
    <x v="1"/>
    <x v="3193"/>
    <x v="104"/>
    <x v="313"/>
    <x v="104"/>
    <x v="254"/>
    <s v="Rank"/>
    <x v="27"/>
    <x v="32"/>
    <x v="3"/>
    <x v="27"/>
    <x v="98"/>
    <x v="84"/>
    <s v="PEAKSLANT"/>
    <x v="0"/>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32"/>
    <s v="No"/>
    <x v="28"/>
    <s v="STL"/>
    <x v="399"/>
    <x v="381"/>
    <s v="Yes"/>
    <s v="RR: GSMA / Active / Grosvenor Casino Merchant City Glasgow / 40x PD27 + 16x PS32 + 12x BOP / Q2-2023"/>
    <s v="Unite Fort Knox contract"/>
    <m/>
    <x v="290"/>
    <s v="Yes"/>
    <m/>
    <m/>
  </r>
  <r>
    <x v="0"/>
    <x v="2"/>
    <x v="4"/>
    <x v="0"/>
    <x v="3194"/>
    <x v="105"/>
    <x v="326"/>
    <x v="105"/>
    <x v="268"/>
    <s v="Rank"/>
    <x v="27"/>
    <x v="32"/>
    <x v="3"/>
    <x v="27"/>
    <x v="96"/>
    <x v="82"/>
    <s v="PEAKSLANT49"/>
    <x v="1"/>
    <s v="UK Sales"/>
    <s v="PEAK SLANT 49 - Neon Treasure Star Rise - BOP"/>
    <m/>
    <x v="21"/>
    <x v="3"/>
    <n v="0"/>
    <s v="Madlen Aleksandrova"/>
    <x v="13"/>
    <s v="N/A"/>
    <d v="2025-06-05T00:00:00"/>
    <x v="0"/>
    <x v="401"/>
    <x v="398"/>
    <n v="31"/>
    <n v="0"/>
    <s v="OK"/>
    <n v="0"/>
    <s v="6/10/25: unit added with Go Live date 5 June 2025. Without sign. Participation contract for 3 years, starting from the Go Live date. Invoicing will start in July 2025 (we invoice for the previous month). The participation fee depends on the performance and varies per cabinet and theme, see contract. See email on 10 June 2025."/>
    <n v="0"/>
    <n v="0"/>
    <n v="2802.1023840000003"/>
    <x v="431"/>
    <s v="6/5/2028 - Check Participation Contract for possible new Participation Fees or Purchase"/>
    <x v="62"/>
    <s v="No"/>
    <x v="408"/>
    <x v="396"/>
    <s v="Only Go Live"/>
    <s v="RR: Rep: FY25Q2 - Grov (GC) 4xPS32 + 2xPD27 + 4xPS49 + 4 x PC + 1 x BoP : Various Sites : Games via FLM - Participation"/>
    <m/>
    <m/>
    <x v="422"/>
    <s v="Yes"/>
    <m/>
    <m/>
  </r>
  <r>
    <x v="1"/>
    <x v="2"/>
    <x v="5"/>
    <x v="1"/>
    <x v="3195"/>
    <x v="104"/>
    <x v="318"/>
    <x v="104"/>
    <x v="259"/>
    <s v="Rank"/>
    <x v="27"/>
    <x v="32"/>
    <x v="3"/>
    <x v="27"/>
    <x v="101"/>
    <x v="87"/>
    <s v="PEAKSLANT49"/>
    <x v="1"/>
    <s v="Unite Prosperity Link - UK"/>
    <s v="PEAK SLANT 49 - UNITE PROSPERITY LINK"/>
    <m/>
    <x v="21"/>
    <x v="3"/>
    <n v="0"/>
    <s v="Madlen Aleksandrova"/>
    <x v="13"/>
    <s v="N/A"/>
    <d v="2025-03-18T00:00:00"/>
    <x v="0"/>
    <x v="402"/>
    <x v="399"/>
    <n v="31"/>
    <n v="0"/>
    <s v="OK"/>
    <m/>
    <s v="3/25/25: unit added with Go Live date 18 March 2025. Without sign? Participation contract for 3 years, starting from the Go Live date. Invoicing will start in April 2025 (we invoice for the previous month). The participation fee depends on the performance and varies per cabinet and theme, see contract. See email on 19 March 2025."/>
    <n v="-11.518451999999996"/>
    <n v="0"/>
    <n v="807.91527600000006"/>
    <x v="433"/>
    <s v="3/18/2028 - Check Participation Contract for possible new Participation Fees or Purchase"/>
    <x v="63"/>
    <s v="No"/>
    <x v="384"/>
    <x v="367"/>
    <s v="Only Go Live"/>
    <s v="RR: Rep: FY25Q1 - Rank - 14 x PS32 + 13 x PS49 + 6 x PC + 2 x BOP Controllers Games Via FLM - Participation"/>
    <m/>
    <m/>
    <x v="423"/>
    <s v="Yes"/>
    <m/>
    <m/>
  </r>
  <r>
    <x v="1"/>
    <x v="0"/>
    <x v="3"/>
    <x v="1"/>
    <x v="3196"/>
    <x v="104"/>
    <x v="311"/>
    <x v="104"/>
    <x v="252"/>
    <s v="Rank"/>
    <x v="27"/>
    <x v="32"/>
    <x v="3"/>
    <x v="27"/>
    <x v="98"/>
    <x v="84"/>
    <s v="CRYSTALDUAL_27"/>
    <x v="4"/>
    <s v="Unite Fort Knox"/>
    <s v="Unite Fort Knox"/>
    <n v="11.42"/>
    <x v="21"/>
    <x v="3"/>
    <n v="15.531200000000002"/>
    <s v="Madlen Aleksandrova"/>
    <x v="13"/>
    <d v="2020-12-15T00:00:00"/>
    <d v="2021-05-17T00:00:00"/>
    <x v="0"/>
    <x v="240"/>
    <x v="234"/>
    <n v="31"/>
    <n v="0"/>
    <s v="OK"/>
    <n v="0"/>
    <s v="5/6/24: from 23 April 2024, the Install-At changed from 3108240 Grosvenor Casinos Ltd to 3305410 Grosvenor G Casino Birmingham Brd Street because the unit moved from storage to site. Besides, the Profit Center changed from 350073 Gong XI FA CAI - UK to 350126 Unite Fort Knox MLP UK. The Brand and Theme changed from Gong XI FA CAI - UK / CRYSTALDUAL 27 - GXFC to Unite Fort Knox. The daily fee changed from £9,42 to £11,42 for GSMA (without sign of £4,50) and £3,50 extra for Cloud. From 23 April 2024 and onwards invoice the new daily fee of £11,42. Back billing to be done for 8 days (from 23 till incl. 30 April 2024) for the fee difference: (£11,42 - £9,42 = £2) * 8 days = £16,- / $ 20,48 back billing per unit, reflected in column AK. Please invoice on the new Install-At 3305410. See email from Anil on 25 April 2024;_x000a_3/22/24: from 14 March 2024, the Install-At changed from 3305424 The Gloucester Casino London I to 3108240 Grosvenor Casinos Ltd because the unit moved from site to storage, it will be re-installed. Billing to continue as per current daily fees. Invoicing at Sold-To and Install-At 3108240 for the whole month. See email from Anil on 18 March 2024 and correct Go Live form in email from Anil on 21 March 2024;_x000a_5/17/21 : Casino reopens; 12/15/20: Casino Closed from today; 12/1/20: Casino to re-open from 2nd Dec.; 11/9/20: Casino Closed from 5th Nov."/>
    <n v="0"/>
    <n v="0"/>
    <n v="481.46720000000005"/>
    <x v="369"/>
    <m/>
    <x v="0"/>
    <m/>
    <x v="396"/>
    <x v="384"/>
    <s v="Yes"/>
    <s v="RR: GSMA / Active / Grosvenor Casinos / 30 x CD27 &amp; 20 x CS : Lease with option to buy / Q4-2018"/>
    <m/>
    <s v="Yes -Cloud"/>
    <x v="368"/>
    <s v="Yes"/>
    <m/>
    <m/>
  </r>
  <r>
    <x v="1"/>
    <x v="0"/>
    <x v="3"/>
    <x v="1"/>
    <x v="3197"/>
    <x v="104"/>
    <x v="311"/>
    <x v="104"/>
    <x v="252"/>
    <s v="Rank"/>
    <x v="27"/>
    <x v="32"/>
    <x v="3"/>
    <x v="27"/>
    <x v="98"/>
    <x v="84"/>
    <s v="CRYSTALDUAL_27"/>
    <x v="4"/>
    <s v="Unite Fort Knox"/>
    <s v="Unite Fort Knox"/>
    <n v="11.42"/>
    <x v="21"/>
    <x v="3"/>
    <n v="15.531200000000002"/>
    <s v="Madlen Aleksandrova"/>
    <x v="13"/>
    <d v="2020-12-15T00:00:00"/>
    <d v="2021-05-17T00:00:00"/>
    <x v="0"/>
    <x v="240"/>
    <x v="234"/>
    <n v="31"/>
    <n v="0"/>
    <s v="OK"/>
    <n v="0"/>
    <s v="5/6/24: from 23 April 2024, the Install-At changed from 3108240 Grosvenor Casinos Ltd to 3305410 Grosvenor G Casino Birmingham Brd Street because the unit moved from storage to site. Besides, the Profit Center changed from 350073 Gong XI FA CAI - UK to 350126 Unite Fort Knox MLP UK. The Brand and Theme changed from Gong XI FA CAI - UK / CRYSTALDUAL 27 - GXFC to Unite Fort Knox. The daily fee changed from £9,42 to £11,42 for GSMA (without sign of £4,50) and £3,50 extra for Cloud. From 23 April 2024 and onwards invoice the new daily fee of £11,42. Back billing to be done for 8 days (from 23 till incl. 30 April 2024) for the fee difference: (£11,42 - £9,42 = £2) * 8 days = £16,- / $ 20,48 back billing per unit, reflected in column AK. Please invoice on the new Install-At 3305410. See email from Anil on 25 April 2024;_x000a_3/22/24: from 14 March 2024, the Install-At changed from 3305424 The Gloucester Casino London I to 3108240 Grosvenor Casinos Ltd because the unit moved from site to storage, it will be re-installed. Billing to continue as per current daily fees. Invoicing at Sold-To and Install-At 3108240 for the whole month. See email from Anil on 18 March 2024 and correct Go Live form in email from Anil on 21 March 2024;_x000a_5/17/21 : Casino reopens; 12/15/20: Casino Closed from today; 12/1/20: Casino to re-open from 2nd Dec.; 11/9/20: Casino Closed from 5th Nov."/>
    <n v="0"/>
    <n v="0"/>
    <n v="481.46720000000005"/>
    <x v="369"/>
    <m/>
    <x v="0"/>
    <m/>
    <x v="396"/>
    <x v="384"/>
    <s v="Yes"/>
    <s v="RR: GSMA / Active / Grosvenor Casinos / 30 x CD27 &amp; 20 x CS : Lease with option to buy / Q4-2018"/>
    <m/>
    <s v="Yes -Cloud"/>
    <x v="368"/>
    <s v="Yes"/>
    <m/>
    <m/>
  </r>
  <r>
    <x v="1"/>
    <x v="0"/>
    <x v="3"/>
    <x v="1"/>
    <x v="3198"/>
    <x v="104"/>
    <x v="311"/>
    <x v="104"/>
    <x v="252"/>
    <s v="Rank"/>
    <x v="27"/>
    <x v="32"/>
    <x v="3"/>
    <x v="27"/>
    <x v="98"/>
    <x v="84"/>
    <s v="CRYSTALDUAL_27"/>
    <x v="4"/>
    <s v="Unite Fort Knox"/>
    <s v="Unite Fort Knox"/>
    <n v="11.42"/>
    <x v="21"/>
    <x v="3"/>
    <n v="15.531200000000002"/>
    <s v="Madlen Aleksandrova"/>
    <x v="13"/>
    <d v="2020-12-15T00:00:00"/>
    <d v="2021-05-17T00:00:00"/>
    <x v="0"/>
    <x v="240"/>
    <x v="234"/>
    <n v="31"/>
    <n v="0"/>
    <s v="OK"/>
    <n v="0"/>
    <s v="5/6/24: from 23 April 2024, the Install-At changed from 3108240 Grosvenor Casinos Ltd to 3305410 Grosvenor G Casino Birmingham Brd Street because the unit moved from storage to site. Besides, the Profit Center changed from 350073 Gong XI FA CAI - UK to 350126 Unite Fort Knox MLP UK. The Brand and Theme changed from Gong XI FA CAI - UK / CRYSTALDUAL 27 - GXFC to Unite Fort Knox. The daily fee changed from £9,42 to £11,42 for GSMA (without sign of £4,50) and £3,50 extra for Cloud. From 23 April 2024 and onwards invoice the new daily fee of £11,42. Back billing to be done for 8 days (from 23 till incl. 30 April 2024) for the fee difference: (£11,42 - £9,42 = £2) * 8 days = £16,- / $ 20,48 back billing per unit, reflected in column AK. Please invoice on the new Install-At 3305410. See email from Anil on 25 April 2024;_x000a_3/22/24: from 14 March 2024, the Install-At changed from 3305424 The Gloucester Casino London I to 3108240 Grosvenor Casinos Ltd because the unit moved from site to storage, it will be re-installed. Billing to continue as per current daily fees. Invoicing at Sold-To and Install-At 3108240 for the whole month. See email from Anil on 18 March 2024 and correct Go Live form in email from Anil on 21 March 2024;_x000a_5/17/21 : Casino reopens; 12/15/20: Casino Closed from today; 12/1/20: Casino to re-open from 2nd Dec.; 11/9/20: Casino Closed from 5th Nov."/>
    <n v="0"/>
    <n v="0"/>
    <n v="481.46720000000005"/>
    <x v="369"/>
    <m/>
    <x v="0"/>
    <m/>
    <x v="396"/>
    <x v="384"/>
    <s v="Yes"/>
    <s v="RR: GSMA / Active / Grosvenor Casinos / 30 x CD27 &amp; 20 x CS : Lease with option to buy / Q4-2018"/>
    <m/>
    <s v="Yes -Cloud"/>
    <x v="368"/>
    <s v="Yes"/>
    <m/>
    <m/>
  </r>
  <r>
    <x v="1"/>
    <x v="0"/>
    <x v="3"/>
    <x v="1"/>
    <x v="3199"/>
    <x v="104"/>
    <x v="311"/>
    <x v="104"/>
    <x v="252"/>
    <s v="Rank"/>
    <x v="27"/>
    <x v="32"/>
    <x v="3"/>
    <x v="27"/>
    <x v="98"/>
    <x v="84"/>
    <s v="CRYSTALDUAL_27"/>
    <x v="4"/>
    <s v="Unite Fort Knox"/>
    <s v="Unite Fort Knox"/>
    <n v="11.42"/>
    <x v="21"/>
    <x v="3"/>
    <n v="15.531200000000002"/>
    <s v="Madlen Aleksandrova"/>
    <x v="13"/>
    <d v="2020-12-15T00:00:00"/>
    <d v="2021-05-17T00:00:00"/>
    <x v="0"/>
    <x v="240"/>
    <x v="234"/>
    <n v="31"/>
    <n v="0"/>
    <s v="OK"/>
    <n v="0"/>
    <s v="5/6/24: from 23 April 2024, the Install-At changed from 3108240 Grosvenor Casinos Ltd to 3305410 Grosvenor G Casino Birmingham Brd Street because the unit moved from storage to site. Besides, the Profit Center changed from 350073 Gong XI FA CAI - UK to 350126 Unite Fort Knox MLP UK. The Brand and Theme changed from Gong XI FA CAI - UK / CRYSTALDUAL 27 - GXFC to Unite Fort Knox. The daily fee changed from £9,42 to £11,42 for GSMA (without sign of £4,50) and £3,50 extra for Cloud. From 23 April 2024 and onwards invoice the new daily fee of £11,42. Back billing to be done for 8 days (from 23 till incl. 30 April 2024) for the fee difference: (£11,42 - £9,42 = £2) * 8 days = £16,- / $ 20,48 back billing per unit, reflected in column AK. Please invoice on the new Install-At 3305410. See email from Anil on 25 April 2024;_x000a_3/22/24: from 14 March 2024, the Install-At changed from 3305424 The Gloucester Casino London I to 3108240 Grosvenor Casinos Ltd because the unit moved from site to storage, it will be re-installed. Billing to continue as per current daily fees. Invoicing at Sold-To and Install-At 3108240 for the whole month. See email from Anil on 18 March 2024 and correct Go Live form in email from Anil on 21 March 2024;_x000a_5/17/21 : Casino reopens; 12/15/20: Casino Closed from today; 12/1/20: Casino to re-open from 2nd Dec.; 11/9/20: Casino Closed from 5th Nov."/>
    <n v="0"/>
    <n v="0"/>
    <n v="481.46720000000005"/>
    <x v="369"/>
    <m/>
    <x v="0"/>
    <m/>
    <x v="396"/>
    <x v="384"/>
    <s v="Yes"/>
    <s v="RR: GSMA / Active / Grosvenor Casinos / 30 x CD27 &amp; 20 x CS : Lease with option to buy / Q4-2018"/>
    <m/>
    <s v="Yes -Cloud"/>
    <x v="368"/>
    <s v="Yes"/>
    <m/>
    <m/>
  </r>
  <r>
    <x v="0"/>
    <x v="0"/>
    <x v="0"/>
    <x v="0"/>
    <x v="3200"/>
    <x v="104"/>
    <x v="311"/>
    <x v="104"/>
    <x v="252"/>
    <s v="Rank"/>
    <x v="27"/>
    <x v="32"/>
    <x v="3"/>
    <x v="27"/>
    <x v="96"/>
    <x v="82"/>
    <s v="CRYSTAL_CURVE"/>
    <x v="20"/>
    <s v="UK Sales"/>
    <s v="CRYSTALCURVE  - SA"/>
    <n v="7.42"/>
    <x v="21"/>
    <x v="3"/>
    <n v="10.091200000000001"/>
    <s v="Madlen Aleksandrova"/>
    <x v="13"/>
    <d v="2020-12-15T00:00:00"/>
    <d v="2021-05-17T00:00:00"/>
    <x v="0"/>
    <x v="239"/>
    <x v="233"/>
    <n v="31"/>
    <n v="0"/>
    <s v="OK"/>
    <n v="0"/>
    <s v="5/6/24: unit added from 23 April 2024. We considered this unit Terminated before (Termination date 18 April 2023), but apparently this was not the case and they are active now. Back billing to be done for 8 days (from 23 till incl. 30 April 2024), reflected in column AK. See email from Anil on 25 April 2024;_x000a_4/20/23: unit terminated effective on 18th April 2023, as per Anil´s E-mail from 19th April 2023. Invoice for 17 days April (period 1st till incl. 17th April 2023); _x000a_5/17/21 : Casino reopens; 12/15/20: Casino Closed from today; 12/1/20: Casino to re-open from 2nd Dec.; 11/9/20: Casino Closed from 5th Nov."/>
    <n v="0"/>
    <n v="0"/>
    <n v="312.8272"/>
    <x v="434"/>
    <s v="No"/>
    <x v="0"/>
    <m/>
    <x v="385"/>
    <x v="368"/>
    <s v="Yes"/>
    <s v="RR: GSMA / Active / Grosvenor / 50 x CrystalCurve Themes: Lease (MCs: OPP202725) / Q3-2020"/>
    <m/>
    <s v="Yes -Cloud"/>
    <x v="424"/>
    <s v="Yes"/>
    <m/>
    <m/>
  </r>
  <r>
    <x v="0"/>
    <x v="0"/>
    <x v="0"/>
    <x v="0"/>
    <x v="3201"/>
    <x v="104"/>
    <x v="311"/>
    <x v="104"/>
    <x v="252"/>
    <s v="Rank"/>
    <x v="27"/>
    <x v="32"/>
    <x v="3"/>
    <x v="27"/>
    <x v="96"/>
    <x v="82"/>
    <s v="CRYSTAL_CURVE"/>
    <x v="20"/>
    <s v="UK Sales"/>
    <s v="CRYSTALCURVE  - SA"/>
    <n v="7.42"/>
    <x v="21"/>
    <x v="3"/>
    <n v="10.091200000000001"/>
    <s v="Madlen Aleksandrova"/>
    <x v="13"/>
    <d v="2020-12-18T00:00:00"/>
    <d v="2021-05-17T00:00:00"/>
    <x v="0"/>
    <x v="239"/>
    <x v="233"/>
    <n v="31"/>
    <n v="0"/>
    <s v="OK"/>
    <n v="0"/>
    <s v="5/6/24: unit added from 23 April 2024. We considered this unit Terminated before (Termination date 18 April 2023), but apparently this was not the case and they are active now. Back billing to be done for 8 days (from 23 till incl. 30 April 2024), reflected in column AK. See email from Anil on 25 April 2024;_x000a_4/20/23: unit terminated effective on 18th April 2023, as per Anil´s E-mail from 19th April 2023. Invoice for 17 days April (period 1st till incl. 17th April 2023); _x000a_01/03/23: the Install-At changed from 14 December 2022 from 3305435 Grosvenor Reading Central to 3305423 Grosvenor Piccadilly, no changes needed for December billing, from January onwards, please invoice on the new Install-At, daily fee remains the same;_x000a_5/17/21 : Casino reopens; 12/18/20: Casino closed from end of today; 12/1/20: Casino to re-open from 2nd Dec.; 11/9/20: Casino Closed from 5th Nov.  "/>
    <n v="0"/>
    <n v="0"/>
    <n v="312.8272"/>
    <x v="429"/>
    <s v="No"/>
    <x v="0"/>
    <m/>
    <x v="385"/>
    <x v="368"/>
    <s v="Yes"/>
    <s v="RR: GSMA / Active / Grosvenor / 50 x CrystalCurve Themes: Lease (MCs: OPP202725) / Q3-2020"/>
    <m/>
    <s v="Yes -Cloud"/>
    <x v="421"/>
    <s v="Yes"/>
    <m/>
    <m/>
  </r>
  <r>
    <x v="1"/>
    <x v="2"/>
    <x v="5"/>
    <x v="1"/>
    <x v="3202"/>
    <x v="104"/>
    <x v="318"/>
    <x v="104"/>
    <x v="259"/>
    <s v="Rank"/>
    <x v="27"/>
    <x v="32"/>
    <x v="3"/>
    <x v="27"/>
    <x v="101"/>
    <x v="87"/>
    <s v="PEAKSLANT49"/>
    <x v="1"/>
    <s v="Unite Prosperity Link - UK"/>
    <s v="PEAK SLANT 49 - UNITE PROSPERITY LINK"/>
    <m/>
    <x v="21"/>
    <x v="3"/>
    <n v="0"/>
    <s v="Madlen Aleksandrova"/>
    <x v="13"/>
    <s v="N/A"/>
    <d v="2025-03-18T00:00:00"/>
    <x v="0"/>
    <x v="403"/>
    <x v="400"/>
    <n v="31"/>
    <n v="0"/>
    <s v="OK"/>
    <m/>
    <s v="3/25/25: unit added with Go Live date 18 March 2025. Without sign? Participation contract for 3 years, starting from the Go Live date. Invoicing will start in April 2025 (we invoice for the previous month). The participation fee depends on the performance and varies per cabinet and theme, see contract. See email on 19 March 2025."/>
    <n v="-11.518451999999996"/>
    <n v="0"/>
    <n v="1570.4648280000001"/>
    <x v="433"/>
    <s v="3/18/2028 - Check Participation Contract for possible new Participation Fees or Purchase"/>
    <x v="63"/>
    <s v="No"/>
    <x v="384"/>
    <x v="367"/>
    <s v="Only Go Live"/>
    <s v="RR: Rep: FY25Q1 - Rank - 14 x PS32 + 13 x PS49 + 6 x PC + 2 x BOP Controllers Games Via FLM - Participation"/>
    <m/>
    <m/>
    <x v="423"/>
    <s v="Yes"/>
    <m/>
    <m/>
  </r>
  <r>
    <x v="1"/>
    <x v="2"/>
    <x v="5"/>
    <x v="1"/>
    <x v="3203"/>
    <x v="104"/>
    <x v="318"/>
    <x v="104"/>
    <x v="259"/>
    <s v="Rank"/>
    <x v="27"/>
    <x v="32"/>
    <x v="3"/>
    <x v="27"/>
    <x v="101"/>
    <x v="87"/>
    <s v="PEAKSLANT49"/>
    <x v="1"/>
    <s v="Unite Prosperity Link - UK"/>
    <s v="PEAK SLANT 49 - UNITE PROSPERITY LINK"/>
    <m/>
    <x v="21"/>
    <x v="3"/>
    <n v="0"/>
    <s v="Madlen Aleksandrova"/>
    <x v="13"/>
    <s v="N/A"/>
    <d v="2025-03-18T00:00:00"/>
    <x v="0"/>
    <x v="404"/>
    <x v="401"/>
    <n v="31"/>
    <n v="0"/>
    <s v="OK"/>
    <m/>
    <s v="3/25/25: unit added with Go Live date 18 March 2025. Without sign? Participation contract for 3 years, starting from the Go Live date. Invoicing will start in April 2025 (we invoice for the previous month). The participation fee depends on the performance and varies per cabinet and theme, see contract. See email on 19 March 2025."/>
    <n v="-11.518451999999996"/>
    <n v="0"/>
    <n v="858.16782000000001"/>
    <x v="433"/>
    <s v="3/18/2028 - Check Participation Contract for possible new Participation Fees or Purchase"/>
    <x v="63"/>
    <s v="No"/>
    <x v="384"/>
    <x v="367"/>
    <s v="Only Go Live"/>
    <s v="RR: Rep: FY25Q1 - Rank - 14 x PS32 + 13 x PS49 + 6 x PC + 2 x BOP Controllers Games Via FLM - Participation"/>
    <m/>
    <m/>
    <x v="423"/>
    <s v="Yes"/>
    <m/>
    <m/>
  </r>
  <r>
    <x v="1"/>
    <x v="2"/>
    <x v="5"/>
    <x v="1"/>
    <x v="3204"/>
    <x v="104"/>
    <x v="318"/>
    <x v="104"/>
    <x v="259"/>
    <s v="Rank"/>
    <x v="27"/>
    <x v="32"/>
    <x v="3"/>
    <x v="27"/>
    <x v="101"/>
    <x v="87"/>
    <s v="PEAKSLANT49"/>
    <x v="1"/>
    <s v="Unite Prosperity Link - UK"/>
    <s v="PEAK SLANT 49 - UNITE PROSPERITY LINK"/>
    <m/>
    <x v="21"/>
    <x v="3"/>
    <n v="0"/>
    <s v="Madlen Aleksandrova"/>
    <x v="13"/>
    <s v="N/A"/>
    <d v="2025-03-18T00:00:00"/>
    <x v="0"/>
    <x v="405"/>
    <x v="402"/>
    <n v="31"/>
    <n v="0"/>
    <s v="OK"/>
    <m/>
    <s v="3/25/25: unit added with Go Live date 18 March 2025. Without sign? Participation contract for 3 years, starting from the Go Live date. Invoicing will start in April 2025 (we invoice for the previous month). The participation fee depends on the performance and varies per cabinet and theme, see contract. See email on 19 March 2025."/>
    <n v="-11.518451999999996"/>
    <n v="0"/>
    <n v="1284.244668"/>
    <x v="433"/>
    <s v="3/18/2028 - Check Participation Contract for possible new Participation Fees or Purchase"/>
    <x v="63"/>
    <s v="No"/>
    <x v="384"/>
    <x v="367"/>
    <s v="Only Go Live"/>
    <s v="RR: Rep: FY25Q1 - Rank - 14 x PS32 + 13 x PS49 + 6 x PC + 2 x BOP Controllers Games Via FLM - Participation"/>
    <m/>
    <m/>
    <x v="423"/>
    <s v="Yes"/>
    <m/>
    <m/>
  </r>
  <r>
    <x v="0"/>
    <x v="2"/>
    <x v="4"/>
    <x v="0"/>
    <x v="3205"/>
    <x v="105"/>
    <x v="291"/>
    <x v="105"/>
    <x v="232"/>
    <s v="Rank"/>
    <x v="27"/>
    <x v="32"/>
    <x v="3"/>
    <x v="27"/>
    <x v="102"/>
    <x v="88"/>
    <s v="CRYSTAL_SLANT"/>
    <x v="43"/>
    <s v="Poker - UK"/>
    <s v="CRYSTAL_SLANT - POKER"/>
    <m/>
    <x v="21"/>
    <x v="3"/>
    <n v="0"/>
    <s v="Madlen Aleksandrova"/>
    <x v="13"/>
    <s v="N/A"/>
    <d v="2025-11-13T00:00:00"/>
    <x v="0"/>
    <x v="8"/>
    <x v="8"/>
    <n v="31"/>
    <n v="0"/>
    <s v="OK"/>
    <n v="0"/>
    <s v="11/20/25: unit added with Go Live date 13 November 2025. Without sign. Participation contract for 3 years, starting from the Go Live date. Invoicing will start in December 2025 (we invoice for the previous month). The participation fee depends on the performance and varies per cabinet and theme, see contract. See email on 20 Nov 2025."/>
    <n v="0"/>
    <n v="0"/>
    <n v="0"/>
    <x v="251"/>
    <s v="11/13/2028 - Check Participation Contract for possible new Participation Fees or Purchase"/>
    <x v="64"/>
    <s v="No"/>
    <x v="416"/>
    <x v="401"/>
    <s v="Yes"/>
    <s v="Installed : RR: Rep: FY25Q3 : Gros.Casinos (GC) - Liverpool - 2 x CSlant Poker - Game King X - Via FLM - Participation"/>
    <m/>
    <m/>
    <x v="425"/>
    <s v="Yes"/>
    <m/>
    <m/>
  </r>
  <r>
    <x v="0"/>
    <x v="0"/>
    <x v="0"/>
    <x v="0"/>
    <x v="3206"/>
    <x v="104"/>
    <x v="309"/>
    <x v="104"/>
    <x v="250"/>
    <s v="Rank"/>
    <x v="27"/>
    <x v="32"/>
    <x v="3"/>
    <x v="27"/>
    <x v="96"/>
    <x v="82"/>
    <s v="CRYSTALDUAL_LCD"/>
    <x v="8"/>
    <s v="UK Sales"/>
    <s v="CRYSTALDUAL 23 - BLAZIN FLAMES"/>
    <n v="7.42"/>
    <x v="21"/>
    <x v="3"/>
    <n v="10.091200000000001"/>
    <s v="Madlen Aleksandrova"/>
    <x v="13"/>
    <d v="2020-12-18T00:00:00"/>
    <d v="2021-05-17T00:00:00"/>
    <x v="0"/>
    <x v="239"/>
    <x v="233"/>
    <n v="31"/>
    <n v="0"/>
    <s v="OK"/>
    <n v="0"/>
    <s v="5/17/21 : Casino reopens; 12/18/20: Casino closed from end of today; 12/1/20: Casino to re-open from 2nd Dec.; 11/9/20: Casino Closed from 5th Nov.  "/>
    <n v="0"/>
    <n v="0"/>
    <n v="312.8272"/>
    <x v="435"/>
    <m/>
    <x v="0"/>
    <m/>
    <x v="389"/>
    <x v="402"/>
    <s v="Yes"/>
    <s v="RR: GSMA / Active / Grosvenor GC Casinos / 44xCD &amp; 24xCS &amp; 20xCD27 &amp; 46xG23V2 : Lease to Sale / Q2-2019"/>
    <m/>
    <s v="Yes -Cloud"/>
    <x v="426"/>
    <s v="Yes"/>
    <m/>
    <m/>
  </r>
  <r>
    <x v="0"/>
    <x v="0"/>
    <x v="0"/>
    <x v="0"/>
    <x v="3207"/>
    <x v="104"/>
    <x v="309"/>
    <x v="104"/>
    <x v="250"/>
    <s v="Rank"/>
    <x v="27"/>
    <x v="32"/>
    <x v="3"/>
    <x v="27"/>
    <x v="96"/>
    <x v="82"/>
    <s v="CRYSTALDUAL_LCD"/>
    <x v="8"/>
    <s v="UK Sales"/>
    <s v="CRYSTALDUAL 23 - BLAZIN FLAMES"/>
    <n v="7.42"/>
    <x v="21"/>
    <x v="3"/>
    <n v="10.091200000000001"/>
    <s v="Madlen Aleksandrova"/>
    <x v="13"/>
    <d v="2020-12-18T00:00:00"/>
    <d v="2021-05-17T00:00:00"/>
    <x v="0"/>
    <x v="239"/>
    <x v="233"/>
    <n v="31"/>
    <n v="0"/>
    <s v="OK"/>
    <n v="0"/>
    <s v="5/17/21 : Casino reopens; 12/18/20: Casino closed from end of today; 12/1/20: Casino to re-open from 2nd Dec.; 11/9/20: Casino Closed from 5th Nov.  "/>
    <n v="0"/>
    <n v="0"/>
    <n v="312.8272"/>
    <x v="435"/>
    <m/>
    <x v="0"/>
    <m/>
    <x v="389"/>
    <x v="402"/>
    <s v="Yes"/>
    <s v="RR: GSMA / Active / Grosvenor GC Casinos / 44xCD &amp; 24xCS &amp; 20xCD27 &amp; 46xG23V2 : Lease to Sale / Q2-2019"/>
    <m/>
    <s v="Yes -Cloud"/>
    <x v="426"/>
    <s v="Yes"/>
    <m/>
    <m/>
  </r>
  <r>
    <x v="0"/>
    <x v="0"/>
    <x v="0"/>
    <x v="0"/>
    <x v="3208"/>
    <x v="104"/>
    <x v="309"/>
    <x v="104"/>
    <x v="250"/>
    <s v="Rank"/>
    <x v="27"/>
    <x v="32"/>
    <x v="3"/>
    <x v="27"/>
    <x v="96"/>
    <x v="82"/>
    <s v="CRYSTALDUAL_LCD"/>
    <x v="8"/>
    <s v="UK Sales"/>
    <s v="CRYSTALDUAL 23 - BLAZIN FLAMES"/>
    <n v="7.42"/>
    <x v="21"/>
    <x v="3"/>
    <n v="10.091200000000001"/>
    <s v="Madlen Aleksandrova"/>
    <x v="13"/>
    <d v="2020-12-18T00:00:00"/>
    <d v="2021-05-17T00:00:00"/>
    <x v="0"/>
    <x v="239"/>
    <x v="233"/>
    <n v="31"/>
    <n v="0"/>
    <s v="OK"/>
    <n v="0"/>
    <s v="5/17/21 : Casino reopens; 12/18/20: Casino closed from end of today; 12/1/20: Casino to re-open from 2nd Dec.; 11/9/20: Casino Closed from 5th Nov.  "/>
    <n v="0"/>
    <n v="0"/>
    <n v="312.8272"/>
    <x v="435"/>
    <m/>
    <x v="0"/>
    <m/>
    <x v="389"/>
    <x v="402"/>
    <s v="Yes"/>
    <s v="RR: GSMA / Active / Grosvenor GC Casinos / 44xCD &amp; 24xCS &amp; 20xCD27 &amp; 46xG23V2 : Lease to Sale / Q2-2019"/>
    <m/>
    <s v="Yes -Cloud"/>
    <x v="426"/>
    <s v="Yes"/>
    <m/>
    <m/>
  </r>
  <r>
    <x v="0"/>
    <x v="0"/>
    <x v="0"/>
    <x v="0"/>
    <x v="3209"/>
    <x v="104"/>
    <x v="309"/>
    <x v="104"/>
    <x v="250"/>
    <s v="Rank"/>
    <x v="27"/>
    <x v="32"/>
    <x v="3"/>
    <x v="27"/>
    <x v="96"/>
    <x v="82"/>
    <s v="CRYSTALDUAL_LCD"/>
    <x v="8"/>
    <s v="UK Sales"/>
    <s v="CRYSTALDUAL 23 - BLAZIN FLAMES"/>
    <n v="7.42"/>
    <x v="21"/>
    <x v="3"/>
    <n v="10.091200000000001"/>
    <s v="Madlen Aleksandrova"/>
    <x v="13"/>
    <d v="2020-12-18T00:00:00"/>
    <d v="2021-05-17T00:00:00"/>
    <x v="0"/>
    <x v="239"/>
    <x v="233"/>
    <n v="31"/>
    <n v="0"/>
    <s v="OK"/>
    <n v="0"/>
    <s v="5/17/21 : Casino reopens; 12/18/20: Casino closed from end of today; 12/1/20: Casino to re-open from 2nd Dec.; 11/9/20: Casino Closed from 5th Nov.  "/>
    <n v="0"/>
    <n v="0"/>
    <n v="312.8272"/>
    <x v="436"/>
    <m/>
    <x v="0"/>
    <m/>
    <x v="391"/>
    <x v="387"/>
    <s v="Yes"/>
    <s v="RR: GSMA / Active / Grosvenor Casinos (GC) Ltd / 20xCrystal Dual &amp; 10xCS 32&quot; / Q1-2018"/>
    <m/>
    <s v="Yes -Cloud"/>
    <x v="427"/>
    <s v="Yes"/>
    <m/>
    <m/>
  </r>
  <r>
    <x v="0"/>
    <x v="2"/>
    <x v="4"/>
    <x v="0"/>
    <x v="3210"/>
    <x v="105"/>
    <x v="291"/>
    <x v="105"/>
    <x v="232"/>
    <s v="Rank"/>
    <x v="27"/>
    <x v="32"/>
    <x v="3"/>
    <x v="27"/>
    <x v="102"/>
    <x v="88"/>
    <s v="CRYSTAL_SLANT"/>
    <x v="43"/>
    <s v="Poker - UK"/>
    <s v="CRYSTAL_SLANT - POKER"/>
    <m/>
    <x v="21"/>
    <x v="3"/>
    <n v="0"/>
    <s v="Madlen Aleksandrova"/>
    <x v="13"/>
    <s v="N/A"/>
    <d v="2025-11-13T00:00:00"/>
    <x v="0"/>
    <x v="8"/>
    <x v="8"/>
    <n v="31"/>
    <n v="0"/>
    <s v="OK"/>
    <n v="0"/>
    <s v="11/20/25: unit added with Go Live date 13 November 2025. Without sign. Participation contract for 3 years, starting from the Go Live date. Invoicing will start in December 2025 (we invoice for the previous month). The participation fee depends on the performance and varies per cabinet and theme, see contract. See email on 20 Nov 2025."/>
    <n v="0"/>
    <n v="0"/>
    <n v="0"/>
    <x v="251"/>
    <s v="11/13/2028 - Check Participation Contract for possible new Participation Fees or Purchase"/>
    <x v="64"/>
    <s v="No"/>
    <x v="416"/>
    <x v="401"/>
    <s v="Yes"/>
    <s v="Installed : RR: Rep: FY25Q3 : Gros.Casinos (GC) - Liverpool - 2 x CSlant Poker - Game King X - Via FLM - Participation"/>
    <m/>
    <m/>
    <x v="425"/>
    <s v="Yes"/>
    <m/>
    <m/>
  </r>
  <r>
    <x v="0"/>
    <x v="2"/>
    <x v="4"/>
    <x v="0"/>
    <x v="3211"/>
    <x v="105"/>
    <x v="291"/>
    <x v="105"/>
    <x v="232"/>
    <s v="Rank"/>
    <x v="27"/>
    <x v="32"/>
    <x v="3"/>
    <x v="27"/>
    <x v="96"/>
    <x v="82"/>
    <s v="PEAKSLANT"/>
    <x v="0"/>
    <s v="UK Sales"/>
    <s v="PEAK SLANT - SA"/>
    <m/>
    <x v="21"/>
    <x v="3"/>
    <n v="0"/>
    <s v="Madlen Aleksandrova"/>
    <x v="13"/>
    <s v="N/A"/>
    <d v="2025-03-24T00:00:00"/>
    <x v="0"/>
    <x v="406"/>
    <x v="403"/>
    <n v="31"/>
    <n v="0"/>
    <s v="OK"/>
    <n v="0"/>
    <s v="3/25/25: unit added with Go Live date 24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4 March 2025."/>
    <n v="0"/>
    <n v="0"/>
    <n v="318.28284000000002"/>
    <x v="437"/>
    <s v="3/24/2028 - Check Participation Contract for possible new Participation Fees or Purchase"/>
    <x v="65"/>
    <s v="No"/>
    <x v="408"/>
    <x v="396"/>
    <s v="Only Go Live"/>
    <s v="RR: Rep: FY25Q2 - Grov (GC) Various Sites: 16 x PS32 + 6 x PD + 4 x PS49 + 4 x PC - Games via FLM - Participation"/>
    <m/>
    <m/>
    <x v="428"/>
    <s v="Yes"/>
    <m/>
    <m/>
  </r>
  <r>
    <x v="0"/>
    <x v="2"/>
    <x v="4"/>
    <x v="0"/>
    <x v="3212"/>
    <x v="105"/>
    <x v="291"/>
    <x v="105"/>
    <x v="232"/>
    <s v="Rank"/>
    <x v="27"/>
    <x v="32"/>
    <x v="3"/>
    <x v="27"/>
    <x v="96"/>
    <x v="82"/>
    <s v="PEAKSLANT"/>
    <x v="0"/>
    <s v="UK Sales"/>
    <s v="PEAK SLANT - SA"/>
    <m/>
    <x v="21"/>
    <x v="3"/>
    <n v="0"/>
    <s v="Madlen Aleksandrova"/>
    <x v="13"/>
    <s v="N/A"/>
    <d v="2025-03-24T00:00:00"/>
    <x v="0"/>
    <x v="407"/>
    <x v="404"/>
    <n v="31"/>
    <n v="0"/>
    <s v="OK"/>
    <n v="0"/>
    <s v="3/25/25: unit added with Go Live date 24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4 March 2025."/>
    <n v="0"/>
    <n v="0"/>
    <n v="440.39723999999995"/>
    <x v="437"/>
    <s v="3/24/2028 - Check Participation Contract for possible new Participation Fees or Purchase"/>
    <x v="65"/>
    <s v="No"/>
    <x v="408"/>
    <x v="396"/>
    <s v="Only Go Live"/>
    <s v="RR: Rep: FY25Q2 - Grov (GC) Various Sites: 16 x PS32 + 6 x PD + 4 x PS49 + 4 x PC - Games via FLM - Participation"/>
    <m/>
    <m/>
    <x v="428"/>
    <s v="Yes"/>
    <m/>
    <m/>
  </r>
  <r>
    <x v="0"/>
    <x v="2"/>
    <x v="4"/>
    <x v="0"/>
    <x v="3213"/>
    <x v="105"/>
    <x v="291"/>
    <x v="105"/>
    <x v="232"/>
    <s v="Rank"/>
    <x v="27"/>
    <x v="32"/>
    <x v="3"/>
    <x v="27"/>
    <x v="96"/>
    <x v="82"/>
    <s v="PEAKSLANT"/>
    <x v="0"/>
    <s v="UK Sales"/>
    <s v="PEAK SLANT - SA"/>
    <m/>
    <x v="21"/>
    <x v="3"/>
    <n v="0"/>
    <s v="Madlen Aleksandrova"/>
    <x v="13"/>
    <s v="N/A"/>
    <d v="2025-03-24T00:00:00"/>
    <x v="0"/>
    <x v="408"/>
    <x v="405"/>
    <n v="31"/>
    <n v="0"/>
    <s v="OK"/>
    <n v="0"/>
    <s v="3/25/25: unit added with Go Live date 24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4 March 2025."/>
    <n v="0"/>
    <n v="0"/>
    <n v="274.91244"/>
    <x v="437"/>
    <s v="3/24/2028 - Check Participation Contract for possible new Participation Fees or Purchase"/>
    <x v="65"/>
    <s v="No"/>
    <x v="408"/>
    <x v="396"/>
    <s v="Only Go Live"/>
    <s v="RR: Rep: FY25Q2 - Grov (GC) Various Sites: 16 x PS32 + 6 x PD + 4 x PS49 + 4 x PC - Games via FLM - Participation"/>
    <m/>
    <m/>
    <x v="428"/>
    <s v="Yes"/>
    <m/>
    <m/>
  </r>
  <r>
    <x v="1"/>
    <x v="0"/>
    <x v="3"/>
    <x v="1"/>
    <x v="3214"/>
    <x v="104"/>
    <x v="309"/>
    <x v="104"/>
    <x v="250"/>
    <s v="Rank"/>
    <x v="27"/>
    <x v="32"/>
    <x v="3"/>
    <x v="27"/>
    <x v="100"/>
    <x v="86"/>
    <s v="PEAKSLANT49"/>
    <x v="1"/>
    <s v="Unite Mystery of the Lamp - UK"/>
    <s v="PEAK SLANT 49 - UNITE MYSTERY OF THE LAMP"/>
    <n v="15.92"/>
    <x v="21"/>
    <x v="3"/>
    <n v="21.651200000000003"/>
    <s v="Madlen Aleksandrova"/>
    <x v="13"/>
    <s v="N/A"/>
    <d v="2023-07-01T00:00:00"/>
    <x v="0"/>
    <x v="241"/>
    <x v="235"/>
    <n v="31"/>
    <n v="0"/>
    <s v="OK"/>
    <n v="0"/>
    <s v="7/4/24: from 3 July 2024, the The Profit Center changed from 350125 Unite Prosp Link UK to 350130 Unite Mystery of the Lamp MLP UK. The Brand and Theme changed from Unite Prosperity Link - UK / PEAK SLANT 49 - UNITE PROSPERITY LINK to Unite Mystery of the Lamp - UK / PEAK SLANT 49 - UNITE MYSTERY OF THE LAMP. The daily fee stays the same. See email from Anil on 4 July 2024;_x000a_10/19/23: invoicing starts from 1 October 2023, daily fee is £15.92, additional £3.50 for sbX to be invoiced separately;_x000a_7/5/23: unit added;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7.490,- less any payments made towards Machines;"/>
    <n v="0"/>
    <n v="0"/>
    <n v="671.18720000000008"/>
    <x v="15"/>
    <s v="10/1/2023 - Monthly fee update"/>
    <x v="28"/>
    <s v="STL"/>
    <x v="417"/>
    <x v="403"/>
    <s v="Yes"/>
    <s v="RR: GSMA / Active / Grosvenor Luton / 4x PS49 / Q4-2023 "/>
    <m/>
    <m/>
    <x v="352"/>
    <s v="Yes"/>
    <m/>
    <m/>
  </r>
  <r>
    <x v="1"/>
    <x v="0"/>
    <x v="3"/>
    <x v="1"/>
    <x v="3215"/>
    <x v="104"/>
    <x v="309"/>
    <x v="104"/>
    <x v="250"/>
    <s v="Rank"/>
    <x v="27"/>
    <x v="32"/>
    <x v="3"/>
    <x v="27"/>
    <x v="100"/>
    <x v="86"/>
    <s v="PEAKSLANT49"/>
    <x v="1"/>
    <s v="Unite Mystery of the Lamp - UK"/>
    <s v="PEAK SLANT 49 - UNITE MYSTERY OF THE LAMP"/>
    <n v="15.92"/>
    <x v="21"/>
    <x v="3"/>
    <n v="21.651200000000003"/>
    <s v="Madlen Aleksandrova"/>
    <x v="13"/>
    <s v="N/A"/>
    <d v="2023-07-01T00:00:00"/>
    <x v="0"/>
    <x v="241"/>
    <x v="235"/>
    <n v="31"/>
    <n v="0"/>
    <s v="OK"/>
    <n v="0"/>
    <s v="7/4/24: from 3 July 2024, the The Profit Center changed from 350125 Unite Prosp Link UK to 350130 Unite Mystery of the Lamp MLP UK. The Brand and Theme changed from Unite Prosperity Link - UK / PEAK SLANT 49 - UNITE PROSPERITY LINK to Unite Mystery of the Lamp - UK / PEAK SLANT 49 - UNITE MYSTERY OF THE LAMP. The daily fee stays the same. See email from Anil on 4 July 2024;_x000a_10/19/23: invoicing starts from 1 October 2023, daily fee is £15.92, additional £3.50 for sbX to be invoiced separately;_x000a_7/5/23: unit added;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7.490,- less any payments made towards Machines;"/>
    <n v="0"/>
    <n v="0"/>
    <n v="671.18720000000008"/>
    <x v="15"/>
    <s v="10/1/2023 - Monthly fee update"/>
    <x v="28"/>
    <s v="STL"/>
    <x v="417"/>
    <x v="403"/>
    <s v="Yes"/>
    <s v="RR: GSMA / Active / Grosvenor Luton / 4x PS49 / Q4-2023 "/>
    <m/>
    <m/>
    <x v="352"/>
    <s v="Yes"/>
    <m/>
    <m/>
  </r>
  <r>
    <x v="1"/>
    <x v="0"/>
    <x v="3"/>
    <x v="1"/>
    <x v="3216"/>
    <x v="104"/>
    <x v="309"/>
    <x v="104"/>
    <x v="250"/>
    <s v="Rank"/>
    <x v="27"/>
    <x v="32"/>
    <x v="3"/>
    <x v="27"/>
    <x v="100"/>
    <x v="86"/>
    <s v="PEAKSLANT49"/>
    <x v="1"/>
    <s v="Unite Mystery of the Lamp - UK"/>
    <s v="PEAK SLANT 49 - UNITE MYSTERY OF THE LAMP"/>
    <n v="15.92"/>
    <x v="21"/>
    <x v="3"/>
    <n v="21.651200000000003"/>
    <s v="Madlen Aleksandrova"/>
    <x v="13"/>
    <s v="N/A"/>
    <d v="2023-07-01T00:00:00"/>
    <x v="0"/>
    <x v="241"/>
    <x v="235"/>
    <n v="31"/>
    <n v="0"/>
    <s v="OK"/>
    <n v="0"/>
    <s v="7/4/24: from 3 July 2024, the The Profit Center changed from 350125 Unite Prosp Link UK to 350130 Unite Mystery of the Lamp MLP UK. The Brand and Theme changed from Unite Prosperity Link - UK / PEAK SLANT 49 - UNITE PROSPERITY LINK to Unite Mystery of the Lamp - UK / PEAK SLANT 49 - UNITE MYSTERY OF THE LAMP. The daily fee stays the same. See email from Anil on 4 July 2024;_x000a_10/19/23: invoicing starts from 1 October 2023, daily fee is £15.92, additional £3.50 for sbX to be invoiced separately;_x000a_7/5/23: unit added;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7.490,- less any payments made towards Machines;"/>
    <n v="0"/>
    <n v="0"/>
    <n v="671.18720000000008"/>
    <x v="15"/>
    <s v="10/1/2023 - Monthly fee update"/>
    <x v="28"/>
    <s v="STL"/>
    <x v="417"/>
    <x v="403"/>
    <s v="Yes"/>
    <s v="RR: GSMA / Active / Grosvenor Luton / 4x PS49 / Q4-2023 "/>
    <m/>
    <m/>
    <x v="352"/>
    <s v="Yes"/>
    <m/>
    <m/>
  </r>
  <r>
    <x v="1"/>
    <x v="0"/>
    <x v="3"/>
    <x v="1"/>
    <x v="3217"/>
    <x v="104"/>
    <x v="309"/>
    <x v="104"/>
    <x v="250"/>
    <s v="Rank"/>
    <x v="27"/>
    <x v="32"/>
    <x v="3"/>
    <x v="27"/>
    <x v="100"/>
    <x v="86"/>
    <s v="PEAKSLANT49"/>
    <x v="1"/>
    <s v="Unite Mystery of the Lamp - UK"/>
    <s v="PEAK SLANT 49 - UNITE MYSTERY OF THE LAMP"/>
    <n v="15.92"/>
    <x v="21"/>
    <x v="3"/>
    <n v="21.651200000000003"/>
    <s v="Madlen Aleksandrova"/>
    <x v="13"/>
    <s v="N/A"/>
    <d v="2023-07-01T00:00:00"/>
    <x v="0"/>
    <x v="241"/>
    <x v="235"/>
    <n v="31"/>
    <n v="0"/>
    <s v="OK"/>
    <n v="0"/>
    <s v="7/4/24: from 3 July 2024, the The Profit Center changed from 350125 Unite Prosp Link UK to 350130 Unite Mystery of the Lamp MLP UK. The Brand and Theme changed from Unite Prosperity Link - UK / PEAK SLANT 49 - UNITE PROSPERITY LINK to Unite Mystery of the Lamp - UK / PEAK SLANT 49 - UNITE MYSTERY OF THE LAMP. The daily fee stays the same. See email from Anil on 4 July 2024;_x000a_10/19/23: invoicing starts from 1 October 2023, daily fee is £15.92, additional £3.50 for sbX to be invoiced separately;_x000a_7/5/23: unit added;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7.490,- less any payments made towards Machines;"/>
    <n v="0"/>
    <n v="0"/>
    <n v="671.18720000000008"/>
    <x v="15"/>
    <s v="10/1/2023 - Monthly fee update"/>
    <x v="28"/>
    <s v="STL"/>
    <x v="417"/>
    <x v="403"/>
    <s v="Yes"/>
    <s v="RR: GSMA / Active / Grosvenor Luton / 4x PS49 / Q4-2023 "/>
    <m/>
    <m/>
    <x v="352"/>
    <s v="Yes"/>
    <m/>
    <m/>
  </r>
  <r>
    <x v="1"/>
    <x v="0"/>
    <x v="3"/>
    <x v="1"/>
    <x v="3218"/>
    <x v="104"/>
    <x v="309"/>
    <x v="104"/>
    <x v="250"/>
    <s v="Rank"/>
    <x v="27"/>
    <x v="32"/>
    <x v="3"/>
    <x v="27"/>
    <x v="98"/>
    <x v="84"/>
    <s v="PEAKDUAL27"/>
    <x v="23"/>
    <s v="Unite Fort Knox"/>
    <s v="Unite Fort Knox"/>
    <n v="12.42"/>
    <x v="21"/>
    <x v="3"/>
    <n v="16.891200000000001"/>
    <s v="Madlen Aleksandrova"/>
    <x v="13"/>
    <s v="N/A"/>
    <d v="2023-03-31T00:00:00"/>
    <x v="0"/>
    <x v="409"/>
    <x v="406"/>
    <n v="31"/>
    <n v="0"/>
    <s v="OK"/>
    <n v="0"/>
    <s v="4/20/23: Unit added to Active tab commencing on 31st March 2023 (as per contract 20631508). FK Unite. Only the HW is STL, the software to be invoiced with a GSMA daily fee: £11,00 (splitted to: £6,00 Core game, £5,00 MLP (FK Unite). Note: NO LED signage, so Luton pays £3,50 less than the others. Maintenance fee of £1,42 added. So total daily fee in the FFF for Luton is £12,42. Unit also added to Floor Manager for £3,50 daily fee. 36 months contract (Initial Term).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523.62720000000002"/>
    <x v="438"/>
    <s v="No"/>
    <x v="28"/>
    <s v="STL"/>
    <x v="399"/>
    <x v="381"/>
    <s v="Yes"/>
    <s v="RR: GSMA / Active / Grosvenor Casino Merchant City Glasgow / 40x PD27 + 16x PS32 + 12x BOP / Q2-2023"/>
    <s v="Unite Fort Knox contract"/>
    <m/>
    <x v="290"/>
    <s v="Yes"/>
    <m/>
    <m/>
  </r>
  <r>
    <x v="1"/>
    <x v="0"/>
    <x v="3"/>
    <x v="1"/>
    <x v="3219"/>
    <x v="104"/>
    <x v="309"/>
    <x v="104"/>
    <x v="250"/>
    <s v="Rank"/>
    <x v="27"/>
    <x v="32"/>
    <x v="3"/>
    <x v="27"/>
    <x v="98"/>
    <x v="84"/>
    <s v="PEAKDUAL27"/>
    <x v="23"/>
    <s v="Unite Fort Knox"/>
    <s v="Unite Fort Knox"/>
    <n v="12.42"/>
    <x v="21"/>
    <x v="3"/>
    <n v="16.891200000000001"/>
    <s v="Madlen Aleksandrova"/>
    <x v="13"/>
    <s v="N/A"/>
    <d v="2023-03-31T00:00:00"/>
    <x v="0"/>
    <x v="409"/>
    <x v="406"/>
    <n v="31"/>
    <n v="0"/>
    <s v="OK"/>
    <n v="0"/>
    <s v="4/20/23: Unit added to Active tab commencing on 31st March 2023 (as per contract 20631508). FK Unite. Only the HW is STL, the software to be invoiced with a GSMA daily fee: £11,00 (splitted to: £6,00 Core game, £5,00 MLP (FK Unite). Note: NO LED signage, so Luton pays £3,50 less than the others. Maintenance fee of £1,42 added. So total daily fee in the FFF for Luton is £12,42. Unit also added to Floor Manager for £3,50 daily fee. 36 months contract (Initial Term).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523.62720000000002"/>
    <x v="438"/>
    <s v="No"/>
    <x v="28"/>
    <s v="STL"/>
    <x v="399"/>
    <x v="381"/>
    <s v="Yes"/>
    <s v="RR: GSMA / Active / Grosvenor Casino Merchant City Glasgow / 40x PD27 + 16x PS32 + 12x BOP / Q2-2023"/>
    <s v="Unite Fort Knox contract"/>
    <m/>
    <x v="290"/>
    <s v="Yes"/>
    <m/>
    <m/>
  </r>
  <r>
    <x v="1"/>
    <x v="0"/>
    <x v="3"/>
    <x v="1"/>
    <x v="3220"/>
    <x v="104"/>
    <x v="309"/>
    <x v="104"/>
    <x v="250"/>
    <s v="Rank"/>
    <x v="27"/>
    <x v="32"/>
    <x v="3"/>
    <x v="27"/>
    <x v="98"/>
    <x v="84"/>
    <s v="PEAKDUAL27"/>
    <x v="23"/>
    <s v="Unite Fort Knox"/>
    <s v="Unite Fort Knox"/>
    <n v="12.42"/>
    <x v="21"/>
    <x v="3"/>
    <n v="16.891200000000001"/>
    <s v="Madlen Aleksandrova"/>
    <x v="13"/>
    <s v="N/A"/>
    <d v="2023-03-31T00:00:00"/>
    <x v="0"/>
    <x v="409"/>
    <x v="406"/>
    <n v="31"/>
    <n v="0"/>
    <s v="OK"/>
    <n v="0"/>
    <s v="4/20/23: Unit added to Active tab commencing on 31st March 2023 (as per contract 20631508). FK Unite. Only the HW is STL, the software to be invoiced with a GSMA daily fee: £11,00 (splitted to: £6,00 Core game, £5,00 MLP (FK Unite). Note: NO LED signage, so Luton pays £3,50 less than the others. Maintenance fee of £1,42 added. So total daily fee in the FFF for Luton is £12,42. Unit also added to Floor Manager for £3,50 daily fee. 36 months contract (Initial Term).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523.62720000000002"/>
    <x v="438"/>
    <s v="No"/>
    <x v="28"/>
    <s v="STL"/>
    <x v="399"/>
    <x v="381"/>
    <s v="Yes"/>
    <s v="RR: GSMA / Active / Grosvenor Casino Merchant City Glasgow / 40x PD27 + 16x PS32 + 12x BOP / Q2-2023"/>
    <s v="Unite Fort Knox contract"/>
    <m/>
    <x v="290"/>
    <s v="Yes"/>
    <m/>
    <m/>
  </r>
  <r>
    <x v="1"/>
    <x v="0"/>
    <x v="3"/>
    <x v="1"/>
    <x v="3221"/>
    <x v="104"/>
    <x v="309"/>
    <x v="104"/>
    <x v="250"/>
    <s v="Rank"/>
    <x v="27"/>
    <x v="32"/>
    <x v="3"/>
    <x v="27"/>
    <x v="98"/>
    <x v="84"/>
    <s v="PEAKDUAL27"/>
    <x v="23"/>
    <s v="Unite Fort Knox"/>
    <s v="Unite Fort Knox"/>
    <n v="12.42"/>
    <x v="21"/>
    <x v="3"/>
    <n v="16.891200000000001"/>
    <s v="Madlen Aleksandrova"/>
    <x v="13"/>
    <s v="N/A"/>
    <d v="2023-03-31T00:00:00"/>
    <x v="0"/>
    <x v="409"/>
    <x v="406"/>
    <n v="31"/>
    <n v="0"/>
    <s v="OK"/>
    <n v="0"/>
    <s v="4/20/23: Unit added to Active tab commencing on 31st March 2023 (as per contract 20631508). FK Unite. Only the HW is STL, the software to be invoiced with a GSMA daily fee: £11,00 (splitted to: £6,00 Core game, £5,00 MLP (FK Unite). Note: NO LED signage, so Luton pays £3,50 less than the others. Maintenance fee of £1,42 added. So total daily fee in the FFF for Luton is £12,42. Unit also added to Floor Manager for £3,50 daily fee. 36 months contract (Initial Term).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523.62720000000002"/>
    <x v="438"/>
    <s v="No"/>
    <x v="28"/>
    <s v="STL"/>
    <x v="399"/>
    <x v="381"/>
    <s v="Yes"/>
    <s v="RR: GSMA / Active / Grosvenor Casino Merchant City Glasgow / 40x PD27 + 16x PS32 + 12x BOP / Q2-2023"/>
    <s v="Unite Fort Knox contract"/>
    <m/>
    <x v="290"/>
    <s v="Yes"/>
    <m/>
    <m/>
  </r>
  <r>
    <x v="1"/>
    <x v="0"/>
    <x v="3"/>
    <x v="1"/>
    <x v="3222"/>
    <x v="104"/>
    <x v="309"/>
    <x v="104"/>
    <x v="250"/>
    <s v="Rank"/>
    <x v="27"/>
    <x v="32"/>
    <x v="3"/>
    <x v="27"/>
    <x v="98"/>
    <x v="84"/>
    <s v="PEAKDUAL27"/>
    <x v="23"/>
    <s v="Unite Fort Knox"/>
    <s v="Unite Fort Knox"/>
    <n v="12.42"/>
    <x v="21"/>
    <x v="3"/>
    <n v="16.891200000000001"/>
    <s v="Madlen Aleksandrova"/>
    <x v="13"/>
    <s v="N/A"/>
    <d v="2023-03-31T00:00:00"/>
    <x v="0"/>
    <x v="409"/>
    <x v="406"/>
    <n v="31"/>
    <n v="0"/>
    <s v="OK"/>
    <n v="0"/>
    <s v="4/20/23: Unit added to Active tab commencing on 31st March 2023 (as per contract 20631508). FK Unite. Only the HW is STL, the software to be invoiced with a GSMA daily fee: £11,00 (splitted to: £6,00 Core game, £5,00 MLP (FK Unite). Note: NO LED signage, so Luton pays £3,50 less than the others. Maintenance fee of £1,42 added. So total daily fee in the FFF for Luton is £12,42. Unit also added to Floor Manager for £3,50 daily fee. 36 months contract (Initial Term).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523.62720000000002"/>
    <x v="438"/>
    <s v="No"/>
    <x v="28"/>
    <s v="STL"/>
    <x v="399"/>
    <x v="381"/>
    <s v="Yes"/>
    <s v="RR: GSMA / Active / Grosvenor Casino Merchant City Glasgow / 40x PD27 + 16x PS32 + 12x BOP / Q2-2023"/>
    <s v="Unite Fort Knox contract"/>
    <m/>
    <x v="290"/>
    <s v="Yes"/>
    <m/>
    <m/>
  </r>
  <r>
    <x v="1"/>
    <x v="0"/>
    <x v="3"/>
    <x v="1"/>
    <x v="3223"/>
    <x v="104"/>
    <x v="309"/>
    <x v="104"/>
    <x v="250"/>
    <s v="Rank"/>
    <x v="27"/>
    <x v="32"/>
    <x v="3"/>
    <x v="27"/>
    <x v="98"/>
    <x v="84"/>
    <s v="PEAKDUAL27"/>
    <x v="23"/>
    <s v="Unite Fort Knox"/>
    <s v="Unite Fort Knox"/>
    <n v="12.42"/>
    <x v="21"/>
    <x v="3"/>
    <n v="16.891200000000001"/>
    <s v="Madlen Aleksandrova"/>
    <x v="13"/>
    <s v="N/A"/>
    <d v="2023-03-31T00:00:00"/>
    <x v="0"/>
    <x v="409"/>
    <x v="406"/>
    <n v="31"/>
    <n v="0"/>
    <s v="OK"/>
    <n v="0"/>
    <s v="4/20/23: Unit added to Active tab commencing on 31st March 2023 (as per contract 20631508). FK Unite. Only the HW is STL, the software to be invoiced with a GSMA daily fee: £11,00 (splitted to: £6,00 Core game, £5,00 MLP (FK Unite). Note: NO LED signage, so Luton pays £3,50 less than the others. Maintenance fee of £1,42 added. So total daily fee in the FFF for Luton is £12,42. Unit also added to Floor Manager for £3,50 daily fee. 36 months contract (Initial Term).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523.62720000000002"/>
    <x v="438"/>
    <s v="No"/>
    <x v="28"/>
    <s v="STL"/>
    <x v="399"/>
    <x v="381"/>
    <s v="Yes"/>
    <s v="RR: GSMA / Active / Grosvenor Casino Merchant City Glasgow / 40x PD27 + 16x PS32 + 12x BOP / Q2-2023"/>
    <s v="Unite Fort Knox contract"/>
    <m/>
    <x v="290"/>
    <s v="Yes"/>
    <m/>
    <m/>
  </r>
  <r>
    <x v="0"/>
    <x v="2"/>
    <x v="4"/>
    <x v="0"/>
    <x v="3224"/>
    <x v="105"/>
    <x v="291"/>
    <x v="105"/>
    <x v="232"/>
    <s v="Rank"/>
    <x v="27"/>
    <x v="32"/>
    <x v="3"/>
    <x v="27"/>
    <x v="96"/>
    <x v="82"/>
    <s v="PEAKSLANT"/>
    <x v="0"/>
    <s v="UK Sales"/>
    <s v="PEAK SLANT - SA"/>
    <m/>
    <x v="21"/>
    <x v="3"/>
    <n v="0"/>
    <s v="Madlen Aleksandrova"/>
    <x v="13"/>
    <s v="N/A"/>
    <d v="2025-03-24T00:00:00"/>
    <x v="0"/>
    <x v="410"/>
    <x v="407"/>
    <n v="31"/>
    <n v="0"/>
    <s v="OK"/>
    <n v="0"/>
    <s v="3/25/25: unit added with Go Live date 24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4 March 2025."/>
    <n v="0"/>
    <n v="0"/>
    <n v="212.68020000000001"/>
    <x v="437"/>
    <s v="3/24/2028 - Check Participation Contract for possible new Participation Fees or Purchase"/>
    <x v="65"/>
    <s v="No"/>
    <x v="408"/>
    <x v="396"/>
    <s v="Only Go Live"/>
    <s v="RR: Rep: FY25Q2 - Grov (GC) Various Sites: 16 x PS32 + 6 x PD + 4 x PS49 + 4 x PC - Games via FLM - Participation"/>
    <m/>
    <m/>
    <x v="428"/>
    <s v="Yes"/>
    <m/>
    <m/>
  </r>
  <r>
    <x v="0"/>
    <x v="2"/>
    <x v="4"/>
    <x v="0"/>
    <x v="3225"/>
    <x v="105"/>
    <x v="291"/>
    <x v="105"/>
    <x v="232"/>
    <s v="Rank"/>
    <x v="27"/>
    <x v="32"/>
    <x v="3"/>
    <x v="27"/>
    <x v="96"/>
    <x v="82"/>
    <s v="PEAKSLANT"/>
    <x v="0"/>
    <s v="UK Sales"/>
    <s v="PEAK SLANT - SA"/>
    <m/>
    <x v="21"/>
    <x v="3"/>
    <n v="0"/>
    <s v="Madlen Aleksandrova"/>
    <x v="13"/>
    <s v="N/A"/>
    <d v="2025-03-24T00:00:00"/>
    <x v="0"/>
    <x v="411"/>
    <x v="408"/>
    <n v="31"/>
    <n v="0"/>
    <s v="OK"/>
    <n v="0"/>
    <s v="3/25/25: unit added with Go Live date 24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4 March 2025."/>
    <n v="0"/>
    <n v="0"/>
    <n v="491.74200000000002"/>
    <x v="437"/>
    <s v="3/24/2028 - Check Participation Contract for possible new Participation Fees or Purchase"/>
    <x v="65"/>
    <s v="No"/>
    <x v="408"/>
    <x v="396"/>
    <s v="Only Go Live"/>
    <s v="RR: Rep: FY25Q2 - Grov (GC) Various Sites: 16 x PS32 + 6 x PD + 4 x PS49 + 4 x PC - Games via FLM - Participation"/>
    <m/>
    <m/>
    <x v="428"/>
    <s v="Yes"/>
    <m/>
    <m/>
  </r>
  <r>
    <x v="0"/>
    <x v="2"/>
    <x v="4"/>
    <x v="0"/>
    <x v="3226"/>
    <x v="105"/>
    <x v="291"/>
    <x v="105"/>
    <x v="232"/>
    <s v="Rank"/>
    <x v="27"/>
    <x v="32"/>
    <x v="3"/>
    <x v="27"/>
    <x v="96"/>
    <x v="82"/>
    <s v="PEAKDUAL27"/>
    <x v="23"/>
    <s v="UK Sales"/>
    <s v="PEAK DUAL 27 - SA"/>
    <m/>
    <x v="21"/>
    <x v="3"/>
    <n v="0"/>
    <s v="Madlen Aleksandrova"/>
    <x v="13"/>
    <s v="N/A"/>
    <d v="2025-12-02T00:00:00"/>
    <x v="0"/>
    <x v="8"/>
    <x v="8"/>
    <n v="30"/>
    <n v="1"/>
    <s v="OK"/>
    <n v="0"/>
    <s v="12/11/25: unit added with Go Live date 2 December 2025. Without sign because it is Core. Participation contract for 3 years, starting from the Go Live date. Invoicing will start in January 2026 (we invoice for the previous month). The participation fee depends on the performance and varies per cabinet and theme, see contract. See email on 5 + 8 Dec 2025."/>
    <n v="0"/>
    <n v="0"/>
    <n v="0"/>
    <x v="439"/>
    <s v="12/2/2028 - Check Participation Contract for possible new Participation Fees or Purchase"/>
    <x v="66"/>
    <s v="No"/>
    <x v="393"/>
    <x v="366"/>
    <s v="Yes"/>
    <s v="Part Installed : RR: Exp: FY25Q3 - Grosvenor - 14 x PS32, 2 x PD, 49 x PS49, 6 x PC + 12 x BOP - Participation"/>
    <m/>
    <m/>
    <x v="429"/>
    <s v="Yes"/>
    <m/>
    <m/>
  </r>
  <r>
    <x v="0"/>
    <x v="2"/>
    <x v="4"/>
    <x v="0"/>
    <x v="3227"/>
    <x v="105"/>
    <x v="291"/>
    <x v="105"/>
    <x v="232"/>
    <s v="Rank"/>
    <x v="27"/>
    <x v="32"/>
    <x v="3"/>
    <x v="27"/>
    <x v="96"/>
    <x v="82"/>
    <s v="PEAKDUAL27"/>
    <x v="23"/>
    <s v="UK Sales"/>
    <s v="PEAK DUAL 27 - SA"/>
    <m/>
    <x v="21"/>
    <x v="3"/>
    <n v="0"/>
    <s v="Madlen Aleksandrova"/>
    <x v="13"/>
    <s v="N/A"/>
    <d v="2025-12-02T00:00:00"/>
    <x v="0"/>
    <x v="8"/>
    <x v="8"/>
    <n v="30"/>
    <n v="1"/>
    <s v="OK"/>
    <n v="0"/>
    <s v="12/11/25: unit added with Go Live date 2 December 2025. Without sign because it is Core. Participation contract for 3 years, starting from the Go Live date. Invoicing will start in January 2026 (we invoice for the previous month). The participation fee depends on the performance and varies per cabinet and theme, see contract. See email on 5 + 8 Dec 2025."/>
    <n v="0"/>
    <n v="0"/>
    <n v="0"/>
    <x v="439"/>
    <s v="12/2/2028 - Check Participation Contract for possible new Participation Fees or Purchase"/>
    <x v="66"/>
    <s v="No"/>
    <x v="393"/>
    <x v="366"/>
    <s v="Yes"/>
    <s v="Part Installed : RR: Exp: FY25Q3 - Grosvenor - 14 x PS32, 2 x PD, 49 x PS49, 6 x PC + 12 x BOP - Participation"/>
    <m/>
    <m/>
    <x v="429"/>
    <s v="Yes"/>
    <m/>
    <m/>
  </r>
  <r>
    <x v="0"/>
    <x v="2"/>
    <x v="4"/>
    <x v="0"/>
    <x v="3228"/>
    <x v="105"/>
    <x v="327"/>
    <x v="105"/>
    <x v="269"/>
    <s v="Rank"/>
    <x v="27"/>
    <x v="32"/>
    <x v="3"/>
    <x v="27"/>
    <x v="102"/>
    <x v="88"/>
    <s v="PEAKBARTOP"/>
    <x v="42"/>
    <s v="Poker - UK"/>
    <s v="PEAKBARTOP - POKER"/>
    <m/>
    <x v="21"/>
    <x v="3"/>
    <n v="0"/>
    <s v="Madlen Aleksandrova"/>
    <x v="13"/>
    <s v="N/A"/>
    <d v="2025-10-02T00:00:00"/>
    <x v="0"/>
    <x v="412"/>
    <x v="409"/>
    <n v="31"/>
    <n v="0"/>
    <s v="OK"/>
    <m/>
    <s v="10/15/25: unit added with Go Live date 2 October 2025. Without sign. Participation contract for 3 years, starting from the Go Live date. Invoicing will start in November 2025 (we invoice for the previous month). The participation fee depends on the performance and varies per cabinet and theme, see contract. See email on 6 Oct 2025."/>
    <n v="392.69131413333338"/>
    <n v="0"/>
    <n v="396.06411413333336"/>
    <x v="317"/>
    <s v="10/2/2028 - Check Participation Contract for possible new Participation Fees or Purchase"/>
    <x v="67"/>
    <s v="No"/>
    <x v="418"/>
    <x v="401"/>
    <s v="Yes"/>
    <s v="Installed : RR: Rep: FY25Q4 : Gros Casinos (GC) - Leicester - 5 x PBT Poker - GK X +1 x BoP - Via FLM - Participation"/>
    <m/>
    <m/>
    <x v="317"/>
    <s v="Yes"/>
    <m/>
    <m/>
  </r>
  <r>
    <x v="0"/>
    <x v="2"/>
    <x v="4"/>
    <x v="0"/>
    <x v="3229"/>
    <x v="105"/>
    <x v="327"/>
    <x v="105"/>
    <x v="269"/>
    <s v="Rank"/>
    <x v="27"/>
    <x v="32"/>
    <x v="3"/>
    <x v="27"/>
    <x v="102"/>
    <x v="88"/>
    <s v="PEAKBARTOP"/>
    <x v="42"/>
    <s v="Poker - UK"/>
    <s v="PEAKBARTOP - POKER"/>
    <m/>
    <x v="21"/>
    <x v="3"/>
    <n v="0"/>
    <s v="Madlen Aleksandrova"/>
    <x v="13"/>
    <s v="N/A"/>
    <d v="2025-10-02T00:00:00"/>
    <x v="0"/>
    <x v="413"/>
    <x v="410"/>
    <n v="31"/>
    <n v="0"/>
    <s v="OK"/>
    <m/>
    <s v="10/15/25: unit added with Go Live date 2 October 2025. Without sign. Participation contract for 3 years, starting from the Go Live date. Invoicing will start in November 2025 (we invoice for the previous month). The participation fee depends on the performance and varies per cabinet and theme, see contract. See email on 6 Oct 2025."/>
    <n v="392.69131413333338"/>
    <n v="0"/>
    <n v="406.47192213333335"/>
    <x v="317"/>
    <s v="10/2/2028 - Check Participation Contract for possible new Participation Fees or Purchase"/>
    <x v="67"/>
    <s v="No"/>
    <x v="418"/>
    <x v="401"/>
    <s v="Yes"/>
    <s v="Installed : RR: Rep: FY25Q4 : Gros Casinos (GC) - Leicester - 5 x PBT Poker - GK X +1 x BoP - Via FLM - Participation"/>
    <m/>
    <m/>
    <x v="317"/>
    <s v="Yes"/>
    <m/>
    <m/>
  </r>
  <r>
    <x v="0"/>
    <x v="2"/>
    <x v="4"/>
    <x v="0"/>
    <x v="3230"/>
    <x v="105"/>
    <x v="327"/>
    <x v="105"/>
    <x v="269"/>
    <s v="Rank"/>
    <x v="27"/>
    <x v="32"/>
    <x v="3"/>
    <x v="27"/>
    <x v="102"/>
    <x v="88"/>
    <s v="PEAKBARTOP"/>
    <x v="42"/>
    <s v="Poker - UK"/>
    <s v="PEAKBARTOP - POKER"/>
    <m/>
    <x v="21"/>
    <x v="3"/>
    <n v="0"/>
    <s v="Madlen Aleksandrova"/>
    <x v="13"/>
    <s v="N/A"/>
    <d v="2025-10-02T00:00:00"/>
    <x v="0"/>
    <x v="414"/>
    <x v="411"/>
    <n v="31"/>
    <n v="0"/>
    <s v="OK"/>
    <m/>
    <s v="10/15/25: unit added with Go Live date 2 October 2025. Without sign. Participation contract for 3 years, starting from the Go Live date. Invoicing will start in November 2025 (we invoice for the previous month). The participation fee depends on the performance and varies per cabinet and theme, see contract. See email on 6 Oct 2025."/>
    <n v="392.69131413333338"/>
    <n v="0"/>
    <n v="426.30181013333339"/>
    <x v="317"/>
    <s v="10/2/2028 - Check Participation Contract for possible new Participation Fees or Purchase"/>
    <x v="67"/>
    <s v="No"/>
    <x v="418"/>
    <x v="401"/>
    <s v="Yes"/>
    <s v="Installed : RR: Rep: FY25Q4 : Gros Casinos (GC) - Leicester - 5 x PBT Poker - GK X +1 x BoP - Via FLM - Participation"/>
    <m/>
    <m/>
    <x v="317"/>
    <s v="Yes"/>
    <m/>
    <m/>
  </r>
  <r>
    <x v="0"/>
    <x v="2"/>
    <x v="4"/>
    <x v="0"/>
    <x v="3231"/>
    <x v="105"/>
    <x v="327"/>
    <x v="105"/>
    <x v="269"/>
    <s v="Rank"/>
    <x v="27"/>
    <x v="32"/>
    <x v="3"/>
    <x v="27"/>
    <x v="102"/>
    <x v="88"/>
    <s v="PEAKBARTOP"/>
    <x v="42"/>
    <s v="Poker - UK"/>
    <s v="PEAKBARTOP - POKER"/>
    <m/>
    <x v="21"/>
    <x v="3"/>
    <n v="0"/>
    <s v="Madlen Aleksandrova"/>
    <x v="13"/>
    <s v="N/A"/>
    <d v="2025-10-02T00:00:00"/>
    <x v="0"/>
    <x v="8"/>
    <x v="8"/>
    <n v="31"/>
    <n v="0"/>
    <s v="OK"/>
    <m/>
    <s v="10/15/25: unit added with Go Live date 2 October 2025. Without sign. Participation contract for 3 years, starting from the Go Live date. Invoicing will start in November 2025 (we invoice for the previous month). The participation fee depends on the performance and varies per cabinet and theme, see contract. See email on 6 Oct 2025."/>
    <n v="392.69131413333338"/>
    <n v="0"/>
    <n v="392.69131413333338"/>
    <x v="317"/>
    <s v="10/2/2028 - Check Participation Contract for possible new Participation Fees or Purchase"/>
    <x v="67"/>
    <s v="No"/>
    <x v="418"/>
    <x v="401"/>
    <s v="Yes"/>
    <s v="Installed : RR: Rep: FY25Q4 : Gros Casinos (GC) - Leicester - 5 x PBT Poker - GK X +1 x BoP - Via FLM - Participation"/>
    <m/>
    <m/>
    <x v="317"/>
    <s v="Yes"/>
    <m/>
    <m/>
  </r>
  <r>
    <x v="1"/>
    <x v="0"/>
    <x v="3"/>
    <x v="1"/>
    <x v="3232"/>
    <x v="104"/>
    <x v="328"/>
    <x v="104"/>
    <x v="270"/>
    <s v="Rank"/>
    <x v="27"/>
    <x v="32"/>
    <x v="3"/>
    <x v="27"/>
    <x v="95"/>
    <x v="81"/>
    <s v="CRYSTAL_SLANT"/>
    <x v="5"/>
    <s v="Gong XI FA CAI - UK"/>
    <s v="CRYSTAL_SLANT - GXFC"/>
    <n v="9.42"/>
    <x v="21"/>
    <x v="3"/>
    <n v="12.811200000000001"/>
    <s v="Madlen Aleksandrova"/>
    <x v="13"/>
    <d v="2020-10-22T00:00:00"/>
    <d v="2021-05-17T00:00:00"/>
    <x v="0"/>
    <x v="246"/>
    <x v="240"/>
    <n v="31"/>
    <n v="0"/>
    <s v="OK"/>
    <n v="0"/>
    <s v="5/17/21 : Casino reopens; 10/22/20: Casino closing tonight, Invoice for 31 days and credit for 10 days.; 7/9/20: Manchester casinos re-opening on 8th Sep"/>
    <n v="0"/>
    <n v="0"/>
    <n v="397.14720000000005"/>
    <x v="440"/>
    <m/>
    <x v="0"/>
    <m/>
    <x v="390"/>
    <x v="380"/>
    <s v="Go Live missing"/>
    <s v="RR: GSMA / Active / Rank Group / 14xCrystal Dual &amp; 16xCrystal Slant 32 / Q2-2018"/>
    <m/>
    <s v="Yes -Cloud"/>
    <x v="430"/>
    <s v="Yes"/>
    <m/>
    <m/>
  </r>
  <r>
    <x v="1"/>
    <x v="0"/>
    <x v="3"/>
    <x v="1"/>
    <x v="3233"/>
    <x v="104"/>
    <x v="328"/>
    <x v="104"/>
    <x v="270"/>
    <s v="Rank"/>
    <x v="27"/>
    <x v="32"/>
    <x v="3"/>
    <x v="27"/>
    <x v="95"/>
    <x v="81"/>
    <s v="CRYSTAL_SLANT"/>
    <x v="5"/>
    <s v="Gong XI FA CAI - UK"/>
    <s v="CRYSTAL_SLANT - GXFC"/>
    <n v="9.42"/>
    <x v="21"/>
    <x v="3"/>
    <n v="12.811200000000001"/>
    <s v="Madlen Aleksandrova"/>
    <x v="13"/>
    <d v="2020-10-22T00:00:00"/>
    <d v="2021-05-17T00:00:00"/>
    <x v="0"/>
    <x v="246"/>
    <x v="240"/>
    <n v="31"/>
    <n v="0"/>
    <s v="OK"/>
    <n v="0"/>
    <s v="5/17/21 : Casino reopens; 10/22/20: Casino closing tonight, Invoice for 31 days and credit for 10 days.; 7/9/20: Manchester casinos re-opening on 8th Sep"/>
    <n v="0"/>
    <n v="0"/>
    <n v="397.14720000000005"/>
    <x v="440"/>
    <m/>
    <x v="0"/>
    <m/>
    <x v="390"/>
    <x v="380"/>
    <s v="Go Live missing"/>
    <s v="RR: GSMA / Active / Rank Group / 14xCrystal Dual &amp; 16xCrystal Slant 32 / Q2-2018"/>
    <m/>
    <s v="Yes -Cloud"/>
    <x v="430"/>
    <s v="Yes"/>
    <m/>
    <m/>
  </r>
  <r>
    <x v="1"/>
    <x v="0"/>
    <x v="3"/>
    <x v="1"/>
    <x v="3234"/>
    <x v="104"/>
    <x v="328"/>
    <x v="104"/>
    <x v="270"/>
    <s v="Rank"/>
    <x v="27"/>
    <x v="32"/>
    <x v="3"/>
    <x v="27"/>
    <x v="95"/>
    <x v="81"/>
    <s v="CRYSTAL_SLANT"/>
    <x v="5"/>
    <s v="Gong XI FA CAI - UK"/>
    <s v="CRYSTAL_SLANT - GXFC"/>
    <n v="9.42"/>
    <x v="21"/>
    <x v="3"/>
    <n v="12.811200000000001"/>
    <s v="Madlen Aleksandrova"/>
    <x v="13"/>
    <d v="2020-10-22T00:00:00"/>
    <d v="2021-05-17T00:00:00"/>
    <x v="0"/>
    <x v="246"/>
    <x v="240"/>
    <n v="31"/>
    <n v="0"/>
    <s v="OK"/>
    <n v="0"/>
    <s v="5/17/21 : Casino reopens; 10/22/20: Casino closing tonight, Invoice for 31 days and credit for 10 days.; 7/9/20: Manchester casinos re-opening on 8th Sep"/>
    <n v="0"/>
    <n v="0"/>
    <n v="397.14720000000005"/>
    <x v="440"/>
    <m/>
    <x v="0"/>
    <m/>
    <x v="390"/>
    <x v="380"/>
    <s v="Go Live missing"/>
    <s v="RR: GSMA / Active / Rank Group / 14xCrystal Dual &amp; 16xCrystal Slant 32 / Q2-2018"/>
    <m/>
    <s v="Yes -Cloud"/>
    <x v="430"/>
    <s v="Yes"/>
    <m/>
    <m/>
  </r>
  <r>
    <x v="1"/>
    <x v="0"/>
    <x v="3"/>
    <x v="1"/>
    <x v="3235"/>
    <x v="104"/>
    <x v="328"/>
    <x v="104"/>
    <x v="270"/>
    <s v="Rank"/>
    <x v="27"/>
    <x v="32"/>
    <x v="3"/>
    <x v="27"/>
    <x v="95"/>
    <x v="81"/>
    <s v="CRYSTAL_SLANT"/>
    <x v="5"/>
    <s v="Gong XI FA CAI - UK"/>
    <s v="CRYSTAL_SLANT - GXFC"/>
    <n v="9.42"/>
    <x v="21"/>
    <x v="3"/>
    <n v="12.811200000000001"/>
    <s v="Madlen Aleksandrova"/>
    <x v="13"/>
    <d v="2020-10-22T00:00:00"/>
    <d v="2021-05-17T00:00:00"/>
    <x v="0"/>
    <x v="246"/>
    <x v="240"/>
    <n v="31"/>
    <n v="0"/>
    <s v="OK"/>
    <n v="0"/>
    <s v="5/17/21 : Casino reopens; 10/22/20: Casino closing tonight, Invoice for 31 days and credit for 10 days.; 7/9/20: Manchester casinos re-opening on 8th Sep"/>
    <n v="0"/>
    <n v="0"/>
    <n v="397.14720000000005"/>
    <x v="440"/>
    <m/>
    <x v="0"/>
    <m/>
    <x v="390"/>
    <x v="380"/>
    <s v="Go Live missing"/>
    <s v="RR: GSMA / Active / Rank Group / 14xCrystal Dual &amp; 16xCrystal Slant 32 / Q2-2018"/>
    <m/>
    <s v="Yes -Cloud"/>
    <x v="430"/>
    <s v="Yes"/>
    <m/>
    <m/>
  </r>
  <r>
    <x v="1"/>
    <x v="0"/>
    <x v="3"/>
    <x v="1"/>
    <x v="3236"/>
    <x v="104"/>
    <x v="328"/>
    <x v="104"/>
    <x v="270"/>
    <s v="Rank"/>
    <x v="27"/>
    <x v="32"/>
    <x v="3"/>
    <x v="27"/>
    <x v="101"/>
    <x v="87"/>
    <s v="PEAKSLANT49"/>
    <x v="1"/>
    <s v="Unite Prosperity Link - UK"/>
    <s v="PEAK SLANT 49 - UNITE PROSPERITY LINK"/>
    <n v="15.92"/>
    <x v="21"/>
    <x v="3"/>
    <n v="21.651200000000003"/>
    <s v="Madlen Aleksandrova"/>
    <x v="13"/>
    <s v="N/A"/>
    <d v="2023-07-01T00:00:00"/>
    <x v="0"/>
    <x v="241"/>
    <x v="235"/>
    <n v="31"/>
    <n v="0"/>
    <s v="OK"/>
    <n v="0"/>
    <s v="10/19/23: invoicing starts from 1 October 2023, daily fee is £15.92, additional £3.50 for sbX to be invoiced separately;_x000a_7/5/23: unit added;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7.490,- less any payments made towards Machines;"/>
    <n v="0"/>
    <n v="0"/>
    <n v="671.18720000000008"/>
    <x v="15"/>
    <s v="10/1/2023 - Monthly fee update"/>
    <x v="28"/>
    <s v="STL"/>
    <x v="419"/>
    <x v="404"/>
    <s v="Yes"/>
    <s v="RR: GSMA / Active / Grosvenor Manchester / 4x PS49 / Q4-2023"/>
    <m/>
    <m/>
    <x v="352"/>
    <s v="Yes"/>
    <m/>
    <m/>
  </r>
  <r>
    <x v="1"/>
    <x v="0"/>
    <x v="3"/>
    <x v="1"/>
    <x v="3237"/>
    <x v="104"/>
    <x v="328"/>
    <x v="104"/>
    <x v="270"/>
    <s v="Rank"/>
    <x v="27"/>
    <x v="32"/>
    <x v="3"/>
    <x v="27"/>
    <x v="101"/>
    <x v="87"/>
    <s v="PEAKSLANT49"/>
    <x v="1"/>
    <s v="Unite Prosperity Link - UK"/>
    <s v="PEAK SLANT 49 - UNITE PROSPERITY LINK"/>
    <n v="15.92"/>
    <x v="21"/>
    <x v="3"/>
    <n v="21.651200000000003"/>
    <s v="Madlen Aleksandrova"/>
    <x v="13"/>
    <s v="N/A"/>
    <d v="2023-07-01T00:00:00"/>
    <x v="0"/>
    <x v="241"/>
    <x v="235"/>
    <n v="31"/>
    <n v="0"/>
    <s v="OK"/>
    <n v="0"/>
    <s v="10/19/23: invoicing starts from 1 October 2023, daily fee is £15.92, additional £3.50 for sbX to be invoiced separately;_x000a_7/5/23: unit added;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7.490,- less any payments made towards Machines;"/>
    <n v="0"/>
    <n v="0"/>
    <n v="671.18720000000008"/>
    <x v="15"/>
    <s v="10/1/2023 - Monthly fee update"/>
    <x v="28"/>
    <s v="STL"/>
    <x v="419"/>
    <x v="404"/>
    <s v="Yes"/>
    <s v="RR: GSMA / Active / Grosvenor Manchester / 4x PS49 / Q4-2023"/>
    <m/>
    <m/>
    <x v="352"/>
    <s v="Yes"/>
    <m/>
    <m/>
  </r>
  <r>
    <x v="1"/>
    <x v="0"/>
    <x v="3"/>
    <x v="1"/>
    <x v="3238"/>
    <x v="104"/>
    <x v="328"/>
    <x v="104"/>
    <x v="270"/>
    <s v="Rank"/>
    <x v="27"/>
    <x v="32"/>
    <x v="3"/>
    <x v="27"/>
    <x v="101"/>
    <x v="87"/>
    <s v="PEAKSLANT49"/>
    <x v="1"/>
    <s v="Unite Prosperity Link - UK"/>
    <s v="PEAK SLANT 49 - UNITE PROSPERITY LINK"/>
    <n v="15.92"/>
    <x v="21"/>
    <x v="3"/>
    <n v="21.651200000000003"/>
    <s v="Madlen Aleksandrova"/>
    <x v="13"/>
    <s v="N/A"/>
    <d v="2023-07-01T00:00:00"/>
    <x v="0"/>
    <x v="241"/>
    <x v="235"/>
    <n v="31"/>
    <n v="0"/>
    <s v="OK"/>
    <n v="0"/>
    <s v="10/19/23: invoicing starts from 1 October 2023, daily fee is £15.92, additional £3.50 for sbX to be invoiced separately;_x000a_7/5/23: unit added;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7.490,- less any payments made towards Machines;"/>
    <n v="0"/>
    <n v="0"/>
    <n v="671.18720000000008"/>
    <x v="15"/>
    <s v="10/1/2023 - Monthly fee update"/>
    <x v="28"/>
    <s v="STL"/>
    <x v="419"/>
    <x v="404"/>
    <s v="Yes"/>
    <s v="RR: GSMA / Active / Grosvenor Manchester / 4x PS49 / Q4-2023"/>
    <m/>
    <m/>
    <x v="352"/>
    <s v="Yes"/>
    <m/>
    <m/>
  </r>
  <r>
    <x v="1"/>
    <x v="0"/>
    <x v="3"/>
    <x v="1"/>
    <x v="3239"/>
    <x v="104"/>
    <x v="328"/>
    <x v="104"/>
    <x v="270"/>
    <s v="Rank"/>
    <x v="27"/>
    <x v="32"/>
    <x v="3"/>
    <x v="27"/>
    <x v="101"/>
    <x v="87"/>
    <s v="PEAKSLANT49"/>
    <x v="1"/>
    <s v="Unite Prosperity Link - UK"/>
    <s v="PEAK SLANT 49 - UNITE PROSPERITY LINK"/>
    <n v="15.92"/>
    <x v="21"/>
    <x v="3"/>
    <n v="21.651200000000003"/>
    <s v="Madlen Aleksandrova"/>
    <x v="13"/>
    <s v="N/A"/>
    <d v="2023-07-01T00:00:00"/>
    <x v="0"/>
    <x v="241"/>
    <x v="235"/>
    <n v="31"/>
    <n v="0"/>
    <s v="OK"/>
    <n v="0"/>
    <s v="10/19/23: invoicing starts from 1 October 2023, daily fee is £15.92, additional £3.50 for sbX to be invoiced separately;_x000a_7/5/23: unit added;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7.490,- less any payments made towards Machines;"/>
    <n v="0"/>
    <n v="0"/>
    <n v="671.18720000000008"/>
    <x v="15"/>
    <s v="10/1/2023 - Monthly fee update"/>
    <x v="28"/>
    <s v="STL"/>
    <x v="419"/>
    <x v="404"/>
    <s v="Yes"/>
    <s v="RR: GSMA / Active / Grosvenor Manchester / 4x PS49 / Q4-2023"/>
    <m/>
    <m/>
    <x v="352"/>
    <s v="Yes"/>
    <m/>
    <m/>
  </r>
  <r>
    <x v="1"/>
    <x v="0"/>
    <x v="3"/>
    <x v="1"/>
    <x v="3240"/>
    <x v="104"/>
    <x v="328"/>
    <x v="104"/>
    <x v="270"/>
    <s v="Rank"/>
    <x v="27"/>
    <x v="32"/>
    <x v="3"/>
    <x v="27"/>
    <x v="98"/>
    <x v="84"/>
    <s v="PEAKDUAL27"/>
    <x v="23"/>
    <s v="Unite Fort Knox"/>
    <s v="Unite Fort Knox"/>
    <n v="15.92"/>
    <x v="21"/>
    <x v="3"/>
    <n v="21.651200000000003"/>
    <s v="Madlen Aleksandrova"/>
    <x v="13"/>
    <s v="N/A"/>
    <d v="2023-03-31T00:00:00"/>
    <x v="0"/>
    <x v="241"/>
    <x v="235"/>
    <n v="31"/>
    <n v="0"/>
    <s v="OK"/>
    <n v="0"/>
    <s v="6/20/23: Sold-To changed from 3115454 Grosvenor Casinos (GC) Ltd to 3108240 Grosvenor Casinos Ltd, Install-At changed from 3305486 Grosvenor Casino Merchant City Glasgow to 3305428 Grosvenor Manchester. Invoicing at Sold-To 3108240 and Install-At 3305428 for the whole month. See Anil´s E-mail from 16th June 2023; _x000a_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41"/>
    <s v="No"/>
    <x v="28"/>
    <s v="STL"/>
    <x v="387"/>
    <x v="371"/>
    <s v="Yes"/>
    <s v="RR: GSMA / Active / Grosvenor Casino Bournemouth / 50x PD27 + 11x BOP Controllers - STL / Q2-2023"/>
    <s v="Unite Fort Knox contract"/>
    <m/>
    <x v="290"/>
    <s v="Yes"/>
    <m/>
    <m/>
  </r>
  <r>
    <x v="1"/>
    <x v="0"/>
    <x v="3"/>
    <x v="1"/>
    <x v="3241"/>
    <x v="104"/>
    <x v="328"/>
    <x v="104"/>
    <x v="270"/>
    <s v="Rank"/>
    <x v="27"/>
    <x v="32"/>
    <x v="3"/>
    <x v="27"/>
    <x v="98"/>
    <x v="84"/>
    <s v="PEAKDUAL27"/>
    <x v="23"/>
    <s v="Unite Fort Knox"/>
    <s v="Unite Fort Knox"/>
    <n v="15.92"/>
    <x v="21"/>
    <x v="3"/>
    <n v="21.651200000000003"/>
    <s v="Madlen Aleksandrova"/>
    <x v="13"/>
    <s v="N/A"/>
    <d v="2023-03-31T00:00:00"/>
    <x v="0"/>
    <x v="241"/>
    <x v="235"/>
    <n v="31"/>
    <n v="0"/>
    <s v="OK"/>
    <n v="0"/>
    <s v="6/20/23: Sold-To changed from 3115454 Grosvenor Casinos (GC) Ltd to 3108240 Grosvenor Casinos Ltd, Install-At changed from 3305486 Grosvenor Casino Merchant City Glasgow to 3305428 Grosvenor Manchester. Invoicing at Sold-To 3108240 and Install-At 3305428 for the whole month. See Anil´s E-mail from 16th June 2023; _x000a_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41"/>
    <s v="No"/>
    <x v="28"/>
    <s v="STL"/>
    <x v="387"/>
    <x v="371"/>
    <s v="Yes"/>
    <s v="RR: GSMA / Active / Grosvenor Casino Bournemouth / 50x PD27 + 11x BOP Controllers - STL / Q2-2023"/>
    <s v="Unite Fort Knox contract"/>
    <m/>
    <x v="290"/>
    <s v="Yes"/>
    <m/>
    <m/>
  </r>
  <r>
    <x v="1"/>
    <x v="0"/>
    <x v="3"/>
    <x v="1"/>
    <x v="3242"/>
    <x v="104"/>
    <x v="328"/>
    <x v="104"/>
    <x v="270"/>
    <s v="Rank"/>
    <x v="27"/>
    <x v="32"/>
    <x v="3"/>
    <x v="27"/>
    <x v="98"/>
    <x v="84"/>
    <s v="PEAKDUAL27"/>
    <x v="23"/>
    <s v="Unite Fort Knox"/>
    <s v="Unite Fort Knox"/>
    <n v="15.92"/>
    <x v="21"/>
    <x v="3"/>
    <n v="21.651200000000003"/>
    <s v="Madlen Aleksandrova"/>
    <x v="13"/>
    <s v="N/A"/>
    <d v="2023-03-31T00:00:00"/>
    <x v="0"/>
    <x v="241"/>
    <x v="235"/>
    <n v="31"/>
    <n v="0"/>
    <s v="OK"/>
    <n v="0"/>
    <s v="6/20/23: Sold-To changed from 3115454 Grosvenor Casinos (GC) Ltd to 3108240 Grosvenor Casinos Ltd, Install-At changed from 3305486 Grosvenor Casino Merchant City Glasgow to 3305428 Grosvenor Manchester. Invoicing at Sold-To 3108240 and Install-At 3305428 for the whole month. See Anil´s E-mail from 16th June 2023; _x000a_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41"/>
    <s v="No"/>
    <x v="28"/>
    <s v="STL"/>
    <x v="387"/>
    <x v="371"/>
    <s v="Yes"/>
    <s v="RR: GSMA / Active / Grosvenor Casino Bournemouth / 50x PD27 + 11x BOP Controllers - STL / Q2-2023"/>
    <s v="Unite Fort Knox contract"/>
    <m/>
    <x v="290"/>
    <s v="Yes"/>
    <m/>
    <m/>
  </r>
  <r>
    <x v="1"/>
    <x v="0"/>
    <x v="3"/>
    <x v="1"/>
    <x v="3243"/>
    <x v="104"/>
    <x v="328"/>
    <x v="104"/>
    <x v="270"/>
    <s v="Rank"/>
    <x v="27"/>
    <x v="32"/>
    <x v="3"/>
    <x v="27"/>
    <x v="98"/>
    <x v="84"/>
    <s v="PEAKDUAL27"/>
    <x v="23"/>
    <s v="Unite Fort Knox"/>
    <s v="Unite Fort Knox"/>
    <n v="15.92"/>
    <x v="21"/>
    <x v="3"/>
    <n v="21.651200000000003"/>
    <s v="Madlen Aleksandrova"/>
    <x v="13"/>
    <s v="N/A"/>
    <d v="2023-03-31T00:00:00"/>
    <x v="0"/>
    <x v="241"/>
    <x v="235"/>
    <n v="31"/>
    <n v="0"/>
    <s v="OK"/>
    <n v="0"/>
    <s v="6/20/23: Sold-To changed from 3115454 Grosvenor Casinos (GC) Ltd to 3108240 Grosvenor Casinos Ltd, Install-At changed from 3305486 Grosvenor Casino Merchant City Glasgow to 3305428 Grosvenor Manchester. Invoicing at Sold-To 3108240 and Install-At 3305428 for the whole month. See Anil´s E-mail from 16th June 2023; _x000a_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41"/>
    <s v="No"/>
    <x v="28"/>
    <s v="STL"/>
    <x v="387"/>
    <x v="371"/>
    <s v="Yes"/>
    <s v="RR: GSMA / Active / Grosvenor Casino Bournemouth / 50x PD27 + 11x BOP Controllers - STL / Q2-2023"/>
    <s v="Unite Fort Knox contract"/>
    <m/>
    <x v="290"/>
    <s v="Yes"/>
    <m/>
    <m/>
  </r>
  <r>
    <x v="1"/>
    <x v="0"/>
    <x v="3"/>
    <x v="1"/>
    <x v="3244"/>
    <x v="104"/>
    <x v="308"/>
    <x v="104"/>
    <x v="249"/>
    <s v="Rank"/>
    <x v="27"/>
    <x v="32"/>
    <x v="3"/>
    <x v="27"/>
    <x v="98"/>
    <x v="84"/>
    <s v="CRYSTAL_SLANT"/>
    <x v="5"/>
    <s v="Unite Fort Knox"/>
    <s v="Unite Fort Knox"/>
    <n v="11.42"/>
    <x v="21"/>
    <x v="3"/>
    <n v="15.531200000000002"/>
    <s v="Madlen Aleksandrova"/>
    <x v="13"/>
    <d v="2020-12-18T00:00:00"/>
    <d v="2021-05-17T00:00:00"/>
    <x v="2"/>
    <x v="8"/>
    <x v="8"/>
    <n v="0"/>
    <n v="31"/>
    <s v="OK"/>
    <n v="0"/>
    <s v="7/16/25: status changed from Active to Suspended from 15 July 2025. The contract has expired. Unit will be reinstalled. For July, invoice for 14 days (from 1 till incl. 14 July 2025). See email on 16 July 2025;_x000a_5/6/24: from 8 April 2024, the Install-At changed from 3305433 Grosvenor Portsmouth to 3305431 Grosvenor Newcastle. Besides, the Profit Center changed from 350073 Gong XI FA CAI - UK to 350126 Unite Fort Knox MLP UK. The Brand and Theme changed from Gong XI FA CAI - UK / CRYSTAL_SLANT - GXFC to Unite Fort Knox. The daily fee changed from £9,42 to £11,42 for GSMA (without sign of £4,50) and £3,50 extra for Cloud. From 8 April 2024 and onwards invoice the new daily fee of £11,42. Back billing to be done for 23 days (from 8 till incl. 30 April 2024) for the fee difference: (£11,42 - £9,42 = £2) * 23 days = £46,- / $ 58,88 back billing per unit, reflected in column AK. Please invoice on the new Install-At 3305431. See email from Anil on 26 April 2024;_x000a_5/17/21 : Casino reopens; 12/18/20: Casino closed from end of today; 12/1/20: Casino to re-open from 2nd Dec.; 11/9/20: Casino Closed from 5th Nov.  "/>
    <n v="0"/>
    <n v="0"/>
    <n v="0"/>
    <x v="442"/>
    <m/>
    <x v="0"/>
    <m/>
    <x v="390"/>
    <x v="374"/>
    <s v="Yes"/>
    <s v="RR: GSMA / Active / Rank Group / 14xCrystal Dual &amp; 16xCrystal Slant 32 / Q2-2018"/>
    <m/>
    <s v="Yes -Cloud"/>
    <x v="431"/>
    <s v="Yes"/>
    <m/>
    <m/>
  </r>
  <r>
    <x v="1"/>
    <x v="0"/>
    <x v="3"/>
    <x v="1"/>
    <x v="3245"/>
    <x v="104"/>
    <x v="308"/>
    <x v="104"/>
    <x v="249"/>
    <s v="Rank"/>
    <x v="27"/>
    <x v="32"/>
    <x v="3"/>
    <x v="27"/>
    <x v="98"/>
    <x v="84"/>
    <s v="CRYSTAL_SLANT"/>
    <x v="5"/>
    <s v="Unite Fort Knox"/>
    <s v="Unite Fort Knox"/>
    <n v="11.42"/>
    <x v="21"/>
    <x v="3"/>
    <n v="15.531200000000002"/>
    <s v="Madlen Aleksandrova"/>
    <x v="13"/>
    <d v="2020-12-18T00:00:00"/>
    <d v="2021-05-17T00:00:00"/>
    <x v="2"/>
    <x v="8"/>
    <x v="8"/>
    <n v="0"/>
    <n v="31"/>
    <s v="OK"/>
    <n v="0"/>
    <s v="7/16/25: status changed from Active to Suspended from 15 July 2025. The contract has expired. Unit will be reinstalled. For July, invoice for 14 days (from 1 till incl. 14 July 2025). See email on 16 July 2025;_x000a_5/6/24: from 8 April 2024, the Install-At changed from 3305433 Grosvenor Portsmouth to 3305431 Grosvenor Newcastle. Besides, the Profit Center changed from 350073 Gong XI FA CAI - UK to 350126 Unite Fort Knox MLP UK. The Brand and Theme changed from Gong XI FA CAI - UK / CRYSTAL_SLANT - GXFC to Unite Fort Knox. The daily fee changed from £9,42 to £11,42 for GSMA (without sign of £4,50) and £3,50 extra for Cloud. From 8 April 2024 and onwards invoice the new daily fee of £11,42. Back billing to be done for 23 days (from 8 till incl. 30 April 2024) for the fee difference: (£11,42 - £9,42 = £2) * 23 days = £46,- / $ 58,88 back billing per unit, reflected in column AK. Please invoice on the new Install-At 3305431. See email from Anil on 26 April 2024;_x000a_5/17/21 : Casino reopens; 12/18/20: Casino closed from end of today; 12/1/20: Casino to re-open from 2nd Dec.; 11/9/20: Casino Closed from 5th Nov.  "/>
    <n v="0"/>
    <n v="0"/>
    <n v="0"/>
    <x v="442"/>
    <m/>
    <x v="0"/>
    <m/>
    <x v="390"/>
    <x v="374"/>
    <s v="Yes"/>
    <s v="RR: GSMA / Active / Rank Group / 14xCrystal Dual &amp; 16xCrystal Slant 32 / Q2-2018"/>
    <m/>
    <s v="Yes -Cloud"/>
    <x v="431"/>
    <s v="Yes"/>
    <m/>
    <m/>
  </r>
  <r>
    <x v="1"/>
    <x v="0"/>
    <x v="3"/>
    <x v="1"/>
    <x v="3246"/>
    <x v="104"/>
    <x v="308"/>
    <x v="104"/>
    <x v="249"/>
    <s v="Rank"/>
    <x v="27"/>
    <x v="32"/>
    <x v="3"/>
    <x v="27"/>
    <x v="98"/>
    <x v="84"/>
    <s v="CRYSTAL_SLANT"/>
    <x v="5"/>
    <s v="Unite Fort Knox"/>
    <s v="Unite Fort Knox"/>
    <n v="11.42"/>
    <x v="21"/>
    <x v="3"/>
    <n v="15.531200000000002"/>
    <s v="Madlen Aleksandrova"/>
    <x v="13"/>
    <d v="2020-12-15T00:00:00"/>
    <d v="2021-05-17T00:00:00"/>
    <x v="2"/>
    <x v="8"/>
    <x v="8"/>
    <n v="0"/>
    <n v="31"/>
    <s v="OK"/>
    <n v="0"/>
    <s v="7/16/25: status changed from Active to Suspended from 15 July 2025. The contract has expired. Unit will be reinstalled. For July, invoice for 14 days (from 1 till incl. 14 July 2025). See email on 16 July 2025;_x000a_5/6/24: from 8 April 2024, the Sold-To and Install-At changed from 3115454 Grosvenor Casinos (GC) Ltd to 3108240 Grosvenor Casinos Ltd / 3305431 Grosvenor Newcastle because the unit moved from storage to site. Besides, the Profit Center changed from 350073 Gong XI FA CAI - UK to 350126 Unite Fort Knox MLP UK. The Brand and Theme changed from Gong XI FA CAI - UK / CRYSTAL_SLANT - GXFC to Unite Fort Knox. The daily fee changed from £9,42 to £11,42 for GSMA (without sign of £4,50) and £3,50 extra for Cloud. From 8 April 2024 and onwards invoice the new daily fee of £11,42. Back billing to be done for 23 days (from 8 till incl. 30 April 2024) for the fee difference: (£11,42 - £9,42 = £2) * 23 days = £46,- / $ 58,88 back billing per unit, reflected in column AK. Please invoice on the new Sold-To 3108240 and Install-At 3305431. See email from Anil on 26 April 2024;_x000a_3/27/24: from 25 March 2024, the Install-At changed from 3305517 Grosvenor Casino Golden Horseshoe to 3115454 Grosvenor Casinos (GC) Ltd because the unit moved from site to storage, it will be re-installed. Billing to continue as per current daily fees. Invoicing at Sold-To and Install-At 3115454 for the whole month. See email from Anil on 27+28 March 2024;_x000a_5/17/21 : Casino reopens; 12/15/20: Casino Closed from today; 12/1/20: Casino to re-open from 2nd Dec.; 11/9/20: Casino Closed from 5th Nov. 7/10/20: Customer informed us of moving machine in to storage on 30th July. Billing team to continue invoicing and no credit is to be made."/>
    <n v="0"/>
    <n v="0"/>
    <n v="0"/>
    <x v="387"/>
    <m/>
    <x v="0"/>
    <m/>
    <x v="396"/>
    <x v="384"/>
    <s v="Yes"/>
    <s v="RR: GSMA / Active / Grosvenor Casinos / 30 x CD27 &amp; 20 x CS : Lease with option to buy / Q4-2018"/>
    <m/>
    <s v="Yes -Cloud"/>
    <x v="383"/>
    <s v="Yes"/>
    <m/>
    <m/>
  </r>
  <r>
    <x v="1"/>
    <x v="0"/>
    <x v="3"/>
    <x v="1"/>
    <x v="3247"/>
    <x v="104"/>
    <x v="308"/>
    <x v="104"/>
    <x v="249"/>
    <s v="Rank"/>
    <x v="27"/>
    <x v="32"/>
    <x v="3"/>
    <x v="27"/>
    <x v="98"/>
    <x v="84"/>
    <s v="CRYSTAL_SLANT"/>
    <x v="5"/>
    <s v="Unite Fort Knox"/>
    <s v="Unite Fort Knox"/>
    <n v="11.42"/>
    <x v="21"/>
    <x v="3"/>
    <n v="15.531200000000002"/>
    <s v="Madlen Aleksandrova"/>
    <x v="13"/>
    <d v="2020-12-15T00:00:00"/>
    <d v="2021-05-17T00:00:00"/>
    <x v="2"/>
    <x v="8"/>
    <x v="8"/>
    <n v="0"/>
    <n v="31"/>
    <s v="OK"/>
    <n v="0"/>
    <s v="7/16/25: status changed from Active to Suspended from 15 July 2025. The contract has expired. Unit will be reinstalled. For July, invoice for 14 days (from 1 till incl. 14 July 2025). See email on 16 July 2025;_x000a_5/6/24: from 8 April 2024, the Sold-To and Install-At changed from 3115454 Grosvenor Casinos (GC) Ltd to 3108240 Grosvenor Casinos Ltd / 3305431 Grosvenor Newcastle because the unit moved from storage to site. Besides, the Profit Center changed from 350073 Gong XI FA CAI - UK to 350126 Unite Fort Knox MLP UK. The Brand and Theme changed from Gong XI FA CAI - UK / CRYSTAL_SLANT - GXFC to Unite Fort Knox. The daily fee changed from £9,42 to £11,42 for GSMA (without sign of £4,50) and £3,50 extra for Cloud. From 8 April 2024 and onwards invoice the new daily fee of £11,42. Back billing to be done for 23 days (from 8 till incl. 30 April 2024) for the fee difference: (£11,42 - £9,42 = £2) * 23 days = £46,- / $ 58,88 back billing per unit, reflected in column AK. Please invoice on the new Sold-To 3108240 and Install-At 3305431. See email from Anil on 26 April 2024;_x000a_3/27/24: from 25 March 2024, the Install-At changed from 3305517 Grosvenor Casino Golden Horseshoe to 3115454 Grosvenor Casinos (GC) Ltd because the unit moved from site to storage, it will be re-installed. Billing to continue as per current daily fees. Invoicing at Sold-To and Install-At 3115454 for the whole month. See email from Anil on 27+28 March 2024; _x000a_5/17/21 : Casino reopens; 12/15/20: Casino Closed from today; 12/1/20: Casino to re-open from 2nd Dec.; 11/9/20: Casino Closed from 5th Nov. 7/10/20: Customer informed us of moving machine in to storage on 30th July. Billing team to continue invoicing and no credit is to be made."/>
    <n v="0"/>
    <n v="0"/>
    <n v="0"/>
    <x v="387"/>
    <m/>
    <x v="0"/>
    <m/>
    <x v="396"/>
    <x v="384"/>
    <s v="Yes"/>
    <s v="RR: GSMA / Active / Grosvenor Casinos / 30 x CD27 &amp; 20 x CS : Lease with option to buy / Q4-2018"/>
    <m/>
    <s v="Yes -Cloud"/>
    <x v="383"/>
    <s v="Yes"/>
    <m/>
    <m/>
  </r>
  <r>
    <x v="1"/>
    <x v="0"/>
    <x v="3"/>
    <x v="1"/>
    <x v="3248"/>
    <x v="104"/>
    <x v="308"/>
    <x v="104"/>
    <x v="249"/>
    <s v="Rank"/>
    <x v="27"/>
    <x v="32"/>
    <x v="3"/>
    <x v="27"/>
    <x v="98"/>
    <x v="84"/>
    <s v="CRYSTAL_SLANT"/>
    <x v="5"/>
    <s v="Unite Fort Knox"/>
    <s v="Unite Fort Knox"/>
    <n v="11.42"/>
    <x v="21"/>
    <x v="3"/>
    <n v="15.531200000000002"/>
    <s v="Madlen Aleksandrova"/>
    <x v="13"/>
    <d v="2020-12-15T00:00:00"/>
    <d v="2021-05-17T00:00:00"/>
    <x v="2"/>
    <x v="8"/>
    <x v="8"/>
    <n v="0"/>
    <n v="31"/>
    <s v="OK"/>
    <n v="0"/>
    <s v="7/16/25: status changed from Active to Suspended from 15 July 2025. The contract has expired. Unit will be reinstalled. For July, invoice for 14 days (from 1 till incl. 14 July 2025). See email on 16 July 2025;_x000a_5/6/24: from 8 April 2024, the Sold-To and Install-At changed from 3115454 Grosvenor Casinos (GC) Ltd to 3108240 Grosvenor Casinos Ltd / 3305431 Grosvenor Newcastle because the unit moved from storage to site. Besides, the Profit Center changed from 350073 Gong XI FA CAI - UK to 350126 Unite Fort Knox MLP UK. The Brand and Theme changed from Gong XI FA CAI - UK / CRYSTAL_SLANT - GXFC to Unite Fort Knox. The daily fee changed from £9,42 to £11,42 for GSMA (without sign of £4,50) and £3,50 extra for Cloud. From 8 April 2024 and onwards invoice the new daily fee of £11,42. Back billing to be done for 23 days (from 8 till incl. 30 April 2024) for the fee difference: (£11,42 - £9,42 = £2) * 23 days = £46,- / $ 58,88 back billing per unit, reflected in column AK. Please invoice on the new Sold-To 3108240 and Install-At 3305431. See email from Anil on 26 April 2024;_x000a_3/27/24: from 25 March 2024, the Install-At changed from 3305517 Grosvenor Casino Golden Horseshoe to 3115454 Grosvenor Casinos (GC) Ltd because the unit moved from site to storage, it will be re-installed. Billing to continue as per current daily fees. Invoicing at Sold-To and Install-At 3115454 for the whole month. See email from Anil on 27+28 March 2024;_x000a_5/17/21 : Casino reopens; 12/15/20: Casino Closed from today; 12/1/20: Casino to re-open from 2nd Dec.; 11/9/20: Casino Closed from 5th Nov. 7/10/20: Customer informed us of moving machine in to storage on 30th July. Billing team to continue invoicing and no credit is to be made."/>
    <n v="0"/>
    <n v="0"/>
    <n v="0"/>
    <x v="387"/>
    <m/>
    <x v="0"/>
    <m/>
    <x v="396"/>
    <x v="384"/>
    <s v="Yes"/>
    <s v="RR: GSMA / Active / Grosvenor Casinos / 30 x CD27 &amp; 20 x CS : Lease with option to buy / Q4-2018"/>
    <m/>
    <s v="Yes -Cloud"/>
    <x v="383"/>
    <s v="Yes"/>
    <m/>
    <m/>
  </r>
  <r>
    <x v="1"/>
    <x v="0"/>
    <x v="3"/>
    <x v="1"/>
    <x v="3249"/>
    <x v="104"/>
    <x v="308"/>
    <x v="104"/>
    <x v="249"/>
    <s v="Rank"/>
    <x v="27"/>
    <x v="32"/>
    <x v="3"/>
    <x v="27"/>
    <x v="98"/>
    <x v="84"/>
    <s v="CRYSTAL_SLANT"/>
    <x v="5"/>
    <s v="Unite Fort Knox"/>
    <s v="Unite Fort Knox"/>
    <n v="11.42"/>
    <x v="21"/>
    <x v="3"/>
    <n v="15.531200000000002"/>
    <s v="Madlen Aleksandrova"/>
    <x v="13"/>
    <d v="2020-12-15T00:00:00"/>
    <d v="2021-05-17T00:00:00"/>
    <x v="2"/>
    <x v="8"/>
    <x v="8"/>
    <n v="0"/>
    <n v="31"/>
    <s v="OK"/>
    <n v="0"/>
    <s v="7/16/25: status changed from Active to Suspended from 15 July 2025. The contract has expired. Unit will be reinstalled. For July, invoice for 14 days (from 1 till incl. 14 July 2025). See email on 16 July 2025;_x000a_5/6/24: from 8 April 2024, the Sold-To and Install-At changed from 3115454 Grosvenor Casinos (GC) Ltd to 3108240 Grosvenor Casinos Ltd / 3305431 Grosvenor Newcastle because the unit moved from storage to site. Besides, the Profit Center changed from 350073 Gong XI FA CAI - UK to 350126 Unite Fort Knox MLP UK. The Brand and Theme changed from Gong XI FA CAI - UK / CRYSTAL_SLANT - GXFC to Unite Fort Knox. The daily fee changed from £9,42 to £11,42 for GSMA (without sign of £4,50) and £3,50 extra for Cloud. From 8 April 2024 and onwards invoice the new daily fee of £11,42. Back billing to be done for 23 days (from 8 till incl. 30 April 2024) for the fee difference: (£11,42 - £9,42 = £2) * 23 days = £46,- / $ 58,88 back billing per unit, reflected in column AK. Please invoice on the new Sold-To 3108240 and Install-At 3305431. See email from Anil on 26 April 2024;_x000a_3/27/24: from 25 March 2024, the Install-At changed from 3305517 Grosvenor Casino Golden Horseshoe to 3115454 Grosvenor Casinos (GC) Ltd because the unit moved from site to storage, it will be re-installed. Billing to continue as per current daily fees. Invoicing at Sold-To and Install-At 3115454 for the whole month. See email from Anil on 27+28 March 2024;_x000a_5/17/21 : Casino reopens; 12/15/20: Casino Closed from today; 12/1/20: Casino to re-open from 2nd Dec.; 11/9/20: Casino Closed from 5th Nov. 7/10/20: Customer informed us of moving machine in to storage on 30th July. Billing team to continue invoicing and no credit is to be made."/>
    <n v="0"/>
    <n v="0"/>
    <n v="0"/>
    <x v="387"/>
    <m/>
    <x v="0"/>
    <m/>
    <x v="396"/>
    <x v="384"/>
    <s v="Yes"/>
    <s v="RR: GSMA / Active / Grosvenor Casinos / 30 x CD27 &amp; 20 x CS : Lease with option to buy / Q4-2018"/>
    <m/>
    <s v="Yes -Cloud"/>
    <x v="383"/>
    <s v="Yes"/>
    <m/>
    <m/>
  </r>
  <r>
    <x v="0"/>
    <x v="2"/>
    <x v="4"/>
    <x v="0"/>
    <x v="3250"/>
    <x v="105"/>
    <x v="327"/>
    <x v="105"/>
    <x v="269"/>
    <s v="Rank"/>
    <x v="27"/>
    <x v="32"/>
    <x v="3"/>
    <x v="27"/>
    <x v="102"/>
    <x v="88"/>
    <s v="PEAKBARTOP"/>
    <x v="42"/>
    <s v="Poker - UK"/>
    <s v="PEAKBARTOP - POKER"/>
    <m/>
    <x v="21"/>
    <x v="3"/>
    <n v="0"/>
    <s v="Madlen Aleksandrova"/>
    <x v="13"/>
    <s v="N/A"/>
    <d v="2025-10-02T00:00:00"/>
    <x v="0"/>
    <x v="415"/>
    <x v="412"/>
    <n v="31"/>
    <n v="0"/>
    <s v="OK"/>
    <m/>
    <s v="10/15/25: unit added with Go Live date 2 October 2025. Without sign. Participation contract for 3 years, starting from the Go Live date. Invoicing will start in November 2025 (we invoice for the previous month). The participation fee depends on the performance and varies per cabinet and theme, see contract. See email on 6 Oct 2025."/>
    <n v="392.69131413333338"/>
    <n v="0"/>
    <n v="374.66315413333336"/>
    <x v="317"/>
    <s v="10/2/2028 - Check Participation Contract for possible new Participation Fees or Purchase"/>
    <x v="67"/>
    <s v="No"/>
    <x v="418"/>
    <x v="401"/>
    <s v="Yes"/>
    <s v="Installed : RR: Rep: FY25Q4 : Gros Casinos (GC) - Leicester - 5 x PBT Poker - GK X +1 x BoP - Via FLM - Participation"/>
    <m/>
    <m/>
    <x v="317"/>
    <s v="Yes"/>
    <m/>
    <m/>
  </r>
  <r>
    <x v="1"/>
    <x v="2"/>
    <x v="5"/>
    <x v="1"/>
    <x v="3251"/>
    <x v="105"/>
    <x v="327"/>
    <x v="105"/>
    <x v="269"/>
    <s v="Rank"/>
    <x v="27"/>
    <x v="32"/>
    <x v="3"/>
    <x v="27"/>
    <x v="100"/>
    <x v="86"/>
    <s v="PEAKSLANT49"/>
    <x v="1"/>
    <s v="Unite Mystery of the Lamp - UK"/>
    <s v="PEAK SLANT 49 - UNITE MYSTERY OF THE LAMP"/>
    <m/>
    <x v="21"/>
    <x v="3"/>
    <n v="0"/>
    <s v="Madlen Aleksandrova"/>
    <x v="13"/>
    <s v="N/A"/>
    <d v="2025-04-09T00:00:00"/>
    <x v="0"/>
    <x v="416"/>
    <x v="413"/>
    <n v="31"/>
    <n v="0"/>
    <s v="OK"/>
    <m/>
    <s v="9/9/25: from 5 September 2025, the Profit Center changed from 350005 UK Sales (Non-premium, LOP-FULL-PART) to 350130 Unite Mystery of the Lamp MLP (Premium, MJP-FULL-PART). Besides, the Brand and Theme changed from UK Sales / PEAK SLANT 49 - SA to Unite Mystery of the Lamp - UK / PEAK SLANT 49 - UNITE MYSTERY OF THE LAMP. See email on 8 Sep 2025;_x000a_4/9/25: unit added with Go Live date 9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9 April 2025."/>
    <n v="392.69131413333338"/>
    <n v="0"/>
    <n v="1509.8165301333333"/>
    <x v="93"/>
    <s v="4/9/2028 - Check Participation Contract for possible new Participation Fees or Purchase"/>
    <x v="68"/>
    <s v="No"/>
    <x v="412"/>
    <x v="396"/>
    <s v="Only Go Live"/>
    <s v="RR: Rep: FY25Q2: Grov (GC) Various sites - 4 x PS32 + 6 x PD + 8 x PS49 + 8 x PC - Via FLM - No-Sign - Participation"/>
    <m/>
    <m/>
    <x v="82"/>
    <s v="Yes"/>
    <m/>
    <m/>
  </r>
  <r>
    <x v="1"/>
    <x v="2"/>
    <x v="5"/>
    <x v="1"/>
    <x v="3252"/>
    <x v="105"/>
    <x v="327"/>
    <x v="105"/>
    <x v="269"/>
    <s v="Rank"/>
    <x v="27"/>
    <x v="32"/>
    <x v="3"/>
    <x v="27"/>
    <x v="100"/>
    <x v="86"/>
    <s v="PEAKSLANT49"/>
    <x v="1"/>
    <s v="Unite Mystery of the Lamp - UK"/>
    <s v="PEAK SLANT 49 - UNITE MYSTERY OF THE LAMP"/>
    <m/>
    <x v="21"/>
    <x v="3"/>
    <n v="0"/>
    <s v="Madlen Aleksandrova"/>
    <x v="13"/>
    <s v="N/A"/>
    <d v="2025-04-09T00:00:00"/>
    <x v="0"/>
    <x v="417"/>
    <x v="414"/>
    <n v="31"/>
    <n v="0"/>
    <s v="OK"/>
    <m/>
    <s v="9/9/25: from 5 September 2025, the Profit Center changed from 350005 UK Sales (Non-premium, LOP-FULL-PART) to 350130 Unite Mystery of the Lamp MLP (Premium, MJP-FULL-PART). Besides, the Brand and Theme changed from UK Sales / PEAK SLANT 49 - SA to Unite Mystery of the Lamp - UK / PEAK SLANT 49 - UNITE MYSTERY OF THE LAMP. See email on 8 Sep 2025;_x000a_4/9/25: unit added with Go Live date 9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9 April 2025."/>
    <n v="392.69131413333338"/>
    <n v="0"/>
    <n v="2506.6347861333334"/>
    <x v="93"/>
    <s v="4/9/2028 - Check Participation Contract for possible new Participation Fees or Purchase"/>
    <x v="68"/>
    <s v="No"/>
    <x v="412"/>
    <x v="396"/>
    <s v="Only Go Live"/>
    <s v="RR: Rep: FY25Q2: Grov (GC) Various sites - 4 x PS32 + 6 x PD + 8 x PS49 + 8 x PC - Via FLM - No-Sign - Participation"/>
    <m/>
    <m/>
    <x v="82"/>
    <s v="Yes"/>
    <m/>
    <m/>
  </r>
  <r>
    <x v="1"/>
    <x v="2"/>
    <x v="5"/>
    <x v="1"/>
    <x v="3253"/>
    <x v="105"/>
    <x v="327"/>
    <x v="105"/>
    <x v="269"/>
    <s v="Rank"/>
    <x v="27"/>
    <x v="32"/>
    <x v="3"/>
    <x v="27"/>
    <x v="98"/>
    <x v="84"/>
    <s v="PEAKSLANT"/>
    <x v="0"/>
    <s v="Unite Fort Knox"/>
    <s v="Unite Fort Knox"/>
    <m/>
    <x v="21"/>
    <x v="3"/>
    <n v="0"/>
    <s v="Madlen Aleksandrova"/>
    <x v="13"/>
    <s v="N/A"/>
    <d v="2025-09-05T00:00:00"/>
    <x v="0"/>
    <x v="418"/>
    <x v="415"/>
    <n v="31"/>
    <n v="0"/>
    <s v="OK"/>
    <m/>
    <s v="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
    <n v="392.69131413333338"/>
    <n v="0"/>
    <n v="778.81816213333343"/>
    <x v="443"/>
    <s v="9/5/2028 - Check Participation Contract for possible new Participation Fees or Purchase"/>
    <x v="69"/>
    <s v="No"/>
    <x v="420"/>
    <x v="397"/>
    <s v="Yes"/>
    <s v="RR: FULL-Part / Active / Exp: FY25Q3 - Gros. (GC) 6 x PeakSlant 32, 6 x PeakSlant 49 with 3 x BOP - Participation"/>
    <m/>
    <m/>
    <x v="432"/>
    <s v="Yes"/>
    <m/>
    <m/>
  </r>
  <r>
    <x v="0"/>
    <x v="2"/>
    <x v="4"/>
    <x v="0"/>
    <x v="3254"/>
    <x v="105"/>
    <x v="327"/>
    <x v="105"/>
    <x v="269"/>
    <s v="Rank"/>
    <x v="27"/>
    <x v="32"/>
    <x v="3"/>
    <x v="27"/>
    <x v="96"/>
    <x v="82"/>
    <s v="PEAKSLANT"/>
    <x v="0"/>
    <s v="UK Sales"/>
    <s v="PEAK SLANT 32 - Neon Treasure Star Rise - BOP"/>
    <m/>
    <x v="21"/>
    <x v="3"/>
    <n v="0"/>
    <s v="Madlen Aleksandrova"/>
    <x v="13"/>
    <s v="N/A"/>
    <d v="2025-09-05T00:00:00"/>
    <x v="0"/>
    <x v="419"/>
    <x v="416"/>
    <n v="31"/>
    <n v="0"/>
    <s v="OK"/>
    <m/>
    <s v="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
    <n v="392.69131413333338"/>
    <n v="0"/>
    <n v="1529.0549541333335"/>
    <x v="443"/>
    <s v="9/5/2028 - Check Participation Contract for possible new Participation Fees or Purchase"/>
    <x v="69"/>
    <s v="No"/>
    <x v="420"/>
    <x v="397"/>
    <s v="Yes"/>
    <s v="RR: FULL-Part / Active / Exp: FY25Q3 - Gros. (GC) 6 x PeakSlant 32, 6 x PeakSlant 49 with 3 x BOP - Participation"/>
    <m/>
    <m/>
    <x v="432"/>
    <s v="Yes"/>
    <m/>
    <m/>
  </r>
  <r>
    <x v="0"/>
    <x v="2"/>
    <x v="4"/>
    <x v="0"/>
    <x v="3255"/>
    <x v="105"/>
    <x v="327"/>
    <x v="105"/>
    <x v="269"/>
    <s v="Rank"/>
    <x v="27"/>
    <x v="32"/>
    <x v="3"/>
    <x v="27"/>
    <x v="96"/>
    <x v="82"/>
    <s v="PEAKSLANT"/>
    <x v="0"/>
    <s v="UK Sales"/>
    <s v="PEAK SLANT 32 - Neon Treasure Star Rise - BOP"/>
    <m/>
    <x v="21"/>
    <x v="3"/>
    <n v="0"/>
    <s v="Madlen Aleksandrova"/>
    <x v="13"/>
    <s v="N/A"/>
    <d v="2025-09-05T00:00:00"/>
    <x v="0"/>
    <x v="420"/>
    <x v="417"/>
    <n v="31"/>
    <n v="0"/>
    <s v="OK"/>
    <m/>
    <s v="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
    <n v="392.69131413333338"/>
    <n v="0"/>
    <n v="868.38463413333341"/>
    <x v="443"/>
    <s v="9/5/2028 - Check Participation Contract for possible new Participation Fees or Purchase"/>
    <x v="69"/>
    <s v="No"/>
    <x v="420"/>
    <x v="397"/>
    <s v="Yes"/>
    <s v="RR: FULL-Part / Active / Exp: FY25Q3 - Gros. (GC) 6 x PeakSlant 32, 6 x PeakSlant 49 with 3 x BOP - Participation"/>
    <m/>
    <m/>
    <x v="432"/>
    <s v="Yes"/>
    <m/>
    <m/>
  </r>
  <r>
    <x v="0"/>
    <x v="2"/>
    <x v="4"/>
    <x v="0"/>
    <x v="3256"/>
    <x v="105"/>
    <x v="327"/>
    <x v="105"/>
    <x v="269"/>
    <s v="Rank"/>
    <x v="27"/>
    <x v="32"/>
    <x v="3"/>
    <x v="27"/>
    <x v="96"/>
    <x v="82"/>
    <s v="PEAKSLANT"/>
    <x v="0"/>
    <s v="UK Sales"/>
    <s v="PEAK SLANT 32 - Neon Treasure Star Rise - BOP"/>
    <m/>
    <x v="21"/>
    <x v="3"/>
    <n v="0"/>
    <s v="Madlen Aleksandrova"/>
    <x v="13"/>
    <s v="N/A"/>
    <d v="2025-09-05T00:00:00"/>
    <x v="0"/>
    <x v="421"/>
    <x v="418"/>
    <n v="31"/>
    <n v="0"/>
    <s v="OK"/>
    <m/>
    <s v="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
    <n v="392.69131413333338"/>
    <n v="0"/>
    <n v="908.11771413333327"/>
    <x v="443"/>
    <s v="9/5/2028 - Check Participation Contract for possible new Participation Fees or Purchase"/>
    <x v="69"/>
    <s v="No"/>
    <x v="420"/>
    <x v="397"/>
    <s v="Yes"/>
    <s v="RR: FULL-Part / Active / Exp: FY25Q3 - Gros. (GC) 6 x PeakSlant 32, 6 x PeakSlant 49 with 3 x BOP - Participation"/>
    <m/>
    <m/>
    <x v="432"/>
    <s v="Yes"/>
    <m/>
    <m/>
  </r>
  <r>
    <x v="1"/>
    <x v="2"/>
    <x v="5"/>
    <x v="1"/>
    <x v="3257"/>
    <x v="105"/>
    <x v="327"/>
    <x v="105"/>
    <x v="269"/>
    <s v="Rank"/>
    <x v="27"/>
    <x v="32"/>
    <x v="3"/>
    <x v="27"/>
    <x v="98"/>
    <x v="84"/>
    <s v="PEAKSLANT"/>
    <x v="0"/>
    <s v="Unite Fort Knox"/>
    <s v="Unite Fort Knox"/>
    <m/>
    <x v="21"/>
    <x v="3"/>
    <n v="0"/>
    <s v="Madlen Aleksandrova"/>
    <x v="13"/>
    <s v="N/A"/>
    <d v="2025-09-05T00:00:00"/>
    <x v="0"/>
    <x v="422"/>
    <x v="419"/>
    <n v="31"/>
    <n v="0"/>
    <s v="OK"/>
    <m/>
    <s v="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
    <n v="392.69131413333338"/>
    <n v="0"/>
    <n v="1770.4692341333334"/>
    <x v="443"/>
    <s v="9/5/2028 - Check Participation Contract for possible new Participation Fees or Purchase"/>
    <x v="69"/>
    <s v="No"/>
    <x v="420"/>
    <x v="397"/>
    <s v="Yes"/>
    <s v="RR: FULL-Part / Active / Exp: FY25Q3 - Gros. (GC) 6 x PeakSlant 32, 6 x PeakSlant 49 with 3 x BOP - Participation"/>
    <m/>
    <m/>
    <x v="432"/>
    <s v="Yes"/>
    <m/>
    <m/>
  </r>
  <r>
    <x v="0"/>
    <x v="2"/>
    <x v="4"/>
    <x v="0"/>
    <x v="3258"/>
    <x v="105"/>
    <x v="327"/>
    <x v="105"/>
    <x v="269"/>
    <s v="Rank"/>
    <x v="27"/>
    <x v="32"/>
    <x v="3"/>
    <x v="27"/>
    <x v="96"/>
    <x v="82"/>
    <s v="PEAKSLANT"/>
    <x v="0"/>
    <s v="UK Sales"/>
    <s v="PEAK SLANT 32 - Neon Treasure Star Rise - BOP"/>
    <m/>
    <x v="21"/>
    <x v="3"/>
    <n v="0"/>
    <s v="Madlen Aleksandrova"/>
    <x v="13"/>
    <s v="N/A"/>
    <d v="2025-09-05T00:00:00"/>
    <x v="0"/>
    <x v="423"/>
    <x v="420"/>
    <n v="31"/>
    <n v="0"/>
    <s v="OK"/>
    <m/>
    <s v="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
    <n v="392.69131413333338"/>
    <n v="0"/>
    <n v="1220.4988341333335"/>
    <x v="443"/>
    <s v="9/5/2028 - Check Participation Contract for possible new Participation Fees or Purchase"/>
    <x v="69"/>
    <s v="No"/>
    <x v="420"/>
    <x v="397"/>
    <s v="Yes"/>
    <s v="RR: FULL-Part / Active / Exp: FY25Q3 - Gros. (GC) 6 x PeakSlant 32, 6 x PeakSlant 49 with 3 x BOP - Participation"/>
    <m/>
    <m/>
    <x v="432"/>
    <s v="Yes"/>
    <m/>
    <m/>
  </r>
  <r>
    <x v="1"/>
    <x v="2"/>
    <x v="5"/>
    <x v="1"/>
    <x v="3259"/>
    <x v="105"/>
    <x v="327"/>
    <x v="105"/>
    <x v="269"/>
    <s v="Rank"/>
    <x v="27"/>
    <x v="32"/>
    <x v="3"/>
    <x v="27"/>
    <x v="100"/>
    <x v="86"/>
    <s v="PEAKSLANT49"/>
    <x v="1"/>
    <s v="Unite Mystery of the Lamp - UK"/>
    <s v="PEAK SLANT 49 - UNITE MYSTERY OF THE LAMP"/>
    <m/>
    <x v="21"/>
    <x v="3"/>
    <n v="0"/>
    <s v="Madlen Aleksandrova"/>
    <x v="13"/>
    <s v="N/A"/>
    <d v="2025-09-05T00:00:00"/>
    <x v="0"/>
    <x v="424"/>
    <x v="421"/>
    <n v="31"/>
    <n v="0"/>
    <s v="OK"/>
    <m/>
    <s v="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
    <n v="392.69131413333338"/>
    <n v="0"/>
    <n v="1036.9853301333335"/>
    <x v="443"/>
    <s v="9/5/2028 - Check Participation Contract for possible new Participation Fees or Purchase"/>
    <x v="69"/>
    <s v="No"/>
    <x v="420"/>
    <x v="397"/>
    <s v="Yes"/>
    <s v="RR: FULL-Part / Active / Exp: FY25Q3 - Gros. (GC) 6 x PeakSlant 32, 6 x PeakSlant 49 with 3 x BOP - Participation"/>
    <m/>
    <m/>
    <x v="432"/>
    <s v="Yes"/>
    <m/>
    <m/>
  </r>
  <r>
    <x v="1"/>
    <x v="0"/>
    <x v="3"/>
    <x v="1"/>
    <x v="3260"/>
    <x v="104"/>
    <x v="306"/>
    <x v="104"/>
    <x v="247"/>
    <s v="Rank"/>
    <x v="27"/>
    <x v="32"/>
    <x v="3"/>
    <x v="27"/>
    <x v="101"/>
    <x v="87"/>
    <s v="PEAKSLANT49"/>
    <x v="1"/>
    <s v="Unite Prosperity Link - UK"/>
    <s v="PEAK SLANT 49 - UNITE PROSPERITY LINK"/>
    <n v="15.92"/>
    <x v="21"/>
    <x v="3"/>
    <n v="21.651200000000003"/>
    <s v="Madlen Aleksandrova"/>
    <x v="13"/>
    <s v="N/A"/>
    <d v="2023-07-01T00:00:00"/>
    <x v="0"/>
    <x v="241"/>
    <x v="235"/>
    <n v="31"/>
    <n v="0"/>
    <s v="OK"/>
    <n v="0"/>
    <s v="10/19/23: invoicing starts from 1 October 2023, daily fee is £15.92, additional £3.50 for sbX to be invoiced separately;_x000a_7/5/23: unit added;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7.490,- less any payments made towards Machines;"/>
    <n v="0"/>
    <n v="0"/>
    <n v="671.18720000000008"/>
    <x v="15"/>
    <s v="10/1/2023 - Monthly fee update"/>
    <x v="28"/>
    <s v="STL"/>
    <x v="421"/>
    <x v="405"/>
    <s v="Yes"/>
    <s v="RR: GSMA / Active / Grosvenor Piccadilly / 4x PS49 / Q4-2023"/>
    <m/>
    <m/>
    <x v="352"/>
    <s v="Yes"/>
    <m/>
    <m/>
  </r>
  <r>
    <x v="1"/>
    <x v="0"/>
    <x v="3"/>
    <x v="1"/>
    <x v="3261"/>
    <x v="104"/>
    <x v="306"/>
    <x v="104"/>
    <x v="247"/>
    <s v="Rank"/>
    <x v="27"/>
    <x v="32"/>
    <x v="3"/>
    <x v="27"/>
    <x v="101"/>
    <x v="87"/>
    <s v="PEAKSLANT49"/>
    <x v="1"/>
    <s v="Unite Prosperity Link - UK"/>
    <s v="PEAK SLANT 49 - UNITE PROSPERITY LINK"/>
    <n v="15.92"/>
    <x v="21"/>
    <x v="3"/>
    <n v="21.651200000000003"/>
    <s v="Madlen Aleksandrova"/>
    <x v="13"/>
    <s v="N/A"/>
    <d v="2023-07-01T00:00:00"/>
    <x v="0"/>
    <x v="241"/>
    <x v="235"/>
    <n v="31"/>
    <n v="0"/>
    <s v="OK"/>
    <n v="0"/>
    <s v="10/19/23: invoicing starts from 1 October 2023, daily fee is £15.92, additional £3.50 for sbX to be invoiced separately;_x000a_7/5/23: unit added;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7.490,- less any payments made towards Machines;"/>
    <n v="0"/>
    <n v="0"/>
    <n v="671.18720000000008"/>
    <x v="15"/>
    <s v="10/1/2023 - Monthly fee update"/>
    <x v="28"/>
    <s v="STL"/>
    <x v="421"/>
    <x v="405"/>
    <s v="Yes"/>
    <s v="RR: GSMA / Active / Grosvenor Piccadilly / 4x PS49 / Q4-2023"/>
    <m/>
    <m/>
    <x v="352"/>
    <s v="Yes"/>
    <m/>
    <m/>
  </r>
  <r>
    <x v="1"/>
    <x v="0"/>
    <x v="3"/>
    <x v="1"/>
    <x v="3262"/>
    <x v="104"/>
    <x v="306"/>
    <x v="104"/>
    <x v="247"/>
    <s v="Rank"/>
    <x v="27"/>
    <x v="32"/>
    <x v="3"/>
    <x v="27"/>
    <x v="101"/>
    <x v="87"/>
    <s v="PEAKSLANT49"/>
    <x v="1"/>
    <s v="Unite Prosperity Link - UK"/>
    <s v="PEAK SLANT 49 - UNITE PROSPERITY LINK"/>
    <n v="15.92"/>
    <x v="21"/>
    <x v="3"/>
    <n v="21.651200000000003"/>
    <s v="Madlen Aleksandrova"/>
    <x v="13"/>
    <s v="N/A"/>
    <d v="2023-07-01T00:00:00"/>
    <x v="0"/>
    <x v="241"/>
    <x v="235"/>
    <n v="31"/>
    <n v="0"/>
    <s v="OK"/>
    <n v="0"/>
    <s v="10/19/23: invoicing starts from 1 October 2023, daily fee is £15.92, additional £3.50 for sbX to be invoiced separately;_x000a_7/5/23: unit added;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7.490,- less any payments made towards Machines;"/>
    <n v="0"/>
    <n v="0"/>
    <n v="671.18720000000008"/>
    <x v="15"/>
    <s v="10/1/2023 - Monthly fee update"/>
    <x v="28"/>
    <s v="STL"/>
    <x v="421"/>
    <x v="405"/>
    <s v="Yes"/>
    <s v="RR: GSMA / Active / Grosvenor Piccadilly / 4x PS49 / Q4-2023"/>
    <m/>
    <m/>
    <x v="352"/>
    <s v="Yes"/>
    <m/>
    <m/>
  </r>
  <r>
    <x v="1"/>
    <x v="0"/>
    <x v="3"/>
    <x v="1"/>
    <x v="3263"/>
    <x v="104"/>
    <x v="306"/>
    <x v="104"/>
    <x v="247"/>
    <s v="Rank"/>
    <x v="27"/>
    <x v="32"/>
    <x v="3"/>
    <x v="27"/>
    <x v="101"/>
    <x v="87"/>
    <s v="PEAKSLANT49"/>
    <x v="1"/>
    <s v="Unite Prosperity Link - UK"/>
    <s v="PEAK SLANT 49 - UNITE PROSPERITY LINK"/>
    <n v="15.92"/>
    <x v="21"/>
    <x v="3"/>
    <n v="21.651200000000003"/>
    <s v="Madlen Aleksandrova"/>
    <x v="13"/>
    <s v="N/A"/>
    <d v="2023-07-01T00:00:00"/>
    <x v="0"/>
    <x v="241"/>
    <x v="235"/>
    <n v="31"/>
    <n v="0"/>
    <s v="OK"/>
    <n v="0"/>
    <s v="10/19/23: invoicing starts from 1 October 2023, daily fee is £15.92, additional £3.50 for sbX to be invoiced separately;_x000a_7/5/23: unit added;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7.490,- less any payments made towards Machines;"/>
    <n v="0"/>
    <n v="0"/>
    <n v="671.18720000000008"/>
    <x v="15"/>
    <s v="10/1/2023 - Monthly fee update"/>
    <x v="28"/>
    <s v="STL"/>
    <x v="421"/>
    <x v="405"/>
    <s v="Yes"/>
    <s v="RR: GSMA / Active / Grosvenor Piccadilly / 4x PS49 / Q4-2023"/>
    <m/>
    <m/>
    <x v="352"/>
    <s v="Yes"/>
    <m/>
    <m/>
  </r>
  <r>
    <x v="1"/>
    <x v="0"/>
    <x v="3"/>
    <x v="1"/>
    <x v="3264"/>
    <x v="104"/>
    <x v="306"/>
    <x v="104"/>
    <x v="247"/>
    <s v="Rank"/>
    <x v="27"/>
    <x v="32"/>
    <x v="3"/>
    <x v="27"/>
    <x v="98"/>
    <x v="84"/>
    <s v="PEAKSLANT"/>
    <x v="0"/>
    <s v="Unite Fort Knox"/>
    <s v="Unite Fort Knox"/>
    <n v="15.92"/>
    <x v="21"/>
    <x v="3"/>
    <n v="21.651200000000003"/>
    <s v="Madlen Aleksandrova"/>
    <x v="13"/>
    <s v="N/A"/>
    <d v="2021-05-17T00:00:00"/>
    <x v="0"/>
    <x v="241"/>
    <x v="235"/>
    <n v="31"/>
    <n v="0"/>
    <s v="OK"/>
    <n v="0"/>
    <s v="4/20/23: Unit converted as per Go Live (Anil´s E-mail from 19th April 2023). FK Unite. Only the HW is STL, the software to be invoiced with a GSMA daily fee. The Profit Center changed from 350005 UK Sales (Non-premium, LOP-SOFT) to 350126 Unite Fort Knox MLP UK (Premium, MJP-SOFT) from 31 March 2023. The Brand and Theme changed from UK Sales / PEAK SLANT - SA to Fort Knox Unite. The daily fee changed from £6,- to £14,50 (splitted to: £6,00 Core game, £8,50 MLP (FK Unite) + LED signage). Maintenance fee of £1,42 added. So total daily fee in the FFF is £15,92. Invoicing based on commencing on 31st March 2023 (as per contract 20625820 from 24th March 2023). Unit also added to Floor Manager for £3,50 daily fee. 36 months contract (Initial Term). LED signage can be purchased after 36 months. If so, then MLP content would continue with daily fee at £5,00. See Anil´s E-mail from 31st March 2023. Back billing for 1 day in March needed (31 March 2023) for the difference between the old and new fee,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_x000a_1/12/23: new unit, Go live 14th December 2022, back billing for 18 days in December reflected in column AJ (from 14 till incl. 31 December 2022), Software is on paid Trial for 120 days, after Trial £1.42 for maintenance to be added;"/>
    <n v="0"/>
    <n v="0"/>
    <n v="671.18720000000008"/>
    <x v="444"/>
    <s v="No"/>
    <x v="28"/>
    <s v="STL"/>
    <x v="422"/>
    <x v="406"/>
    <s v="Yes"/>
    <s v="RR: GSMA / Active / Rank -Piccadilly / 4 x PS32 / HW on STL / Q1-2023"/>
    <s v="Unite Fort Knox contract"/>
    <s v="Yes -Cloud"/>
    <x v="290"/>
    <s v="Yes"/>
    <m/>
    <m/>
  </r>
  <r>
    <x v="1"/>
    <x v="0"/>
    <x v="3"/>
    <x v="1"/>
    <x v="3265"/>
    <x v="104"/>
    <x v="306"/>
    <x v="104"/>
    <x v="247"/>
    <s v="Rank"/>
    <x v="27"/>
    <x v="32"/>
    <x v="3"/>
    <x v="27"/>
    <x v="98"/>
    <x v="84"/>
    <s v="PEAKSLANT"/>
    <x v="0"/>
    <s v="Unite Fort Knox"/>
    <s v="Unite Fort Knox"/>
    <n v="15.92"/>
    <x v="21"/>
    <x v="3"/>
    <n v="21.651200000000003"/>
    <s v="Madlen Aleksandrova"/>
    <x v="13"/>
    <s v="N/A"/>
    <d v="2021-05-17T00:00:00"/>
    <x v="0"/>
    <x v="241"/>
    <x v="235"/>
    <n v="31"/>
    <n v="0"/>
    <s v="OK"/>
    <n v="0"/>
    <s v="4/20/23: Unit converted as per Go Live (Anil´s E-mail from 19th April 2023). FK Unite. Only the HW is STL, the software to be invoiced with a GSMA daily fee. The Profit Center changed from 350005 UK Sales (Non-premium, LOP-SOFT) to 350126 Unite Fort Knox MLP UK (Premium, MJP-SOFT) from 31 March 2023. The Brand and Theme changed from UK Sales / PEAK SLANT - SA to Fort Knox Unite. The daily fee changed from £6,- to £14,50 (splitted to: £6,00 Core game, £8,50 MLP (FK Unite) + LED signage). Maintenance fee of £1,42 added. So total daily fee in the FFF is £15,92. Invoicing based on commencing on 31st March 2023 (as per contract 20625820 from 24th March 2023). Unit also added to Floor Manager for £3,50 daily fee. 36 months contract (Initial Term). LED signage can be purchased after 36 months. If so, then MLP content would continue with daily fee at £5,00. See Anil´s E-mail from 31st March 2023. Back billing for 1 day in March needed (31 March 2023) for the difference between the old and new fee,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_x000a_1/12/23: new unit, Go live 14th December 2022, back billing for 18 days in December reflected in column AJ (from 14 till incl. 31 December 2022), Software is on paid Trial for 120 days, after Trial £1.42 for maintenance to be added;"/>
    <n v="0"/>
    <n v="0"/>
    <n v="671.18720000000008"/>
    <x v="444"/>
    <s v="No"/>
    <x v="28"/>
    <s v="STL"/>
    <x v="422"/>
    <x v="406"/>
    <s v="Yes"/>
    <s v="RR: GSMA / Active / Rank -Piccadilly / 4 x PS32 / HW on STL / Q1-2023"/>
    <s v="Unite Fort Knox contract"/>
    <s v="Yes -Cloud"/>
    <x v="290"/>
    <s v="Yes"/>
    <m/>
    <m/>
  </r>
  <r>
    <x v="1"/>
    <x v="0"/>
    <x v="3"/>
    <x v="1"/>
    <x v="3266"/>
    <x v="104"/>
    <x v="306"/>
    <x v="104"/>
    <x v="247"/>
    <s v="Rank"/>
    <x v="27"/>
    <x v="32"/>
    <x v="3"/>
    <x v="27"/>
    <x v="98"/>
    <x v="84"/>
    <s v="PEAKSLANT"/>
    <x v="0"/>
    <s v="Unite Fort Knox"/>
    <s v="Unite Fort Knox"/>
    <n v="15.92"/>
    <x v="21"/>
    <x v="3"/>
    <n v="21.651200000000003"/>
    <s v="Madlen Aleksandrova"/>
    <x v="13"/>
    <s v="N/A"/>
    <d v="2021-05-17T00:00:00"/>
    <x v="0"/>
    <x v="241"/>
    <x v="235"/>
    <n v="31"/>
    <n v="0"/>
    <s v="OK"/>
    <n v="0"/>
    <s v="4/20/23: Unit converted as per Go Live (Anil´s E-mail from 19th April 2023). FK Unite. Only the HW is STL, the software to be invoiced with a GSMA daily fee. The Profit Center changed from 350005 UK Sales (Non-premium, LOP-SOFT) to 350126 Unite Fort Knox MLP UK (Premium, MJP-SOFT) from 31 March 2023. The Brand and Theme changed from UK Sales / PEAK SLANT - SA to Fort Knox Unite. The daily fee changed from £6,- to £14,50 (splitted to: £6,00 Core game, £8,50 MLP (FK Unite) + LED signage). Maintenance fee of £1,42 added. So total daily fee in the FFF is £15,92. Invoicing based on commencing on 31st March 2023 (as per contract 20625820 from 24th March 2023). Unit also added to Floor Manager for £3,50 daily fee. 36 months contract (Initial Term). LED signage can be purchased after 36 months. If so, then MLP content would continue with daily fee at £5,00. See Anil´s E-mail from 31st March 2023. Back billing for 1 day in March needed (31 March 2023) for the difference between the old and new fee,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_x000a_1/12/23: new unit, Go live 14th December 2022, back billing for 18 days in December reflected in column AJ (from 14 till incl. 31 December 2022), Software is on paid Trial for 120 days, after Trial £1.42 for maintenance to be added;"/>
    <n v="0"/>
    <n v="0"/>
    <n v="671.18720000000008"/>
    <x v="444"/>
    <s v="No"/>
    <x v="28"/>
    <s v="STL"/>
    <x v="422"/>
    <x v="406"/>
    <s v="Yes"/>
    <s v="RR: GSMA / Active / Rank -Piccadilly / 4 x PS32 / HW on STL / Q1-2023"/>
    <s v="Unite Fort Knox contract"/>
    <s v="Yes -Cloud"/>
    <x v="290"/>
    <s v="Yes"/>
    <m/>
    <m/>
  </r>
  <r>
    <x v="1"/>
    <x v="0"/>
    <x v="3"/>
    <x v="1"/>
    <x v="3267"/>
    <x v="104"/>
    <x v="306"/>
    <x v="104"/>
    <x v="247"/>
    <s v="Rank"/>
    <x v="27"/>
    <x v="32"/>
    <x v="3"/>
    <x v="27"/>
    <x v="98"/>
    <x v="84"/>
    <s v="PEAKSLANT"/>
    <x v="0"/>
    <s v="Unite Fort Knox"/>
    <s v="Unite Fort Knox"/>
    <n v="15.92"/>
    <x v="21"/>
    <x v="3"/>
    <n v="21.651200000000003"/>
    <s v="Madlen Aleksandrova"/>
    <x v="13"/>
    <s v="N/A"/>
    <d v="2021-05-17T00:00:00"/>
    <x v="0"/>
    <x v="241"/>
    <x v="235"/>
    <n v="31"/>
    <n v="0"/>
    <s v="OK"/>
    <n v="0"/>
    <s v="4/20/23: Unit converted as per Go Live (Anil´s E-mail from 19th April 2023). FK Unite. Only the HW is STL, the software to be invoiced with a GSMA daily fee. The Profit Center changed from 350005 UK Sales (Non-premium, LOP-SOFT) to 350126 Unite Fort Knox MLP UK (Premium, MJP-SOFT) from 31 March 2023. The Brand and Theme changed from UK Sales / PEAK SLANT - SA to Fort Knox Unite. The daily fee changed from £6,- to £14,50 (splitted to: £6,00 Core game, £8,50 MLP (FK Unite) + LED signage). Maintenance fee of £1,42 added. So total daily fee in the FFF is £15,92. Invoicing based on commencing on 31st March 2023 (as per contract 20625820 from 24th March 2023). Unit also added to Floor Manager for £3,50 daily fee. 36 months contract (Initial Term). LED signage can be purchased after 36 months. If so, then MLP content would continue with daily fee at £5,00. See Anil´s E-mail from 31st March 2023. Back billing for 1 day in March needed (31 March 2023) for the difference between the old and new fee,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_x000a_1/12/23: new unit, Go live 14th December 2022, back billing for 18 days in December reflected in column AJ (from 14 till incl. 31 December 2022), Software is on paid Trial for 120 days, after Trial £1.42 for maintenance to be added;"/>
    <n v="0"/>
    <n v="0"/>
    <n v="671.18720000000008"/>
    <x v="444"/>
    <s v="No"/>
    <x v="28"/>
    <s v="STL"/>
    <x v="422"/>
    <x v="406"/>
    <s v="Yes"/>
    <s v="RR: GSMA / Active / Rank -Piccadilly / 4 x PS32 / HW on STL / Q1-2023"/>
    <s v="Unite Fort Knox contract"/>
    <s v="Yes -Cloud"/>
    <x v="290"/>
    <s v="Yes"/>
    <m/>
    <m/>
  </r>
  <r>
    <x v="1"/>
    <x v="2"/>
    <x v="5"/>
    <x v="1"/>
    <x v="3268"/>
    <x v="105"/>
    <x v="327"/>
    <x v="105"/>
    <x v="269"/>
    <s v="Rank"/>
    <x v="27"/>
    <x v="32"/>
    <x v="3"/>
    <x v="27"/>
    <x v="100"/>
    <x v="86"/>
    <s v="PEAKSLANT49"/>
    <x v="1"/>
    <s v="Unite Mystery of the Lamp - UK"/>
    <s v="PEAK SLANT 49 - UNITE MYSTERY OF THE LAMP"/>
    <m/>
    <x v="21"/>
    <x v="3"/>
    <n v="0"/>
    <s v="Madlen Aleksandrova"/>
    <x v="13"/>
    <s v="N/A"/>
    <d v="2025-09-05T00:00:00"/>
    <x v="0"/>
    <x v="425"/>
    <x v="422"/>
    <n v="31"/>
    <n v="0"/>
    <s v="OK"/>
    <m/>
    <s v="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
    <n v="392.69131413333338"/>
    <n v="0"/>
    <n v="1548.7691061333335"/>
    <x v="443"/>
    <s v="9/5/2028 - Check Participation Contract for possible new Participation Fees or Purchase"/>
    <x v="69"/>
    <s v="No"/>
    <x v="420"/>
    <x v="397"/>
    <s v="Yes"/>
    <s v="RR: FULL-Part / Active / Exp: FY25Q3 - Gros. (GC) 6 x PeakSlant 32, 6 x PeakSlant 49 with 3 x BOP - Participation"/>
    <m/>
    <m/>
    <x v="432"/>
    <s v="Yes"/>
    <m/>
    <m/>
  </r>
  <r>
    <x v="0"/>
    <x v="2"/>
    <x v="4"/>
    <x v="0"/>
    <x v="3269"/>
    <x v="105"/>
    <x v="287"/>
    <x v="105"/>
    <x v="228"/>
    <s v="Rank"/>
    <x v="27"/>
    <x v="32"/>
    <x v="3"/>
    <x v="27"/>
    <x v="102"/>
    <x v="88"/>
    <s v="CRYSTAL_SLANT"/>
    <x v="43"/>
    <s v="Poker - UK"/>
    <s v="CRYSTAL_SLANT - POKER"/>
    <m/>
    <x v="21"/>
    <x v="3"/>
    <n v="0"/>
    <s v="Madlen Aleksandrova"/>
    <x v="13"/>
    <s v="N/A"/>
    <d v="2025-12-11T00:00:00"/>
    <x v="0"/>
    <x v="8"/>
    <x v="8"/>
    <n v="21"/>
    <n v="10"/>
    <s v="OK"/>
    <n v="0"/>
    <s v="12/16/25: unit added with Go Live date 11 December 2025. Without sign. Participation contract for 3 years, starting from the Go Live date. Invoicing will start in January 2026 (we invoice for the previous month). The participation fee depends on the performance and varies per cabinet and theme, see contract. See email on 15 Dec 2025."/>
    <n v="0"/>
    <n v="0"/>
    <n v="0"/>
    <x v="445"/>
    <s v="12/11/2028 - Check Participation Contract for possible new Participation Fees or Purchase"/>
    <x v="70"/>
    <s v="No"/>
    <x v="423"/>
    <x v="401"/>
    <s v="Yes"/>
    <s v="Shipped : RR: Rep: FY25Q4 : Gros. Casinos (GC) - Leeds - 2 x CrystalSlant Poker - Game King X - Via FLM - Participation"/>
    <m/>
    <m/>
    <x v="433"/>
    <s v="Yes"/>
    <m/>
    <m/>
  </r>
  <r>
    <x v="0"/>
    <x v="2"/>
    <x v="4"/>
    <x v="0"/>
    <x v="3270"/>
    <x v="105"/>
    <x v="287"/>
    <x v="105"/>
    <x v="228"/>
    <s v="Rank"/>
    <x v="27"/>
    <x v="32"/>
    <x v="3"/>
    <x v="27"/>
    <x v="102"/>
    <x v="88"/>
    <s v="CRYSTAL_SLANT"/>
    <x v="43"/>
    <s v="Poker - UK"/>
    <s v="CRYSTAL_SLANT - POKER"/>
    <m/>
    <x v="21"/>
    <x v="3"/>
    <n v="0"/>
    <s v="Madlen Aleksandrova"/>
    <x v="13"/>
    <s v="N/A"/>
    <d v="2025-12-11T00:00:00"/>
    <x v="0"/>
    <x v="8"/>
    <x v="8"/>
    <n v="21"/>
    <n v="10"/>
    <s v="OK"/>
    <n v="0"/>
    <s v="12/16/25: unit added with Go Live date 11 December 2025. Without sign. Participation contract for 3 years, starting from the Go Live date. Invoicing will start in January 2026 (we invoice for the previous month). The participation fee depends on the performance and varies per cabinet and theme, see contract. See email on 15 Dec 2025."/>
    <n v="0"/>
    <n v="0"/>
    <n v="0"/>
    <x v="445"/>
    <s v="12/11/2028 - Check Participation Contract for possible new Participation Fees or Purchase"/>
    <x v="70"/>
    <s v="No"/>
    <x v="423"/>
    <x v="401"/>
    <s v="Yes"/>
    <s v="Shipped : RR: Rep: FY25Q4 : Gros. Casinos (GC) - Leeds - 2 x CrystalSlant Poker - Game King X - Via FLM - Participation"/>
    <m/>
    <m/>
    <x v="433"/>
    <s v="Yes"/>
    <m/>
    <m/>
  </r>
  <r>
    <x v="0"/>
    <x v="2"/>
    <x v="4"/>
    <x v="0"/>
    <x v="3271"/>
    <x v="105"/>
    <x v="287"/>
    <x v="105"/>
    <x v="228"/>
    <s v="Rank"/>
    <x v="27"/>
    <x v="32"/>
    <x v="3"/>
    <x v="27"/>
    <x v="96"/>
    <x v="82"/>
    <s v="PEAKDUAL27"/>
    <x v="23"/>
    <s v="UK Sales"/>
    <s v="PEAK DUAL 27 - Neon Treasure Star Rise - BOP"/>
    <m/>
    <x v="21"/>
    <x v="3"/>
    <n v="0"/>
    <s v="Madlen Aleksandrova"/>
    <x v="13"/>
    <s v="N/A"/>
    <d v="2025-05-12T00:00:00"/>
    <x v="0"/>
    <x v="426"/>
    <x v="423"/>
    <n v="31"/>
    <n v="0"/>
    <s v="OK"/>
    <n v="0"/>
    <s v="5/14/25: unit added with Go Live date 12 May 2025. Without sign. Participation contract for 3 years, starting from the Go Live date. Invoicing will start in June 2025 (we invoice for the previous month). The participation fee depends on the performance and varies per cabinet and theme, see contract. See email on 14 May 2025."/>
    <n v="0"/>
    <n v="0"/>
    <n v="1186.7618400000001"/>
    <x v="446"/>
    <s v="5/12/2028 - Check Participation Contract for possible new Participation Fees or Purchase"/>
    <x v="71"/>
    <s v="No"/>
    <x v="412"/>
    <x v="396"/>
    <s v="Only Go Live"/>
    <s v="RR: Rep: FY25Q2: Grov (GC) Various sites - 4 x PS32 + 6 x PD + 8 x PS49 + 8 x PC - Via FLM - No-Sign - Participation"/>
    <m/>
    <m/>
    <x v="434"/>
    <s v="Yes"/>
    <m/>
    <m/>
  </r>
  <r>
    <x v="1"/>
    <x v="0"/>
    <x v="3"/>
    <x v="1"/>
    <x v="3272"/>
    <x v="104"/>
    <x v="305"/>
    <x v="104"/>
    <x v="246"/>
    <s v="Rank"/>
    <x v="27"/>
    <x v="32"/>
    <x v="3"/>
    <x v="27"/>
    <x v="98"/>
    <x v="84"/>
    <s v="CRYSTALDUAL_27"/>
    <x v="4"/>
    <s v="Unite Fort Knox"/>
    <s v="Unite Fort Knox"/>
    <n v="15.92"/>
    <x v="21"/>
    <x v="3"/>
    <n v="21.651200000000003"/>
    <s v="Madlen Aleksandrova"/>
    <x v="13"/>
    <d v="2020-12-30T00:00:00"/>
    <d v="2021-05-17T00:00:00"/>
    <x v="0"/>
    <x v="241"/>
    <x v="235"/>
    <n v="31"/>
    <n v="0"/>
    <s v="OK"/>
    <n v="0"/>
    <s v="11/11/24: from 24 October 2024, the Profit Center changed from 350109 Diamond Spins - UK to 350126 Unite Fort Knox MLP. The Brand and Theme changed from Diamond Spins - UK / CRYSTALDUAL 27 - DIAMOND SPINS to Unite Fort Knox. The daily fee changed from £17,42 to £15,92 for GSMA (with sign of £4,50) and £3,50 extra for Cloud. Credit note to be issued for 8 days (from 24 till incl. 31 October 2024) for the fee difference: (£17,42 - £15,92 = -£1,50) * 8 days = -£12,- / -$15,36 credit per unit, reflected in column AL on the Active tab. Credit on the old Profit Center 350109 Diamond Spins - UK and show CRYSTALDUAL 27 - DIAMONDSPINS on the credit note. Invoice on the new Profit Center 350126 Unite Fort Knox MLP and show Unite Fort Knox on the invoice. See email from Anil on 25 Oct + 6 Nov 2024;_x000a_5/17/21 : Casino reopens; 12/1/20: Casino to re-open from 2nd Dec.; 11/9/20: Casino Closed from 5th Nov.  ; 10/26/20: Changed from Premiumfull to PremiumGSMA"/>
    <n v="0"/>
    <n v="0"/>
    <n v="671.18720000000008"/>
    <x v="379"/>
    <m/>
    <x v="0"/>
    <m/>
    <x v="401"/>
    <x v="383"/>
    <s v="Only quote"/>
    <s v="RR: GSMA / Active / Grosvenor Casinos : DiamondSpins 9 sites / 40 MCs (6 months free trial): Lease / Q4-2018"/>
    <m/>
    <s v="Yes -Cloud"/>
    <x v="376"/>
    <s v="Yes"/>
    <m/>
    <m/>
  </r>
  <r>
    <x v="1"/>
    <x v="0"/>
    <x v="3"/>
    <x v="1"/>
    <x v="3273"/>
    <x v="104"/>
    <x v="305"/>
    <x v="104"/>
    <x v="246"/>
    <s v="Rank"/>
    <x v="27"/>
    <x v="32"/>
    <x v="3"/>
    <x v="27"/>
    <x v="98"/>
    <x v="84"/>
    <s v="CRYSTALDUAL_27"/>
    <x v="4"/>
    <s v="Unite Fort Knox"/>
    <s v="Unite Fort Knox"/>
    <n v="15.92"/>
    <x v="21"/>
    <x v="3"/>
    <n v="21.651200000000003"/>
    <s v="Madlen Aleksandrova"/>
    <x v="13"/>
    <d v="2020-12-30T00:00:00"/>
    <d v="2021-05-17T00:00:00"/>
    <x v="0"/>
    <x v="241"/>
    <x v="235"/>
    <n v="31"/>
    <n v="0"/>
    <s v="OK"/>
    <n v="0"/>
    <s v="11/11/24: from 24 October 2024, the Profit Center changed from 350109 Diamond Spins - UK to 350126 Unite Fort Knox MLP. The Brand and Theme changed from Diamond Spins - UK / CRYSTALDUAL 27 - DIAMOND SPINS to Unite Fort Knox. The daily fee changed from £17,42 to £15,92 for GSMA (with sign of £4,50) and £3,50 extra for Cloud. Credit note to be issued for 8 days (from 24 till incl. 31 October 2024) for the fee difference: (£17,42 - £15,92 = -£1,50) * 8 days = -£12,- / -$15,36 credit per unit, reflected in column AL on the Active tab. Credit on the old Profit Center 350109 Diamond Spins - UK and show CRYSTALDUAL 27 - DIAMONDSPINS on the credit note. Invoice on the new Profit Center 350126 Unite Fort Knox MLP and show Unite Fort Knox on the invoice. See email from Anil on 25 Oct + 6 Nov 2024;_x000a_5/17/21 : Casino reopens; 12/1/20: Casino to re-open from 2nd Dec.; 11/9/20: Casino Closed from 5th Nov.  ; 10/26/20: Changed from Premiumfull to PremiumGSMA"/>
    <n v="0"/>
    <n v="0"/>
    <n v="671.18720000000008"/>
    <x v="379"/>
    <m/>
    <x v="0"/>
    <m/>
    <x v="401"/>
    <x v="383"/>
    <s v="Only quote"/>
    <s v="RR: GSMA / Active / Grosvenor Casinos : DiamondSpins 9 sites / 40 MCs (6 months free trial): Lease / Q4-2018"/>
    <m/>
    <s v="Yes -Cloud"/>
    <x v="376"/>
    <s v="Yes"/>
    <m/>
    <m/>
  </r>
  <r>
    <x v="1"/>
    <x v="0"/>
    <x v="3"/>
    <x v="1"/>
    <x v="3274"/>
    <x v="104"/>
    <x v="305"/>
    <x v="104"/>
    <x v="246"/>
    <s v="Rank"/>
    <x v="27"/>
    <x v="32"/>
    <x v="3"/>
    <x v="27"/>
    <x v="98"/>
    <x v="84"/>
    <s v="CRYSTALDUAL_27"/>
    <x v="4"/>
    <s v="Unite Fort Knox"/>
    <s v="Unite Fort Knox"/>
    <n v="15.92"/>
    <x v="21"/>
    <x v="3"/>
    <n v="21.651200000000003"/>
    <s v="Madlen Aleksandrova"/>
    <x v="13"/>
    <d v="2020-12-30T00:00:00"/>
    <d v="2021-05-17T00:00:00"/>
    <x v="0"/>
    <x v="241"/>
    <x v="235"/>
    <n v="31"/>
    <n v="0"/>
    <s v="OK"/>
    <n v="0"/>
    <s v="11/11/24: from 24 October 2024, the Profit Center changed from 350109 Diamond Spins - UK to 350126 Unite Fort Knox MLP. The Brand and Theme changed from Diamond Spins - UK / CRYSTALDUAL 27 - DIAMOND SPINS to Unite Fort Knox. The daily fee changed from £17,42 to £15,92 for GSMA (with sign of £4,50) and £3,50 extra for Cloud. Credit note to be issued for 8 days (from 24 till incl. 31 October 2024) for the fee difference: (£17,42 - £15,92 = -£1,50) * 8 days = -£12,- / -$15,36 credit per unit, reflected in column AL on the Active tab. Credit on the old Profit Center 350109 Diamond Spins - UK and show CRYSTALDUAL 27 - DIAMONDSPINS on the credit note. Invoice on the new Profit Center 350126 Unite Fort Knox MLP and show Unite Fort Knox on the invoice. See email from Anil on 25 Oct + 6 Nov 2024;_x000a_5/17/21 : Casino reopens; 12/1/20: Casino to re-open from 2nd Dec.; 11/9/20: Casino Closed from 5th Nov.  ; 10/26/20: Changed from Premiumfull to PremiumGSMA"/>
    <n v="0"/>
    <n v="0"/>
    <n v="671.18720000000008"/>
    <x v="379"/>
    <m/>
    <x v="0"/>
    <m/>
    <x v="401"/>
    <x v="383"/>
    <s v="Only quote"/>
    <s v="RR: GSMA / Active / Grosvenor Casinos : DiamondSpins 9 sites / 40 MCs (6 months free trial): Lease / Q4-2018"/>
    <m/>
    <s v="Yes -Cloud"/>
    <x v="376"/>
    <s v="Yes"/>
    <m/>
    <m/>
  </r>
  <r>
    <x v="1"/>
    <x v="0"/>
    <x v="3"/>
    <x v="1"/>
    <x v="3275"/>
    <x v="104"/>
    <x v="305"/>
    <x v="104"/>
    <x v="246"/>
    <s v="Rank"/>
    <x v="27"/>
    <x v="32"/>
    <x v="3"/>
    <x v="27"/>
    <x v="98"/>
    <x v="84"/>
    <s v="CRYSTALDUAL_27"/>
    <x v="4"/>
    <s v="Unite Fort Knox"/>
    <s v="Unite Fort Knox"/>
    <n v="15.92"/>
    <x v="21"/>
    <x v="3"/>
    <n v="21.651200000000003"/>
    <s v="Madlen Aleksandrova"/>
    <x v="13"/>
    <d v="2020-12-30T00:00:00"/>
    <d v="2021-05-17T00:00:00"/>
    <x v="0"/>
    <x v="241"/>
    <x v="235"/>
    <n v="31"/>
    <n v="0"/>
    <s v="OK"/>
    <n v="0"/>
    <s v="11/11/24: from 24 October 2024, the Profit Center changed from 350109 Diamond Spins - UK to 350126 Unite Fort Knox MLP. The Brand and Theme changed from Diamond Spins - UK / CRYSTALDUAL 27 - DIAMOND SPINS to Unite Fort Knox. The daily fee changed from £17,42 to £15,92 for GSMA (with sign of £4,50) and £3,50 extra for Cloud. Credit note to be issued for 8 days (from 24 till incl. 31 October 2024) for the fee difference: (£17,42 - £15,92 = -£1,50) * 8 days = -£12,- / -$15,36 credit per unit, reflected in column AL on the Active tab. Credit on the old Profit Center 350109 Diamond Spins - UK and show CRYSTALDUAL 27 - DIAMONDSPINS on the credit note. Invoice on the new Profit Center 350126 Unite Fort Knox MLP and show Unite Fort Knox on the invoice. See email from Anil on 25 Oct + 6 Nov 2024;_x000a_5/17/21 : Casino reopens; 12/1/20: Casino to re-open from 2nd Dec.; 11/9/20: Casino Closed from 5th Nov.  ; 10/26/20: Changed from Premiumfull to PremiumGSMA"/>
    <n v="0"/>
    <n v="0"/>
    <n v="671.18720000000008"/>
    <x v="379"/>
    <m/>
    <x v="0"/>
    <m/>
    <x v="401"/>
    <x v="383"/>
    <s v="Only quote"/>
    <s v="RR: GSMA / Active / Grosvenor Casinos : DiamondSpins 9 sites / 40 MCs (6 months free trial): Lease / Q4-2018"/>
    <m/>
    <s v="Yes -Cloud"/>
    <x v="376"/>
    <s v="Yes"/>
    <m/>
    <m/>
  </r>
  <r>
    <x v="1"/>
    <x v="0"/>
    <x v="3"/>
    <x v="1"/>
    <x v="3276"/>
    <x v="104"/>
    <x v="305"/>
    <x v="104"/>
    <x v="246"/>
    <s v="Rank"/>
    <x v="27"/>
    <x v="32"/>
    <x v="3"/>
    <x v="27"/>
    <x v="101"/>
    <x v="87"/>
    <s v="CRYSTAL_CURVE"/>
    <x v="20"/>
    <s v="Unite Prosperity Link - UK"/>
    <s v="CRYSTALCURVE - UNITE PROSPERITY LINK"/>
    <n v="15.92"/>
    <x v="21"/>
    <x v="3"/>
    <n v="21.651200000000003"/>
    <s v="Madlen Aleksandrova"/>
    <x v="13"/>
    <d v="2020-12-30T00:00:00"/>
    <d v="2021-05-17T00:00:00"/>
    <x v="0"/>
    <x v="241"/>
    <x v="235"/>
    <n v="31"/>
    <n v="0"/>
    <s v="OK"/>
    <n v="0"/>
    <s v="11/11/24: from 24 October 2024, the Profit Center changed from 350005 UK Sales (Non-premium, LOP-SOFT) to 350125 Unite Prosp Link UK (Premium, MJP-SOFT). The Brand and Theme changed from UK Sales / CRYSTALCURVE  - SA to Unite Prosperity Link - UK / CRYSTAL CURVE - UNITE PROSPERITY LINK. The daily fee changed from £7,42 to £15,92 for GSMA (with sign of £4,50) and £3,50 extra for Cloud. Back billing needed for 8 days (from 24 till incl. 31 October 2024) for the fee difference: (£15,92 - £7,42 = £ 8,50) * 8 days = £68,- / $ 87,04 back billing, reflected in column AK on the Active tab. Please invoice (also the back billing) on Profit Center 350125 Unite Prosp Link UK and show CRYSTAL CURVE - UNITE PROSPERITY LINK on the invoice. See email from Anil on 25 Oct + 6 Nov 2024;_x000a_5/17/21 : Casino reopens; 12/1/20: Casino to re-open from 2nd Dec.; 11/9/20: Casino Closed from 5th Nov."/>
    <n v="0"/>
    <n v="0"/>
    <n v="671.18720000000008"/>
    <x v="447"/>
    <m/>
    <x v="0"/>
    <m/>
    <x v="385"/>
    <x v="369"/>
    <s v="Yes"/>
    <s v="RR: GSMA / Active / Grosvenor / 50 x CrystalCurve  Themes: Lease (MCs: OPP202725) / Q3-2020"/>
    <m/>
    <s v="Yes -Cloud"/>
    <x v="435"/>
    <s v="Yes"/>
    <m/>
    <m/>
  </r>
  <r>
    <x v="1"/>
    <x v="0"/>
    <x v="3"/>
    <x v="1"/>
    <x v="3277"/>
    <x v="104"/>
    <x v="305"/>
    <x v="104"/>
    <x v="246"/>
    <s v="Rank"/>
    <x v="27"/>
    <x v="32"/>
    <x v="3"/>
    <x v="27"/>
    <x v="101"/>
    <x v="87"/>
    <s v="CRYSTAL_CURVE"/>
    <x v="20"/>
    <s v="Unite Prosperity Link - UK"/>
    <s v="CRYSTALCURVE - UNITE PROSPERITY LINK"/>
    <n v="15.92"/>
    <x v="21"/>
    <x v="3"/>
    <n v="21.651200000000003"/>
    <s v="Madlen Aleksandrova"/>
    <x v="13"/>
    <d v="2020-10-22T00:00:00"/>
    <d v="2021-05-17T00:00:00"/>
    <x v="0"/>
    <x v="241"/>
    <x v="235"/>
    <n v="31"/>
    <n v="0"/>
    <s v="OK"/>
    <n v="0"/>
    <s v="11/11/24: from 24 October 2024, the status changed from Suspended to Active. Also, the Install-At changed from 3306436 Grosvenor Casino Salford to 3305432 Grosvenor Plymouth. Besides, the Profit Center changed from 350005 UK Sales (Non-premium, LOP-SOFT) to 350125 Unite Prosp Link UK (Premium, MJP-SOFT). The Brand and Theme changed from UK Sales / CRYSTALCURVE  - SA to Unite Prosperity Link - UK / CRYSTAL CURVE - UNITE PROSPERITY LINK. The daily fee changed from £7,42 to £15,92 for GSMA (with sign of £4,50) and £3,50 extra for Cloud. Back billing needed for 8 days (from 24 till incl. 31 October 2024): £15,92 * 8 days = £127,36 / $ 163,02 back billing, reflected in column AK on the Active tab. Please invoice (also the back billing) on Profit Center 350125 Unite Prosp Link UK, show CRYSTAL CURVE - UNITE PROSPERITY LINK on the invoice and show the unit under Grosvenor Plymouth on the invoice. See email from Anil on 25 Oct + 6 Nov 2024;_x000a_9/24/24: unit changed from Active to Suspended from 17 September 2024. For September, please only invoice for 16 days (from 1 till incl. 16 September 2024). Contract has expired. Unit might be re-installed. We stop invoicing while the unit is offsite. See email from Anil on 23 September and from Kenny on 24 September 2024;_x000a_5/17/21 : Casino reopens; 10/22/20: Casino closing tonight, Invoice for 31 days and credit for 9 days.; 7/9/20: Salfod Casino re-opening on 8/9/20"/>
    <n v="0"/>
    <n v="0"/>
    <n v="671.18720000000008"/>
    <x v="448"/>
    <m/>
    <x v="0"/>
    <m/>
    <x v="385"/>
    <x v="368"/>
    <s v="Yes"/>
    <s v="RR: GSMA / Active / Grosvenor / 50 x CrystalCurve  Themes: Lease (MCs: OPP202725) / Q3-2020"/>
    <m/>
    <s v="Yes -Cloud"/>
    <x v="436"/>
    <s v="Yes"/>
    <m/>
    <m/>
  </r>
  <r>
    <x v="1"/>
    <x v="0"/>
    <x v="3"/>
    <x v="1"/>
    <x v="3278"/>
    <x v="104"/>
    <x v="305"/>
    <x v="104"/>
    <x v="246"/>
    <s v="Rank"/>
    <x v="27"/>
    <x v="32"/>
    <x v="3"/>
    <x v="27"/>
    <x v="101"/>
    <x v="87"/>
    <s v="CRYSTAL_CURVE"/>
    <x v="20"/>
    <s v="Unite Prosperity Link - UK"/>
    <s v="CRYSTALCURVE - UNITE PROSPERITY LINK"/>
    <n v="15.92"/>
    <x v="21"/>
    <x v="3"/>
    <n v="21.651200000000003"/>
    <s v="Madlen Aleksandrova"/>
    <x v="13"/>
    <d v="2020-10-22T00:00:00"/>
    <d v="2021-05-17T00:00:00"/>
    <x v="0"/>
    <x v="241"/>
    <x v="235"/>
    <n v="31"/>
    <n v="0"/>
    <s v="OK"/>
    <n v="0"/>
    <s v="11/11/24: from 24 October 2024, the Install-At changed from 3306436 Grosvenor Casino Salford to 3305432 Grosvenor Plymouth. Besides, the Profit Center changed from 350005 UK Sales (Non-premium, LOP-SOFT) to 350125 Unite Prosp Link UK (Premium, MJP-SOFT). The Brand and Theme changed from UK Sales / CRYSTALCURVE  - SA to Unite Prosperity Link - UK / CRYSTAL CURVE - UNITE PROSPERITY LINK. The daily fee changed from £7,42 to £15,92 for GSMA (with sign of £4,50) and £3,50 extra for Cloud. Back billing needed for 8 days (from 24 till incl. 31 October 2024) for the fee difference: (£15,92 - £7,42 = £ 8,50) * 8 days = £68,- / $ 87,04 back billing, reflected in column AK on the Active tab. Please invoice (also the back billing) on Profit Center 350125 Unite Prosp Link UK, show CRYSTAL CURVE - UNITE PROSPERITY LINK on the invoice and show the unit under Grosvenor Plymouth on the invoice. See email from Anil on 25 Oct + 6 Nov 2024. _x000a_5/17/21 : Casino reopens; 10/22/20: Casino closing tonight, Invoice for 31 days and credit for 9 days.; 7/9/20: Salfod Casino re-opening on 8/9/20"/>
    <n v="0"/>
    <n v="0"/>
    <n v="671.18720000000008"/>
    <x v="449"/>
    <m/>
    <x v="0"/>
    <m/>
    <x v="385"/>
    <x v="369"/>
    <s v="Yes"/>
    <s v="RR: GSMA / Active / Grosvenor / 50 x CrystalCurve  Themes: Lease (MCs: OPP202725) / Q3-2020"/>
    <m/>
    <s v="Yes -Cloud"/>
    <x v="437"/>
    <s v="Yes"/>
    <m/>
    <m/>
  </r>
  <r>
    <x v="1"/>
    <x v="0"/>
    <x v="3"/>
    <x v="1"/>
    <x v="3279"/>
    <x v="104"/>
    <x v="305"/>
    <x v="104"/>
    <x v="246"/>
    <s v="Rank"/>
    <x v="27"/>
    <x v="32"/>
    <x v="3"/>
    <x v="27"/>
    <x v="101"/>
    <x v="87"/>
    <s v="CRYSTAL_CURVE"/>
    <x v="20"/>
    <s v="Unite Prosperity Link - UK"/>
    <s v="CRYSTALCURVE - UNITE PROSPERITY LINK"/>
    <n v="15.92"/>
    <x v="21"/>
    <x v="3"/>
    <n v="21.651200000000003"/>
    <s v="Madlen Aleksandrova"/>
    <x v="13"/>
    <d v="2020-12-30T00:00:00"/>
    <d v="2021-05-17T00:00:00"/>
    <x v="0"/>
    <x v="241"/>
    <x v="235"/>
    <n v="31"/>
    <n v="0"/>
    <s v="OK"/>
    <n v="0"/>
    <s v="11/11/24: from 24 October 2024, the Profit Center changed from 350005 UK Sales (Non-premium, LOP-SOFT) to 350125 Unite Prosp Link UK (Premium, MJP-SOFT). The Brand and Theme changed from UK Sales / CRYSTALCURVE  - SA to Unite Prosperity Link - UK / CRYSTAL CURVE - UNITE PROSPERITY LINK. The daily fee changed from £7,42 to £15,92 for GSMA (with sign of £4,50) and £3,50 extra for Cloud. Back billing needed for 8 days (from 24 till incl. 31 October 2024) for the fee difference: (£15,92 - £7,42 = £ 8,50) * 8 days = £68,- / $ 87,04 back billing, reflected in column AK on the Active tab. Please invoice (also the back billing) on Profit Center 350125 Unite Prosp Link UK and show CRYSTAL CURVE - UNITE PROSPERITY LINK on the invoice. See email from Anil on 25 Oct + 6 Nov 2024;_x000a_5/17/21 : Casino reopens; 12/1/20: Casino to re-open from 2nd Dec.; 11/9/20: Casino Closed from 5th Nov."/>
    <n v="0"/>
    <n v="0"/>
    <n v="671.18720000000008"/>
    <x v="447"/>
    <m/>
    <x v="0"/>
    <m/>
    <x v="385"/>
    <x v="369"/>
    <s v="Yes"/>
    <s v="RR: GSMA / Active / Grosvenor / 50 x CrystalCurve  Themes: Lease (MCs: OPP202725) / Q3-2020"/>
    <m/>
    <s v="Yes -Cloud"/>
    <x v="435"/>
    <s v="Yes"/>
    <m/>
    <m/>
  </r>
  <r>
    <x v="0"/>
    <x v="2"/>
    <x v="4"/>
    <x v="0"/>
    <x v="3280"/>
    <x v="105"/>
    <x v="287"/>
    <x v="105"/>
    <x v="228"/>
    <s v="Rank"/>
    <x v="27"/>
    <x v="32"/>
    <x v="3"/>
    <x v="27"/>
    <x v="96"/>
    <x v="82"/>
    <s v="PEAKDUAL27"/>
    <x v="23"/>
    <s v="UK Sales"/>
    <s v="PEAK DUAL 27 - Neon Treasure Star Rise - BOP"/>
    <m/>
    <x v="21"/>
    <x v="3"/>
    <n v="0"/>
    <s v="Madlen Aleksandrova"/>
    <x v="13"/>
    <s v="N/A"/>
    <d v="2025-05-12T00:00:00"/>
    <x v="0"/>
    <x v="427"/>
    <x v="424"/>
    <n v="31"/>
    <n v="0"/>
    <s v="OK"/>
    <n v="0"/>
    <s v="5/14/25: unit added with Go Live date 12 May 2025. Without sign. Participation contract for 3 years, starting from the Go Live date. Invoicing will start in June 2025 (we invoice for the previous month). The participation fee depends on the performance and varies per cabinet and theme, see contract. See email on 14 May 2025."/>
    <n v="0"/>
    <n v="0"/>
    <n v="285.16343999999998"/>
    <x v="446"/>
    <s v="5/12/2028 - Check Participation Contract for possible new Participation Fees or Purchase"/>
    <x v="71"/>
    <s v="No"/>
    <x v="412"/>
    <x v="396"/>
    <s v="Only Go Live"/>
    <s v="RR: Rep: FY25Q2: Grov (GC) Various sites - 4 x PS32 + 6 x PD + 8 x PS49 + 8 x PC - Via FLM - No-Sign - Participation"/>
    <m/>
    <m/>
    <x v="434"/>
    <s v="Yes"/>
    <m/>
    <m/>
  </r>
  <r>
    <x v="0"/>
    <x v="2"/>
    <x v="4"/>
    <x v="0"/>
    <x v="3281"/>
    <x v="105"/>
    <x v="287"/>
    <x v="105"/>
    <x v="228"/>
    <s v="Rank"/>
    <x v="27"/>
    <x v="32"/>
    <x v="3"/>
    <x v="27"/>
    <x v="96"/>
    <x v="82"/>
    <s v="PEAKDUAL27"/>
    <x v="23"/>
    <s v="UK Sales"/>
    <s v="PEAK DUAL 27 - Neon Treasure Star Rise - BOP"/>
    <m/>
    <x v="21"/>
    <x v="3"/>
    <n v="0"/>
    <s v="Madlen Aleksandrova"/>
    <x v="13"/>
    <s v="N/A"/>
    <d v="2025-05-12T00:00:00"/>
    <x v="0"/>
    <x v="428"/>
    <x v="425"/>
    <n v="31"/>
    <n v="0"/>
    <s v="OK"/>
    <n v="0"/>
    <s v="5/14/25: unit added with Go Live date 12 May 2025. Without sign. Participation contract for 3 years, starting from the Go Live date. Invoicing will start in June 2025 (we invoice for the previous month). The participation fee depends on the performance and varies per cabinet and theme, see contract. See email on 14 May 2025."/>
    <n v="0"/>
    <n v="0"/>
    <n v="1171.6189199999999"/>
    <x v="446"/>
    <s v="5/12/2028 - Check Participation Contract for possible new Participation Fees or Purchase"/>
    <x v="71"/>
    <s v="No"/>
    <x v="412"/>
    <x v="396"/>
    <s v="Only Go Live"/>
    <s v="RR: Rep: FY25Q2: Grov (GC) Various sites - 4 x PS32 + 6 x PD + 8 x PS49 + 8 x PC - Via FLM - No-Sign - Participation"/>
    <m/>
    <m/>
    <x v="434"/>
    <s v="Yes"/>
    <m/>
    <m/>
  </r>
  <r>
    <x v="1"/>
    <x v="0"/>
    <x v="3"/>
    <x v="1"/>
    <x v="3282"/>
    <x v="104"/>
    <x v="303"/>
    <x v="104"/>
    <x v="244"/>
    <s v="Rank"/>
    <x v="27"/>
    <x v="32"/>
    <x v="3"/>
    <x v="27"/>
    <x v="95"/>
    <x v="81"/>
    <s v="CRYSTAL_SLANT"/>
    <x v="5"/>
    <s v="Gong XI FA CAI - UK"/>
    <s v="CRYSTAL_SLANT - GXFC"/>
    <n v="9.42"/>
    <x v="21"/>
    <x v="3"/>
    <n v="12.811200000000001"/>
    <s v="Madlen Aleksandrova"/>
    <x v="13"/>
    <d v="2020-12-18T00:00:00"/>
    <d v="2021-05-17T00:00:00"/>
    <x v="0"/>
    <x v="246"/>
    <x v="240"/>
    <n v="31"/>
    <n v="0"/>
    <s v="OK"/>
    <n v="0"/>
    <s v="5/17/21 : Casino reopens; 12/18/20: Casino closed from end of today; 12/1/20: Casino to re-open from 2nd Dec.; 11/9/20: Casino Closed from 5th Nov.  "/>
    <n v="0"/>
    <n v="0"/>
    <n v="397.14720000000005"/>
    <x v="442"/>
    <m/>
    <x v="0"/>
    <m/>
    <x v="390"/>
    <x v="380"/>
    <s v="Go Live missing"/>
    <s v="RR: GSMA / Active / Rank Group / 14xCrystal Dual &amp; 16xCrystal Slant 32 / Q2-2018"/>
    <m/>
    <s v="Yes -Cloud"/>
    <x v="431"/>
    <s v="Yes"/>
    <m/>
    <m/>
  </r>
  <r>
    <x v="1"/>
    <x v="0"/>
    <x v="3"/>
    <x v="1"/>
    <x v="3283"/>
    <x v="104"/>
    <x v="303"/>
    <x v="104"/>
    <x v="244"/>
    <s v="Rank"/>
    <x v="27"/>
    <x v="32"/>
    <x v="3"/>
    <x v="27"/>
    <x v="95"/>
    <x v="81"/>
    <s v="CRYSTAL_SLANT"/>
    <x v="5"/>
    <s v="Gong XI FA CAI - UK"/>
    <s v="CRYSTAL_SLANT - GXFC"/>
    <n v="9.42"/>
    <x v="21"/>
    <x v="3"/>
    <n v="12.811200000000001"/>
    <s v="Madlen Aleksandrova"/>
    <x v="13"/>
    <d v="2020-12-18T00:00:00"/>
    <d v="2021-05-17T00:00:00"/>
    <x v="0"/>
    <x v="246"/>
    <x v="240"/>
    <n v="31"/>
    <n v="0"/>
    <s v="OK"/>
    <n v="0"/>
    <s v="5/17/21 : Casino reopens; 12/18/20: Casino closed from end of today; 12/1/20: Casino to re-open from 2nd Dec.; 11/9/20: Casino Closed from 5th Nov.  "/>
    <n v="0"/>
    <n v="0"/>
    <n v="397.14720000000005"/>
    <x v="442"/>
    <m/>
    <x v="0"/>
    <m/>
    <x v="390"/>
    <x v="380"/>
    <s v="Go Live missing"/>
    <s v="RR: GSMA / Active / Rank Group / 14xCrystal Dual &amp; 16xCrystal Slant 32 / Q2-2018"/>
    <m/>
    <s v="Yes -Cloud"/>
    <x v="431"/>
    <s v="Yes"/>
    <m/>
    <m/>
  </r>
  <r>
    <x v="1"/>
    <x v="0"/>
    <x v="3"/>
    <x v="1"/>
    <x v="3284"/>
    <x v="104"/>
    <x v="303"/>
    <x v="104"/>
    <x v="244"/>
    <s v="Rank"/>
    <x v="27"/>
    <x v="32"/>
    <x v="3"/>
    <x v="27"/>
    <x v="97"/>
    <x v="83"/>
    <s v="CRYSTALDUAL_27"/>
    <x v="4"/>
    <s v="Diamond Spins - UK"/>
    <s v="CRYSTALDUAL 27 - DIAMOND SPINS"/>
    <n v="17.420000000000002"/>
    <x v="21"/>
    <x v="3"/>
    <n v="23.691200000000006"/>
    <s v="Madlen Aleksandrova"/>
    <x v="13"/>
    <d v="2020-12-18T00:00:00"/>
    <d v="2021-05-17T00:00:00"/>
    <x v="0"/>
    <x v="291"/>
    <x v="285"/>
    <n v="31"/>
    <n v="0"/>
    <s v="OK"/>
    <n v="0"/>
    <s v="5/17/21 : Casino reopens; 12/18/20: Casino closed from end of today; 12/1/20: Casino to re-open from 2nd Dec.; 11/9/20: Casino Closed from 5th Nov.  ; 10/26/20: Changed from Premiumfull to PremiumGSMA"/>
    <n v="0"/>
    <n v="0"/>
    <n v="734.4272000000002"/>
    <x v="379"/>
    <m/>
    <x v="0"/>
    <m/>
    <x v="401"/>
    <x v="388"/>
    <s v="Only quote"/>
    <s v="RR: GSMA / Active / Grosvenor Casinos : DiamondSpins 9 sites / 40 MCs (6 months free trial): Lease / Q4-2018"/>
    <m/>
    <s v="Yes -Cloud"/>
    <x v="376"/>
    <s v="Yes"/>
    <m/>
    <m/>
  </r>
  <r>
    <x v="1"/>
    <x v="0"/>
    <x v="3"/>
    <x v="1"/>
    <x v="3285"/>
    <x v="104"/>
    <x v="303"/>
    <x v="104"/>
    <x v="244"/>
    <s v="Rank"/>
    <x v="27"/>
    <x v="32"/>
    <x v="3"/>
    <x v="27"/>
    <x v="97"/>
    <x v="83"/>
    <s v="CRYSTALDUAL_27"/>
    <x v="4"/>
    <s v="Diamond Spins - UK"/>
    <s v="CRYSTALDUAL 27 - DIAMOND SPINS"/>
    <n v="17.420000000000002"/>
    <x v="21"/>
    <x v="3"/>
    <n v="23.691200000000006"/>
    <s v="Madlen Aleksandrova"/>
    <x v="13"/>
    <d v="2020-12-18T00:00:00"/>
    <d v="2021-05-17T00:00:00"/>
    <x v="0"/>
    <x v="291"/>
    <x v="285"/>
    <n v="31"/>
    <n v="0"/>
    <s v="OK"/>
    <n v="0"/>
    <s v="5/17/21 : Casino reopens; 12/18/20: Casino closed from end of today; 12/1/20: Casino to re-open from 2nd Dec.; 11/9/20: Casino Closed from 5th Nov.  ; 10/26/20: Changed from Premiumfull to PremiumGSMA"/>
    <n v="0"/>
    <n v="0"/>
    <n v="734.4272000000002"/>
    <x v="379"/>
    <m/>
    <x v="0"/>
    <m/>
    <x v="401"/>
    <x v="388"/>
    <s v="Only quote"/>
    <s v="RR: GSMA / Active / Grosvenor Casinos : DiamondSpins 9 sites / 40 MCs (6 months free trial): Lease / Q4-2018"/>
    <m/>
    <s v="Yes -Cloud"/>
    <x v="376"/>
    <s v="Yes"/>
    <m/>
    <m/>
  </r>
  <r>
    <x v="1"/>
    <x v="0"/>
    <x v="3"/>
    <x v="1"/>
    <x v="3286"/>
    <x v="104"/>
    <x v="303"/>
    <x v="104"/>
    <x v="244"/>
    <s v="Rank"/>
    <x v="27"/>
    <x v="32"/>
    <x v="3"/>
    <x v="27"/>
    <x v="97"/>
    <x v="83"/>
    <s v="CRYSTALDUAL_27"/>
    <x v="4"/>
    <s v="Diamond Spins - UK"/>
    <s v="CRYSTALDUAL 27 - DIAMOND SPINS"/>
    <n v="17.420000000000002"/>
    <x v="21"/>
    <x v="3"/>
    <n v="23.691200000000006"/>
    <s v="Madlen Aleksandrova"/>
    <x v="13"/>
    <d v="2020-12-18T00:00:00"/>
    <d v="2021-05-17T00:00:00"/>
    <x v="0"/>
    <x v="291"/>
    <x v="285"/>
    <n v="31"/>
    <n v="0"/>
    <s v="OK"/>
    <n v="0"/>
    <s v="5/17/21 : Casino reopens; 12/18/20: Casino closed from end of today; 12/1/20: Casino to re-open from 2nd Dec.; 11/9/20: Casino Closed from 5th Nov.  ; 10/26/20: Changed from Premiumfull to PremiumGSMA"/>
    <n v="0"/>
    <n v="0"/>
    <n v="734.4272000000002"/>
    <x v="379"/>
    <m/>
    <x v="0"/>
    <m/>
    <x v="401"/>
    <x v="388"/>
    <s v="Only quote"/>
    <s v="RR: GSMA / Active / Grosvenor Casinos : DiamondSpins 9 sites / 40 MCs (6 months free trial): Lease / Q4-2018"/>
    <m/>
    <s v="Yes -Cloud"/>
    <x v="376"/>
    <s v="Yes"/>
    <m/>
    <m/>
  </r>
  <r>
    <x v="1"/>
    <x v="0"/>
    <x v="3"/>
    <x v="1"/>
    <x v="3287"/>
    <x v="104"/>
    <x v="303"/>
    <x v="104"/>
    <x v="244"/>
    <s v="Rank"/>
    <x v="27"/>
    <x v="32"/>
    <x v="3"/>
    <x v="27"/>
    <x v="97"/>
    <x v="83"/>
    <s v="CRYSTALDUAL_27"/>
    <x v="4"/>
    <s v="Diamond Spins - UK"/>
    <s v="CRYSTALDUAL 27 - DIAMOND SPINS"/>
    <n v="17.420000000000002"/>
    <x v="21"/>
    <x v="3"/>
    <n v="23.691200000000006"/>
    <s v="Madlen Aleksandrova"/>
    <x v="13"/>
    <d v="2020-12-18T00:00:00"/>
    <d v="2021-05-17T00:00:00"/>
    <x v="0"/>
    <x v="291"/>
    <x v="285"/>
    <n v="31"/>
    <n v="0"/>
    <s v="OK"/>
    <n v="0"/>
    <s v="5/17/21 : Casino reopens; 12/18/20: Casino closed from end of today; 12/1/20: Casino to re-open from 2nd Dec.; 11/9/20: Casino Closed from 5th Nov.  ; 10/26/20: Changed from Premiumfull to PremiumGSMA"/>
    <n v="0"/>
    <n v="0"/>
    <n v="734.4272000000002"/>
    <x v="450"/>
    <m/>
    <x v="0"/>
    <m/>
    <x v="396"/>
    <x v="388"/>
    <s v="Yes"/>
    <s v="RR: GSMA / Active / Grosvenor Casinos / 30 x CD27 &amp; 20 x CS : Lease with option to buy / Q4-2018"/>
    <m/>
    <s v="Yes -Cloud"/>
    <x v="438"/>
    <s v="Yes"/>
    <m/>
    <m/>
  </r>
  <r>
    <x v="0"/>
    <x v="2"/>
    <x v="4"/>
    <x v="0"/>
    <x v="3288"/>
    <x v="105"/>
    <x v="287"/>
    <x v="105"/>
    <x v="228"/>
    <s v="Rank"/>
    <x v="27"/>
    <x v="32"/>
    <x v="3"/>
    <x v="27"/>
    <x v="96"/>
    <x v="82"/>
    <s v="PEAKDUAL27"/>
    <x v="23"/>
    <s v="UK Sales"/>
    <s v="PEAK DUAL 27 - Neon Treasure Star Rise - BOP"/>
    <m/>
    <x v="21"/>
    <x v="3"/>
    <n v="0"/>
    <s v="Madlen Aleksandrova"/>
    <x v="13"/>
    <s v="N/A"/>
    <d v="2025-05-12T00:00:00"/>
    <x v="0"/>
    <x v="429"/>
    <x v="426"/>
    <n v="31"/>
    <n v="0"/>
    <s v="OK"/>
    <n v="0"/>
    <s v="5/14/25: unit added with Go Live date 12 May 2025. Without sign. Participation contract for 3 years, starting from the Go Live date. Invoicing will start in June 2025 (we invoice for the previous month). The participation fee depends on the performance and varies per cabinet and theme, see contract. See email on 14 May 2025."/>
    <n v="0"/>
    <n v="0"/>
    <n v="349.70699999999999"/>
    <x v="446"/>
    <s v="5/12/2028 - Check Participation Contract for possible new Participation Fees or Purchase"/>
    <x v="71"/>
    <s v="No"/>
    <x v="412"/>
    <x v="396"/>
    <s v="Only Go Live"/>
    <s v="RR: Rep: FY25Q2: Grov (GC) Various sites - 4 x PS32 + 6 x PD + 8 x PS49 + 8 x PC - Via FLM - No-Sign - Participation"/>
    <m/>
    <m/>
    <x v="434"/>
    <s v="Yes"/>
    <m/>
    <m/>
  </r>
  <r>
    <x v="0"/>
    <x v="2"/>
    <x v="4"/>
    <x v="0"/>
    <x v="3289"/>
    <x v="105"/>
    <x v="287"/>
    <x v="105"/>
    <x v="228"/>
    <s v="Rank"/>
    <x v="27"/>
    <x v="32"/>
    <x v="3"/>
    <x v="27"/>
    <x v="96"/>
    <x v="82"/>
    <s v="PEAKDUAL27"/>
    <x v="23"/>
    <s v="UK Sales"/>
    <s v="PEAK DUAL 27 - Neon Treasure Star Rise - BOP"/>
    <m/>
    <x v="21"/>
    <x v="3"/>
    <n v="0"/>
    <s v="Madlen Aleksandrova"/>
    <x v="13"/>
    <s v="N/A"/>
    <d v="2025-05-12T00:00:00"/>
    <x v="0"/>
    <x v="430"/>
    <x v="427"/>
    <n v="31"/>
    <n v="0"/>
    <s v="OK"/>
    <n v="0"/>
    <s v="5/14/25: unit added with Go Live date 12 May 2025. Without sign. Participation contract for 3 years, starting from the Go Live date. Invoicing will start in June 2025 (we invoice for the previous month). The participation fee depends on the performance and varies per cabinet and theme, see contract. See email on 14 May 2025."/>
    <n v="0"/>
    <n v="0"/>
    <n v="2472.5514000000003"/>
    <x v="446"/>
    <s v="5/12/2028 - Check Participation Contract for possible new Participation Fees or Purchase"/>
    <x v="71"/>
    <s v="No"/>
    <x v="412"/>
    <x v="396"/>
    <s v="Only Go Live"/>
    <s v="RR: Rep: FY25Q2: Grov (GC) Various sites - 4 x PS32 + 6 x PD + 8 x PS49 + 8 x PC - Via FLM - No-Sign - Participation"/>
    <m/>
    <m/>
    <x v="434"/>
    <s v="Yes"/>
    <m/>
    <m/>
  </r>
  <r>
    <x v="0"/>
    <x v="2"/>
    <x v="4"/>
    <x v="0"/>
    <x v="3290"/>
    <x v="105"/>
    <x v="287"/>
    <x v="105"/>
    <x v="228"/>
    <s v="Rank"/>
    <x v="27"/>
    <x v="32"/>
    <x v="3"/>
    <x v="27"/>
    <x v="96"/>
    <x v="82"/>
    <s v="PEAKDUAL27"/>
    <x v="23"/>
    <s v="UK Sales"/>
    <s v="PEAK DUAL 27 - Neon Treasure Star Rise - BOP"/>
    <m/>
    <x v="21"/>
    <x v="3"/>
    <n v="0"/>
    <s v="Madlen Aleksandrova"/>
    <x v="13"/>
    <s v="N/A"/>
    <d v="2025-05-12T00:00:00"/>
    <x v="0"/>
    <x v="431"/>
    <x v="428"/>
    <n v="31"/>
    <n v="0"/>
    <s v="OK"/>
    <n v="0"/>
    <s v="5/14/25: unit added with Go Live date 12 May 2025. Without sign. Participation contract for 3 years, starting from the Go Live date. Invoicing will start in June 2025 (we invoice for the previous month). The participation fee depends on the performance and varies per cabinet and theme, see contract. See email on 14 May 2025."/>
    <n v="0"/>
    <n v="0"/>
    <n v="-455.07504000000006"/>
    <x v="446"/>
    <s v="5/12/2028 - Check Participation Contract for possible new Participation Fees or Purchase"/>
    <x v="71"/>
    <s v="No"/>
    <x v="412"/>
    <x v="396"/>
    <s v="Only Go Live"/>
    <s v="RR: Rep: FY25Q2: Grov (GC) Various sites - 4 x PS32 + 6 x PD + 8 x PS49 + 8 x PC - Via FLM - No-Sign - Participation"/>
    <m/>
    <m/>
    <x v="434"/>
    <s v="Yes"/>
    <m/>
    <m/>
  </r>
  <r>
    <x v="0"/>
    <x v="2"/>
    <x v="4"/>
    <x v="0"/>
    <x v="3291"/>
    <x v="105"/>
    <x v="287"/>
    <x v="105"/>
    <x v="228"/>
    <s v="Rank"/>
    <x v="27"/>
    <x v="32"/>
    <x v="3"/>
    <x v="27"/>
    <x v="96"/>
    <x v="82"/>
    <s v="PEAKSLANT49"/>
    <x v="1"/>
    <s v="UK Sales"/>
    <s v="PEAK SLANT 49 - Neon Treasure Star Rise - BOP"/>
    <m/>
    <x v="21"/>
    <x v="3"/>
    <n v="0"/>
    <s v="Madlen Aleksandrova"/>
    <x v="13"/>
    <s v="N/A"/>
    <d v="2025-12-11T00:00:00"/>
    <x v="0"/>
    <x v="8"/>
    <x v="8"/>
    <n v="21"/>
    <n v="10"/>
    <s v="OK"/>
    <m/>
    <s v="12/16/25: unit added with Go Live date 11 Dec 2025. Without sign. Participation contract for 3 years, starting from the Go Live date. Invoicing will start in January 2026 (we invoice for the previous month). The participation fee depends on the performance and varies per cabinet and theme, see contract. See email on 15 Dec 2025."/>
    <n v="0"/>
    <n v="0"/>
    <n v="0"/>
    <x v="445"/>
    <s v="12/11/2028 - Check Participation Contract for possible new Participation Fees or Purchase"/>
    <x v="70"/>
    <s v="No"/>
    <x v="413"/>
    <x v="397"/>
    <s v="Yes"/>
    <s v="Shipped : RR: Exp: FY25Q3 - Grosvenor (GC) - 16 x PeakSlant 49 + 2 x BOP - Participation"/>
    <m/>
    <m/>
    <x v="433"/>
    <s v="Yes"/>
    <m/>
    <m/>
  </r>
  <r>
    <x v="0"/>
    <x v="2"/>
    <x v="4"/>
    <x v="0"/>
    <x v="3292"/>
    <x v="105"/>
    <x v="287"/>
    <x v="105"/>
    <x v="228"/>
    <s v="Rank"/>
    <x v="27"/>
    <x v="32"/>
    <x v="3"/>
    <x v="27"/>
    <x v="96"/>
    <x v="82"/>
    <s v="PEAKSLANT49"/>
    <x v="1"/>
    <s v="UK Sales"/>
    <s v="PEAK SLANT 49 - SA"/>
    <m/>
    <x v="21"/>
    <x v="3"/>
    <n v="0"/>
    <s v="Madlen Aleksandrova"/>
    <x v="13"/>
    <s v="N/A"/>
    <d v="2025-12-11T00:00:00"/>
    <x v="0"/>
    <x v="8"/>
    <x v="8"/>
    <n v="21"/>
    <n v="10"/>
    <s v="OK"/>
    <n v="0"/>
    <s v="12/16/25: unit added with Go Live date 11 Dec 2025. Without sign because it is Core. Participation contract for 3 years, starting from the Go Live date. Invoicing will start in January 2026 (we invoice for the previous month). The participation fee depends on the performance and varies per cabinet and theme, see contract. See email on 15 Dec 2025."/>
    <n v="0"/>
    <n v="0"/>
    <n v="0"/>
    <x v="445"/>
    <s v="12/11/2028 - Check Participation Contract for possible new Participation Fees or Purchase"/>
    <x v="70"/>
    <s v="No"/>
    <x v="413"/>
    <x v="397"/>
    <s v="Yes"/>
    <s v="Shipped : RR: Exp: FY25Q3 - Grosvenor (GC) - 16 x PeakSlant 49 + 2 x BOP - Participation"/>
    <m/>
    <m/>
    <x v="433"/>
    <s v="Yes"/>
    <m/>
    <m/>
  </r>
  <r>
    <x v="0"/>
    <x v="2"/>
    <x v="4"/>
    <x v="0"/>
    <x v="3293"/>
    <x v="105"/>
    <x v="287"/>
    <x v="105"/>
    <x v="228"/>
    <s v="Rank"/>
    <x v="27"/>
    <x v="32"/>
    <x v="3"/>
    <x v="27"/>
    <x v="96"/>
    <x v="82"/>
    <s v="PEAKSLANT49"/>
    <x v="1"/>
    <s v="UK Sales"/>
    <s v="PEAK SLANT 49 - SA"/>
    <m/>
    <x v="21"/>
    <x v="3"/>
    <n v="0"/>
    <s v="Madlen Aleksandrova"/>
    <x v="13"/>
    <s v="N/A"/>
    <d v="2025-12-11T00:00:00"/>
    <x v="0"/>
    <x v="8"/>
    <x v="8"/>
    <n v="21"/>
    <n v="10"/>
    <s v="OK"/>
    <n v="0"/>
    <s v="12/16/25: unit added with Go Live date 11 Dec 2025. Without sign because it is Core. Participation contract for 3 years, starting from the Go Live date. Invoicing will start in January 2026 (we invoice for the previous month). The participation fee depends on the performance and varies per cabinet and theme, see contract. See email on 15 Dec 2025."/>
    <n v="0"/>
    <n v="0"/>
    <n v="0"/>
    <x v="445"/>
    <s v="12/11/2028 - Check Participation Contract for possible new Participation Fees or Purchase"/>
    <x v="70"/>
    <s v="No"/>
    <x v="413"/>
    <x v="397"/>
    <s v="Yes"/>
    <s v="Shipped : RR: Exp: FY25Q3 - Grosvenor (GC) - 16 x PeakSlant 49 + 2 x BOP - Participation"/>
    <m/>
    <m/>
    <x v="433"/>
    <s v="Yes"/>
    <m/>
    <m/>
  </r>
  <r>
    <x v="1"/>
    <x v="0"/>
    <x v="3"/>
    <x v="1"/>
    <x v="3294"/>
    <x v="104"/>
    <x v="303"/>
    <x v="104"/>
    <x v="244"/>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
    <n v="0"/>
    <n v="0"/>
    <n v="1303.5872000000002"/>
    <x v="400"/>
    <s v="No"/>
    <x v="43"/>
    <s v="STL"/>
    <x v="407"/>
    <x v="394"/>
    <s v="Yes"/>
    <s v="Part Installed : RR: EXP: FY25Q3: Gros. Casinos - 16 x PS49 VIP - Wheel of Fortune via FLM - STL"/>
    <s v="Original Go Live date is ???, but a common Go Live date for all 16 units from Q20676646 has been agreed: 30 September 2025. The 60 months contract and the invoicing starts from 30 September 2025."/>
    <m/>
    <x v="393"/>
    <s v="Yes"/>
    <m/>
    <m/>
  </r>
  <r>
    <x v="1"/>
    <x v="0"/>
    <x v="3"/>
    <x v="1"/>
    <x v="3295"/>
    <x v="104"/>
    <x v="303"/>
    <x v="104"/>
    <x v="244"/>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
    <n v="0"/>
    <n v="0"/>
    <n v="1303.5872000000002"/>
    <x v="400"/>
    <s v="No"/>
    <x v="43"/>
    <s v="STL"/>
    <x v="407"/>
    <x v="394"/>
    <s v="Yes"/>
    <s v="Part Installed : RR: EXP: FY25Q3: Gros. Casinos - 16 x PS49 VIP - Wheel of Fortune via FLM - STL"/>
    <s v="Original Go Live date is ???, but a common Go Live date for all 16 units from Q20676646 has been agreed: 30 September 2025. The 60 months contract and the invoicing starts from 30 September 2025."/>
    <m/>
    <x v="393"/>
    <s v="Yes"/>
    <m/>
    <m/>
  </r>
  <r>
    <x v="0"/>
    <x v="0"/>
    <x v="0"/>
    <x v="0"/>
    <x v="3296"/>
    <x v="104"/>
    <x v="300"/>
    <x v="104"/>
    <x v="241"/>
    <s v="Rank"/>
    <x v="27"/>
    <x v="32"/>
    <x v="3"/>
    <x v="27"/>
    <x v="96"/>
    <x v="82"/>
    <s v="CRYSTALDUAL_LCD"/>
    <x v="8"/>
    <s v="UK Sales"/>
    <s v="CRYSTALDUAL 23 - SA"/>
    <n v="7.42"/>
    <x v="21"/>
    <x v="3"/>
    <n v="10.091200000000001"/>
    <s v="Madlen Aleksandrova"/>
    <x v="13"/>
    <d v="2020-12-18T00:00:00"/>
    <d v="2021-05-17T00:00:00"/>
    <x v="0"/>
    <x v="239"/>
    <x v="233"/>
    <n v="31"/>
    <n v="0"/>
    <s v="OK"/>
    <n v="0"/>
    <s v="5/17/21 : Casino reopens; 12/18/20: Casino closed from end of today; 12/1/20: Casino to re-open from 2nd Dec.; 11/9/20: Casino Closed from 5th Nov.  "/>
    <n v="0"/>
    <n v="0"/>
    <n v="312.8272"/>
    <x v="435"/>
    <m/>
    <x v="0"/>
    <m/>
    <x v="389"/>
    <x v="402"/>
    <s v="Go Live missing"/>
    <s v="RR: GSMA / Active / Grosvenor GC Casinos / 44xCD &amp; 24xCS &amp; 20xCD27 &amp; 46xG23V2 : Lease to Sale / Q2-2019"/>
    <m/>
    <s v="Yes -Cloud"/>
    <x v="426"/>
    <s v="Yes"/>
    <m/>
    <m/>
  </r>
  <r>
    <x v="1"/>
    <x v="0"/>
    <x v="3"/>
    <x v="1"/>
    <x v="3297"/>
    <x v="104"/>
    <x v="300"/>
    <x v="104"/>
    <x v="241"/>
    <s v="Rank"/>
    <x v="27"/>
    <x v="32"/>
    <x v="3"/>
    <x v="27"/>
    <x v="95"/>
    <x v="81"/>
    <s v="CRYSTALDUAL_LCD"/>
    <x v="8"/>
    <s v="Gong XI FA CAI - UK"/>
    <s v="CRYSTALDUAL 23 - GXFC"/>
    <n v="9.42"/>
    <x v="21"/>
    <x v="3"/>
    <n v="12.811200000000001"/>
    <s v="Madlen Aleksandrova"/>
    <x v="13"/>
    <d v="2020-11-05T00:00:00"/>
    <d v="2021-05-17T00:00:00"/>
    <x v="0"/>
    <x v="246"/>
    <x v="240"/>
    <n v="31"/>
    <n v="0"/>
    <s v="OK"/>
    <n v="0"/>
    <s v="1/11/22: the Sold-To and Install-At changed from 3115454 Grosvenor Casinos (GC) Ltd and 3305523 Grosvenor Casino Birmingham Hill Street to Sold-To 3108240 Grosvenor Casinos Ltd and Install-At 3305435 Grosvenor Reading Central;_x000a_9/14/22: Removed from site on 8th Sep and moved to TCS storage, but continue to invoice until new location has been identified; _x000a_2/21/22: Install-At Name changed from Grosvenor Casino Birmingham to Grosvenor Casino Birmingham Hill Street; 5/17/21: Casino reopens; 11/9/20: Casino Closed from 5th Nov."/>
    <n v="0"/>
    <n v="0"/>
    <n v="397.14720000000005"/>
    <x v="451"/>
    <m/>
    <x v="0"/>
    <m/>
    <x v="389"/>
    <x v="407"/>
    <s v="Go Live missing"/>
    <s v="RR: GSMA / Active / Grosvenor GC Casinos / 44xCD &amp; 24xCS &amp; 20xCD27 &amp; 46xG23V2 : Lease to Sale / Q2-2019"/>
    <m/>
    <s v="Yes -Cloud"/>
    <x v="439"/>
    <s v="Yes"/>
    <m/>
    <m/>
  </r>
  <r>
    <x v="1"/>
    <x v="0"/>
    <x v="3"/>
    <x v="1"/>
    <x v="3298"/>
    <x v="104"/>
    <x v="300"/>
    <x v="104"/>
    <x v="241"/>
    <s v="Rank"/>
    <x v="27"/>
    <x v="32"/>
    <x v="3"/>
    <x v="27"/>
    <x v="95"/>
    <x v="81"/>
    <s v="CRYSTALDUAL_LCD"/>
    <x v="8"/>
    <s v="Gong XI FA CAI - UK"/>
    <s v="CRYSTALDUAL 23 - GXFC"/>
    <n v="9.42"/>
    <x v="21"/>
    <x v="3"/>
    <n v="12.811200000000001"/>
    <s v="Madlen Aleksandrova"/>
    <x v="13"/>
    <d v="2020-11-05T00:00:00"/>
    <d v="2021-05-17T00:00:00"/>
    <x v="0"/>
    <x v="246"/>
    <x v="240"/>
    <n v="31"/>
    <n v="0"/>
    <s v="OK"/>
    <n v="0"/>
    <s v="1/11/22: the Sold-To and Install-At changed from 3115454 Grosvenor Casinos (GC) Ltd and 3305523 Grosvenor Casino Birmingham Hill Street to Sold-To 3108240 Grosvenor Casinos Ltd and Install-At 3305435 Grosvenor Reading Central;_x000a_9/14/22: Removed from site on 8th Sep and moved to TCS storage, but continue to invoice until new location has been identified; _x000a_2/21/22: Install-At Name changed from Grosvenor Casino Birmingham to Grosvenor Casino Birmingham Hill Street; 5/17/21: Casino reopens; 11/9/20: Casino Closed from 5th Nov."/>
    <n v="0"/>
    <n v="0"/>
    <n v="397.14720000000005"/>
    <x v="451"/>
    <m/>
    <x v="0"/>
    <m/>
    <x v="389"/>
    <x v="407"/>
    <s v="Go Live missing"/>
    <s v="RR: GSMA / Active / Grosvenor GC Casinos / 44xCD &amp; 24xCS &amp; 20xCD27 &amp; 46xG23V2 : Lease to Sale / Q2-2019"/>
    <m/>
    <s v="Yes -Cloud"/>
    <x v="439"/>
    <s v="Yes"/>
    <m/>
    <m/>
  </r>
  <r>
    <x v="0"/>
    <x v="0"/>
    <x v="0"/>
    <x v="0"/>
    <x v="3299"/>
    <x v="104"/>
    <x v="300"/>
    <x v="104"/>
    <x v="241"/>
    <s v="Rank"/>
    <x v="27"/>
    <x v="32"/>
    <x v="3"/>
    <x v="27"/>
    <x v="96"/>
    <x v="82"/>
    <s v="CRYSTALDUAL_LCD"/>
    <x v="8"/>
    <s v="UK Sales"/>
    <s v="CRYSTALDUAL 23 - SA"/>
    <n v="7.42"/>
    <x v="21"/>
    <x v="3"/>
    <n v="10.091200000000001"/>
    <s v="Madlen Aleksandrova"/>
    <x v="13"/>
    <d v="2020-12-18T00:00:00"/>
    <d v="2021-05-17T00:00:00"/>
    <x v="0"/>
    <x v="239"/>
    <x v="233"/>
    <n v="31"/>
    <n v="0"/>
    <s v="OK"/>
    <n v="0"/>
    <s v="5/17/21 : Casino reopens; 12/18/20: Casino closed from end of today; 12/1/20: Casino to re-open from 2nd Dec.; 11/9/20: Casino Closed from 5th Nov.  "/>
    <n v="0"/>
    <n v="0"/>
    <n v="312.8272"/>
    <x v="451"/>
    <m/>
    <x v="0"/>
    <m/>
    <x v="400"/>
    <x v="408"/>
    <s v="Yes"/>
    <s v=" RR: GSMA / Active / Grov Casinos Ltd / 58xCD &amp; 32xCS &amp; 60xCD27 &amp; 71xG23V2 / Q2-2019"/>
    <m/>
    <s v="Yes -Cloud"/>
    <x v="439"/>
    <s v="Yes"/>
    <m/>
    <m/>
  </r>
  <r>
    <x v="0"/>
    <x v="0"/>
    <x v="0"/>
    <x v="0"/>
    <x v="3300"/>
    <x v="104"/>
    <x v="300"/>
    <x v="104"/>
    <x v="241"/>
    <s v="Rank"/>
    <x v="27"/>
    <x v="32"/>
    <x v="3"/>
    <x v="27"/>
    <x v="96"/>
    <x v="82"/>
    <s v="CRYSTAL_CURVE"/>
    <x v="20"/>
    <s v="UK Sales"/>
    <s v="CRYSTALCURVE  - SA"/>
    <n v="7.42"/>
    <x v="21"/>
    <x v="3"/>
    <n v="10.091200000000001"/>
    <s v="Madlen Aleksandrova"/>
    <x v="13"/>
    <d v="2020-12-18T00:00:00"/>
    <d v="2021-05-17T00:00:00"/>
    <x v="0"/>
    <x v="239"/>
    <x v="233"/>
    <n v="31"/>
    <n v="0"/>
    <s v="OK"/>
    <n v="0"/>
    <s v="5/17/21 : Casino reopens; 12/18/20: Casino closed from end of today; 12/1/20: Casino to re-open from 2nd Dec.; 11/23/20: Machine moved from London Gloucester to this site on 19th Nov. 11/9/20: Casino Closed from 5th Nov.  "/>
    <n v="0"/>
    <n v="0"/>
    <n v="312.8272"/>
    <x v="452"/>
    <m/>
    <x v="0"/>
    <m/>
    <x v="385"/>
    <x v="368"/>
    <s v="Yes"/>
    <s v="RR: GSMA / Active / Grosvenor / 50 x CrystalCurve  Themes: Lease (MCs: OPP202725) / Q3-2020"/>
    <m/>
    <s v="Yes -Cloud"/>
    <x v="440"/>
    <s v="Yes"/>
    <m/>
    <m/>
  </r>
  <r>
    <x v="0"/>
    <x v="0"/>
    <x v="0"/>
    <x v="0"/>
    <x v="3301"/>
    <x v="104"/>
    <x v="300"/>
    <x v="104"/>
    <x v="241"/>
    <s v="Rank"/>
    <x v="27"/>
    <x v="32"/>
    <x v="3"/>
    <x v="27"/>
    <x v="96"/>
    <x v="82"/>
    <s v="CRYSTAL_CURVE"/>
    <x v="20"/>
    <s v="UK Sales"/>
    <s v="CRYSTALCURVE  - SA"/>
    <n v="7.42"/>
    <x v="21"/>
    <x v="3"/>
    <n v="10.091200000000001"/>
    <s v="Madlen Aleksandrova"/>
    <x v="13"/>
    <d v="2020-12-18T00:00:00"/>
    <d v="2021-05-17T00:00:00"/>
    <x v="0"/>
    <x v="239"/>
    <x v="233"/>
    <n v="31"/>
    <n v="0"/>
    <s v="OK"/>
    <n v="0"/>
    <s v="5/17/21 : Casino reopens; 12/18/20: Casino closed from end of today; 12/1/20: Casino to re-open from 2nd Dec.; 11/23/20: Machine moved from London Gloucester to this site on 19th Nov. 11/9/20: Casino Closed from 5th Nov.  "/>
    <n v="0"/>
    <n v="0"/>
    <n v="312.8272"/>
    <x v="452"/>
    <m/>
    <x v="0"/>
    <m/>
    <x v="385"/>
    <x v="368"/>
    <s v="Yes"/>
    <s v="RR: GSMA / Active / Grosvenor / 50 x CrystalCurve  Themes: Lease (MCs: OPP202725) / Q3-2020"/>
    <m/>
    <s v="Yes -Cloud"/>
    <x v="440"/>
    <s v="Yes"/>
    <m/>
    <m/>
  </r>
  <r>
    <x v="0"/>
    <x v="2"/>
    <x v="4"/>
    <x v="0"/>
    <x v="3302"/>
    <x v="105"/>
    <x v="287"/>
    <x v="105"/>
    <x v="228"/>
    <s v="Rank"/>
    <x v="27"/>
    <x v="32"/>
    <x v="3"/>
    <x v="27"/>
    <x v="96"/>
    <x v="82"/>
    <s v="PEAKSLANT49"/>
    <x v="1"/>
    <s v="UK Sales"/>
    <s v="PEAK SLANT 49 - SA"/>
    <m/>
    <x v="21"/>
    <x v="3"/>
    <n v="0"/>
    <s v="Madlen Aleksandrova"/>
    <x v="13"/>
    <s v="N/A"/>
    <d v="2025-12-11T00:00:00"/>
    <x v="0"/>
    <x v="8"/>
    <x v="8"/>
    <n v="21"/>
    <n v="10"/>
    <s v="OK"/>
    <n v="0"/>
    <s v="12/16/25: unit added with Go Live date 11 Dec 2025. Without sign because it is Core. Participation contract for 3 years, starting from the Go Live date. Invoicing will start in January 2026 (we invoice for the previous month). The participation fee depends on the performance and varies per cabinet and theme, see contract. See email on 15 Dec 2025."/>
    <n v="0"/>
    <n v="0"/>
    <n v="0"/>
    <x v="445"/>
    <s v="12/11/2028 - Check Participation Contract for possible new Participation Fees or Purchase"/>
    <x v="70"/>
    <s v="No"/>
    <x v="413"/>
    <x v="397"/>
    <s v="Yes"/>
    <s v="Shipped : RR: Exp: FY25Q3 - Grosvenor (GC) - 16 x PeakSlant 49 + 2 x BOP - Participation"/>
    <m/>
    <m/>
    <x v="433"/>
    <s v="Yes"/>
    <m/>
    <m/>
  </r>
  <r>
    <x v="0"/>
    <x v="2"/>
    <x v="4"/>
    <x v="0"/>
    <x v="3303"/>
    <x v="105"/>
    <x v="287"/>
    <x v="105"/>
    <x v="228"/>
    <s v="Rank"/>
    <x v="27"/>
    <x v="32"/>
    <x v="3"/>
    <x v="27"/>
    <x v="96"/>
    <x v="82"/>
    <s v="PEAKSLANT49"/>
    <x v="1"/>
    <s v="UK Sales"/>
    <s v="PEAK SLANT 49 - Neon Treasure Star Rise - BOP"/>
    <m/>
    <x v="21"/>
    <x v="3"/>
    <n v="0"/>
    <s v="Madlen Aleksandrova"/>
    <x v="13"/>
    <s v="N/A"/>
    <d v="2025-09-05T00:00:00"/>
    <x v="0"/>
    <x v="8"/>
    <x v="8"/>
    <n v="31"/>
    <n v="0"/>
    <s v="OK"/>
    <n v="0"/>
    <s v="12/16/25: from 11 December 2025, the Install-At changed from 3305514 Grosvenor Casino Leicester to 3305512 Grosvenor Casino Leeds, Westgate. Without sign. See email on 15 Dec 2025; _x000a_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
    <n v="0"/>
    <n v="0"/>
    <n v="0"/>
    <x v="443"/>
    <s v="9/5/2028 - Check Participation Contract for possible new Participation Fees or Purchase"/>
    <x v="69"/>
    <s v="No"/>
    <x v="413"/>
    <x v="397"/>
    <s v="Yes"/>
    <s v="RR: FULL-Part / Active / Exp: FY25Q3 - Gros. (GC) 6 x PeakSlant 32, 6 x PeakSlant 49 with 3 x BOP - Participation"/>
    <m/>
    <m/>
    <x v="432"/>
    <s v="Yes"/>
    <m/>
    <m/>
  </r>
  <r>
    <x v="0"/>
    <x v="2"/>
    <x v="4"/>
    <x v="0"/>
    <x v="3304"/>
    <x v="105"/>
    <x v="287"/>
    <x v="105"/>
    <x v="228"/>
    <s v="Rank"/>
    <x v="27"/>
    <x v="32"/>
    <x v="3"/>
    <x v="27"/>
    <x v="96"/>
    <x v="82"/>
    <s v="PEAKSLANT49"/>
    <x v="1"/>
    <s v="UK Sales"/>
    <s v="PEAK SLANT 49 - SA"/>
    <m/>
    <x v="21"/>
    <x v="3"/>
    <n v="0"/>
    <s v="Madlen Aleksandrova"/>
    <x v="13"/>
    <s v="N/A"/>
    <d v="2025-09-05T00:00:00"/>
    <x v="0"/>
    <x v="8"/>
    <x v="8"/>
    <n v="31"/>
    <n v="0"/>
    <s v="OK"/>
    <n v="0"/>
    <s v="12/16/25: from 11 December 2025, the Install-At changed from 3305514 Grosvenor Casino Leicester to 3305512 Grosvenor Casino Leeds, Westgate. The Brand / Theme changed from UK Sales / PEAK SLANT 49 - Neon Treasure Star Rise - BOP to UK Sales / PEAK SLANT 49 - SA. Without sign because it is Core. See email on 15 Dec 2025;_x000a_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
    <n v="0"/>
    <n v="0"/>
    <n v="0"/>
    <x v="443"/>
    <s v="9/5/2028 - Check Participation Contract for possible new Participation Fees or Purchase"/>
    <x v="69"/>
    <s v="No"/>
    <x v="413"/>
    <x v="397"/>
    <s v="Yes"/>
    <s v="RR: FULL-Part / Active / Exp: FY25Q3 - Gros. (GC) 6 x PeakSlant 32, 6 x PeakSlant 49 with 3 x BOP - Participation"/>
    <m/>
    <m/>
    <x v="432"/>
    <s v="Yes"/>
    <m/>
    <m/>
  </r>
  <r>
    <x v="1"/>
    <x v="0"/>
    <x v="3"/>
    <x v="1"/>
    <x v="3305"/>
    <x v="104"/>
    <x v="293"/>
    <x v="104"/>
    <x v="234"/>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53"/>
    <s v="No"/>
    <x v="28"/>
    <s v="STL"/>
    <x v="399"/>
    <x v="381"/>
    <s v="Yes"/>
    <s v="RR: GSMA / Active / Grosvenor Casino Merchant City Glasgow / 40x PD27 + 16x PS32 + 12x BOP / Q2-2023"/>
    <s v="Unite Fort Knox contract"/>
    <m/>
    <x v="290"/>
    <s v="Yes"/>
    <m/>
    <m/>
  </r>
  <r>
    <x v="1"/>
    <x v="0"/>
    <x v="3"/>
    <x v="1"/>
    <x v="3306"/>
    <x v="104"/>
    <x v="293"/>
    <x v="104"/>
    <x v="234"/>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53"/>
    <s v="No"/>
    <x v="28"/>
    <s v="STL"/>
    <x v="399"/>
    <x v="381"/>
    <s v="Yes"/>
    <s v="RR: GSMA / Active / Grosvenor Casino Merchant City Glasgow / 40x PD27 + 16x PS32 + 12x BOP / Q2-2023"/>
    <s v="Unite Fort Knox contract"/>
    <m/>
    <x v="290"/>
    <s v="Yes"/>
    <m/>
    <m/>
  </r>
  <r>
    <x v="1"/>
    <x v="0"/>
    <x v="3"/>
    <x v="1"/>
    <x v="3307"/>
    <x v="104"/>
    <x v="293"/>
    <x v="104"/>
    <x v="234"/>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53"/>
    <s v="No"/>
    <x v="28"/>
    <s v="STL"/>
    <x v="399"/>
    <x v="381"/>
    <s v="Yes"/>
    <s v="RR: GSMA / Active / Grosvenor Casino Merchant City Glasgow / 40x PD27 + 16x PS32 + 12x BOP / Q2-2023"/>
    <s v="Unite Fort Knox contract"/>
    <m/>
    <x v="290"/>
    <s v="Yes"/>
    <m/>
    <m/>
  </r>
  <r>
    <x v="1"/>
    <x v="0"/>
    <x v="3"/>
    <x v="1"/>
    <x v="3308"/>
    <x v="104"/>
    <x v="293"/>
    <x v="104"/>
    <x v="234"/>
    <s v="Rank"/>
    <x v="27"/>
    <x v="32"/>
    <x v="3"/>
    <x v="27"/>
    <x v="98"/>
    <x v="84"/>
    <s v="PEAKDUAL27"/>
    <x v="23"/>
    <s v="Unite Fort Knox"/>
    <s v="Unite Fort Knox"/>
    <n v="15.92"/>
    <x v="21"/>
    <x v="3"/>
    <n v="21.651200000000003"/>
    <s v="Madlen Aleksandrova"/>
    <x v="13"/>
    <s v="N/A"/>
    <d v="2023-03-31T00:00:00"/>
    <x v="0"/>
    <x v="241"/>
    <x v="235"/>
    <n v="31"/>
    <n v="0"/>
    <s v="OK"/>
    <n v="0"/>
    <s v="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53"/>
    <s v="No"/>
    <x v="28"/>
    <s v="STL"/>
    <x v="399"/>
    <x v="381"/>
    <s v="Yes"/>
    <s v="RR: GSMA / Active / Grosvenor Casino Merchant City Glasgow / 40x PD27 + 16x PS32 + 12x BOP / Q2-2023"/>
    <s v="Unite Fort Knox contract"/>
    <m/>
    <x v="290"/>
    <s v="Yes"/>
    <m/>
    <m/>
  </r>
  <r>
    <x v="0"/>
    <x v="2"/>
    <x v="4"/>
    <x v="0"/>
    <x v="3309"/>
    <x v="105"/>
    <x v="287"/>
    <x v="105"/>
    <x v="228"/>
    <s v="Rank"/>
    <x v="27"/>
    <x v="32"/>
    <x v="3"/>
    <x v="27"/>
    <x v="96"/>
    <x v="82"/>
    <s v="PEAKSLANT49"/>
    <x v="1"/>
    <s v="UK Sales"/>
    <s v="PEAK SLANT 49 - Neon Treasure Star Rise - BOP"/>
    <m/>
    <x v="21"/>
    <x v="3"/>
    <n v="0"/>
    <s v="Madlen Aleksandrova"/>
    <x v="13"/>
    <s v="N/A"/>
    <d v="2025-09-05T00:00:00"/>
    <x v="0"/>
    <x v="8"/>
    <x v="8"/>
    <n v="31"/>
    <n v="0"/>
    <s v="OK"/>
    <n v="0"/>
    <s v="12/16/25: from 11 December 2025, the Install-At changed from 3305514 Grosvenor Casino Leicester to 3305512 Grosvenor Casino Leeds, Westgate. Without sign. See email on 15 Dec 2025; _x000a_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
    <n v="0"/>
    <n v="0"/>
    <n v="0"/>
    <x v="443"/>
    <s v="9/5/2028 - Check Participation Contract for possible new Participation Fees or Purchase"/>
    <x v="69"/>
    <s v="No"/>
    <x v="413"/>
    <x v="397"/>
    <s v="Yes"/>
    <s v="RR: FULL-Part / Active / Exp: FY25Q3 - Gros. (GC) 6 x PeakSlant 32, 6 x PeakSlant 49 with 3 x BOP - Participation"/>
    <m/>
    <m/>
    <x v="432"/>
    <s v="Yes"/>
    <m/>
    <m/>
  </r>
  <r>
    <x v="0"/>
    <x v="2"/>
    <x v="4"/>
    <x v="0"/>
    <x v="3310"/>
    <x v="105"/>
    <x v="287"/>
    <x v="105"/>
    <x v="228"/>
    <s v="Rank"/>
    <x v="27"/>
    <x v="32"/>
    <x v="3"/>
    <x v="27"/>
    <x v="96"/>
    <x v="82"/>
    <s v="PEAKSLANT49"/>
    <x v="1"/>
    <s v="UK Sales"/>
    <s v="PEAK SLANT 49 - Neon Treasure Star Rise - BOP"/>
    <m/>
    <x v="21"/>
    <x v="3"/>
    <n v="0"/>
    <s v="Madlen Aleksandrova"/>
    <x v="13"/>
    <s v="N/A"/>
    <d v="2025-09-05T00:00:00"/>
    <x v="0"/>
    <x v="8"/>
    <x v="8"/>
    <n v="31"/>
    <n v="0"/>
    <s v="OK"/>
    <n v="0"/>
    <s v="12/16/25: from 11 December 2025, the Install-At changed from 3305514 Grosvenor Casino Leicester to 3305512 Grosvenor Casino Leeds, Westgate. Without sign. See email on 15 Dec 2025; _x000a_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
    <n v="0"/>
    <n v="0"/>
    <n v="0"/>
    <x v="443"/>
    <s v="9/5/2028 - Check Participation Contract for possible new Participation Fees or Purchase"/>
    <x v="69"/>
    <s v="No"/>
    <x v="413"/>
    <x v="397"/>
    <s v="Yes"/>
    <s v="RR: FULL-Part / Active / Exp: FY25Q3 - Gros. (GC) 6 x PeakSlant 32, 6 x PeakSlant 49 with 3 x BOP - Participation"/>
    <m/>
    <m/>
    <x v="432"/>
    <s v="Yes"/>
    <m/>
    <m/>
  </r>
  <r>
    <x v="1"/>
    <x v="2"/>
    <x v="5"/>
    <x v="1"/>
    <x v="3311"/>
    <x v="104"/>
    <x v="316"/>
    <x v="104"/>
    <x v="257"/>
    <s v="Rank"/>
    <x v="27"/>
    <x v="32"/>
    <x v="3"/>
    <x v="27"/>
    <x v="100"/>
    <x v="86"/>
    <s v="PEAKCURVE49"/>
    <x v="15"/>
    <s v="Unite Mystery of the Lamp - UK"/>
    <s v="PEAK CURVE 49 - UNITE MYSTERY OF THE LAMP"/>
    <m/>
    <x v="21"/>
    <x v="3"/>
    <n v="0"/>
    <s v="Madlen Aleksandrova"/>
    <x v="13"/>
    <s v="N/A"/>
    <d v="2025-03-17T00:00:00"/>
    <x v="0"/>
    <x v="432"/>
    <x v="429"/>
    <n v="31"/>
    <n v="0"/>
    <s v="OK"/>
    <n v="0"/>
    <s v="12/16/25: from 4 December 2025, the Profit Center changed from 350005 UK Sales (Non-premium, LOP-FULL-PART) to 350130 Unite Mystery of the Lamp MLP UK (Premium, MJP-FULL-PART). The Brand / Theme changed from UK Sales / PEAK CURVE 49 - SA to Unite Mystery of the Lamp - UK / PEAK CURVE 49 - UNITE MYSTERY OF THE LAMP. With sign. See email on 12 Dec 2025;_x000a_3/26/25: unit added with Go Live date 17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18 March 2025."/>
    <n v="0"/>
    <n v="0"/>
    <n v="1747.4019840000001"/>
    <x v="92"/>
    <s v="3/17/2028 - Check Participation Contract for possible new Participation Fees or Purchase"/>
    <x v="72"/>
    <s v="No"/>
    <x v="384"/>
    <x v="367"/>
    <s v="Only Go Live"/>
    <s v="RR: Rep: FY25Q1 - Rank - 14 x PS32 + 13 x PS49 + 6 x PC + 2 x BOP Controllers Games Via FLM - Participation"/>
    <m/>
    <m/>
    <x v="81"/>
    <s v="Yes"/>
    <m/>
    <m/>
  </r>
  <r>
    <x v="1"/>
    <x v="2"/>
    <x v="5"/>
    <x v="1"/>
    <x v="3312"/>
    <x v="104"/>
    <x v="316"/>
    <x v="104"/>
    <x v="257"/>
    <s v="Rank"/>
    <x v="27"/>
    <x v="32"/>
    <x v="3"/>
    <x v="27"/>
    <x v="100"/>
    <x v="86"/>
    <s v="PEAKCURVE49"/>
    <x v="15"/>
    <s v="Unite Mystery of the Lamp - UK"/>
    <s v="PEAK CURVE 49 - UNITE MYSTERY OF THE LAMP"/>
    <m/>
    <x v="21"/>
    <x v="3"/>
    <n v="0"/>
    <s v="Madlen Aleksandrova"/>
    <x v="13"/>
    <s v="N/A"/>
    <d v="2025-03-17T00:00:00"/>
    <x v="0"/>
    <x v="433"/>
    <x v="430"/>
    <n v="31"/>
    <n v="0"/>
    <s v="OK"/>
    <n v="0"/>
    <s v="12/16/25: from 4 December 2025, the Profit Center changed from 350005 UK Sales (Non-premium, LOP-FULL-PART) to 350130 Unite Mystery of the Lamp MLP UK (Premium, MJP-FULL-PART). The Brand / Theme changed from UK Sales / PEAK CURVE 49 - SA to Unite Mystery of the Lamp - UK / PEAK CURVE 49 - UNITE MYSTERY OF THE LAMP. With sign. See email on 12 Dec 2025;_x000a_3/26/25: unit added with Go Live date 17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18 March 2025."/>
    <n v="0"/>
    <n v="0"/>
    <n v="1260.0149759999999"/>
    <x v="92"/>
    <s v="3/17/2028 - Check Participation Contract for possible new Participation Fees or Purchase"/>
    <x v="72"/>
    <s v="No"/>
    <x v="384"/>
    <x v="367"/>
    <s v="Only Go Live"/>
    <s v="RR: Rep: FY25Q1 - Rank - 14 x PS32 + 13 x PS49 + 6 x PC + 2 x BOP Controllers Games Via FLM - Participation"/>
    <m/>
    <m/>
    <x v="81"/>
    <s v="Yes"/>
    <m/>
    <m/>
  </r>
  <r>
    <x v="1"/>
    <x v="2"/>
    <x v="5"/>
    <x v="1"/>
    <x v="3313"/>
    <x v="104"/>
    <x v="316"/>
    <x v="104"/>
    <x v="257"/>
    <s v="Rank"/>
    <x v="27"/>
    <x v="32"/>
    <x v="3"/>
    <x v="27"/>
    <x v="100"/>
    <x v="86"/>
    <s v="PEAKCURVE49"/>
    <x v="15"/>
    <s v="Unite Mystery of the Lamp - UK"/>
    <s v="PEAK CURVE 49 - UNITE MYSTERY OF THE LAMP"/>
    <m/>
    <x v="21"/>
    <x v="3"/>
    <n v="0"/>
    <s v="Madlen Aleksandrova"/>
    <x v="13"/>
    <s v="N/A"/>
    <d v="2025-03-17T00:00:00"/>
    <x v="0"/>
    <x v="434"/>
    <x v="431"/>
    <n v="31"/>
    <n v="0"/>
    <s v="OK"/>
    <n v="0"/>
    <s v="12/16/25: from 4 December 2025, the Profit Center changed from 350005 UK Sales (Non-premium, LOP-FULL-PART) to 350130 Unite Mystery of the Lamp MLP UK (Premium, MJP-FULL-PART). The Brand / Theme changed from UK Sales / PEAK CURVE 49 - SA to Unite Mystery of the Lamp - UK / PEAK CURVE 49 - UNITE MYSTERY OF THE LAMP. With sign. See email on 12 Dec 2025;_x000a_3/26/25: unit added with Go Live date 17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18 March 2025."/>
    <n v="0"/>
    <n v="0"/>
    <n v="839.95531200000005"/>
    <x v="92"/>
    <s v="3/17/2028 - Check Participation Contract for possible new Participation Fees or Purchase"/>
    <x v="72"/>
    <s v="No"/>
    <x v="384"/>
    <x v="367"/>
    <s v="Only Go Live"/>
    <s v="RR: Rep: FY25Q1 - Rank - 14 x PS32 + 13 x PS49 + 6 x PC + 2 x BOP Controllers Games Via FLM - Participation"/>
    <m/>
    <m/>
    <x v="81"/>
    <s v="Yes"/>
    <m/>
    <m/>
  </r>
  <r>
    <x v="1"/>
    <x v="2"/>
    <x v="5"/>
    <x v="1"/>
    <x v="3314"/>
    <x v="104"/>
    <x v="316"/>
    <x v="104"/>
    <x v="257"/>
    <s v="Rank"/>
    <x v="27"/>
    <x v="32"/>
    <x v="3"/>
    <x v="27"/>
    <x v="100"/>
    <x v="86"/>
    <s v="PEAKCURVE49"/>
    <x v="15"/>
    <s v="Unite Mystery of the Lamp - UK"/>
    <s v="PEAK CURVE 49 - UNITE MYSTERY OF THE LAMP"/>
    <m/>
    <x v="21"/>
    <x v="3"/>
    <n v="0"/>
    <s v="Madlen Aleksandrova"/>
    <x v="13"/>
    <s v="N/A"/>
    <d v="2025-03-17T00:00:00"/>
    <x v="0"/>
    <x v="435"/>
    <x v="432"/>
    <n v="31"/>
    <n v="0"/>
    <s v="OK"/>
    <n v="0"/>
    <s v="12/16/25: from 4 December 2025, the Profit Center changed from 350005 UK Sales (Non-premium, LOP-FULL-PART) to 350130 Unite Mystery of the Lamp MLP UK (Premium, MJP-FULL-PART). The Brand / Theme changed from UK Sales / PEAK CURVE 49 - SA to Unite Mystery of the Lamp - UK / PEAK CURVE 49 - UNITE MYSTERY OF THE LAMP. With sign. See email on 12 Dec 2025;_x000a_3/26/25: unit added with Go Live date 17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18 March 2025."/>
    <n v="0"/>
    <n v="0"/>
    <n v="989.88062400000001"/>
    <x v="92"/>
    <s v="3/17/2028 - Check Participation Contract for possible new Participation Fees or Purchase"/>
    <x v="72"/>
    <s v="No"/>
    <x v="384"/>
    <x v="367"/>
    <s v="Only Go Live"/>
    <s v="RR: Rep: FY25Q1 - Rank - 14 x PS32 + 13 x PS49 + 6 x PC + 2 x BOP Controllers Games Via FLM - Participation"/>
    <m/>
    <m/>
    <x v="81"/>
    <s v="Yes"/>
    <m/>
    <m/>
  </r>
  <r>
    <x v="1"/>
    <x v="2"/>
    <x v="5"/>
    <x v="1"/>
    <x v="3315"/>
    <x v="104"/>
    <x v="316"/>
    <x v="104"/>
    <x v="257"/>
    <s v="Rank"/>
    <x v="27"/>
    <x v="32"/>
    <x v="3"/>
    <x v="27"/>
    <x v="98"/>
    <x v="84"/>
    <s v="PEAKSLANT"/>
    <x v="0"/>
    <s v="Unite Fort Knox"/>
    <s v="Unite Fort Knox"/>
    <m/>
    <x v="21"/>
    <x v="3"/>
    <n v="0"/>
    <s v="Madlen Aleksandrova"/>
    <x v="13"/>
    <s v="N/A"/>
    <d v="2025-12-04T00:00:00"/>
    <x v="0"/>
    <x v="8"/>
    <x v="8"/>
    <n v="28"/>
    <n v="3"/>
    <s v="OK"/>
    <n v="0"/>
    <s v="12/16/25: unit added with Go Live date 4 Dec 2025. Because this serial was wrongly mentioned on the Go Live from Southampton before, we have to update the info accordingly to the Go Live form of Huddersfield. The Install-At changed from 3305439 Grosvenor Casino Southampton to 3305419 Grosvenor Casino Huddersfield. Besides, the Profit Center changed from 350005 UK Sales (Non-premium, LOP-FULL-PART) to 350126 Unite Fort Knox MLP (Premium, MJP-FULL-PART). The Brand / Theme changed from UK Sales / PEAK SLANT 32 - SA to Unite Fort Knox. Without sign. This serial was wrongly mentioned on the Go Live from Southampton before, it should have been EU0012494 on the Southampton Go Live form. See email on 12 + 16 Dec 2025;"/>
    <n v="0"/>
    <n v="0"/>
    <n v="0"/>
    <x v="454"/>
    <s v="12/4/2028 - Check Participation Contract for possible new Participation Fees or Purchase"/>
    <x v="73"/>
    <s v="No"/>
    <x v="393"/>
    <x v="366"/>
    <s v="Yes"/>
    <s v="Installed : RR: Exp: FY25Q4 - Grosvenor - 14 x PS32, 2 x PD, 49 x PS49, 6 x PC + 12 x BOP - Participation"/>
    <m/>
    <m/>
    <x v="441"/>
    <s v="Yes"/>
    <m/>
    <m/>
  </r>
  <r>
    <x v="1"/>
    <x v="2"/>
    <x v="5"/>
    <x v="1"/>
    <x v="3316"/>
    <x v="104"/>
    <x v="316"/>
    <x v="104"/>
    <x v="257"/>
    <s v="Rank"/>
    <x v="27"/>
    <x v="32"/>
    <x v="3"/>
    <x v="27"/>
    <x v="98"/>
    <x v="84"/>
    <s v="PEAKSLANT"/>
    <x v="0"/>
    <s v="Unite Fort Knox"/>
    <s v="Unite Fort Knox"/>
    <m/>
    <x v="21"/>
    <x v="3"/>
    <n v="0"/>
    <s v="Madlen Aleksandrova"/>
    <x v="13"/>
    <s v="N/A"/>
    <d v="2025-12-04T00:00:00"/>
    <x v="0"/>
    <x v="8"/>
    <x v="8"/>
    <n v="28"/>
    <n v="3"/>
    <s v="OK"/>
    <n v="0"/>
    <s v="12/16/25: unit added with Go Live date 4 Dec 2025. Without sign. Participation contract for 3 years, starting from the Go Live date. Invoicing will start in January 2026 (we invoice for the previous month). The participation fee depends on the performance and varies per cabinet and theme, see contract. See email on 12 Dec 2025."/>
    <n v="0"/>
    <n v="0"/>
    <n v="0"/>
    <x v="454"/>
    <s v="12/4/2028 - Check Participation Contract for possible new Participation Fees or Purchase"/>
    <x v="73"/>
    <s v="No"/>
    <x v="393"/>
    <x v="366"/>
    <s v="Yes"/>
    <s v="Installed : RR: Exp: FY25Q4 - Grosvenor - 14 x PS32, 2 x PD, 49 x PS49, 6 x PC + 12 x BOP - Participation"/>
    <m/>
    <m/>
    <x v="441"/>
    <s v="Yes"/>
    <m/>
    <m/>
  </r>
  <r>
    <x v="1"/>
    <x v="2"/>
    <x v="5"/>
    <x v="1"/>
    <x v="3317"/>
    <x v="104"/>
    <x v="316"/>
    <x v="104"/>
    <x v="257"/>
    <s v="Rank"/>
    <x v="27"/>
    <x v="32"/>
    <x v="3"/>
    <x v="27"/>
    <x v="98"/>
    <x v="84"/>
    <s v="PEAKSLANT"/>
    <x v="0"/>
    <s v="Unite Fort Knox"/>
    <s v="Unite Fort Knox"/>
    <m/>
    <x v="21"/>
    <x v="3"/>
    <n v="0"/>
    <s v="Madlen Aleksandrova"/>
    <x v="13"/>
    <s v="N/A"/>
    <d v="2025-12-04T00:00:00"/>
    <x v="0"/>
    <x v="8"/>
    <x v="8"/>
    <n v="28"/>
    <n v="3"/>
    <s v="OK"/>
    <n v="0"/>
    <s v="12/16/25: unit added with Go Live date 4 Dec 2025. Without sign. Participation contract for 3 years, starting from the Go Live date. Invoicing will start in January 2026 (we invoice for the previous month). The participation fee depends on the performance and varies per cabinet and theme, see contract. See email on 12 Dec 2025."/>
    <n v="0"/>
    <n v="0"/>
    <n v="0"/>
    <x v="454"/>
    <s v="12/4/2028 - Check Participation Contract for possible new Participation Fees or Purchase"/>
    <x v="73"/>
    <s v="No"/>
    <x v="393"/>
    <x v="366"/>
    <s v="Yes"/>
    <s v="Installed : RR: Exp: FY25Q4 - Grosvenor - 14 x PS32, 2 x PD, 49 x PS49, 6 x PC + 12 x BOP - Participation"/>
    <m/>
    <m/>
    <x v="441"/>
    <s v="Yes"/>
    <m/>
    <m/>
  </r>
  <r>
    <x v="1"/>
    <x v="2"/>
    <x v="5"/>
    <x v="1"/>
    <x v="3318"/>
    <x v="104"/>
    <x v="316"/>
    <x v="104"/>
    <x v="257"/>
    <s v="Rank"/>
    <x v="27"/>
    <x v="32"/>
    <x v="3"/>
    <x v="27"/>
    <x v="98"/>
    <x v="84"/>
    <s v="PEAKSLANT"/>
    <x v="0"/>
    <s v="Unite Fort Knox"/>
    <s v="Unite Fort Knox"/>
    <m/>
    <x v="21"/>
    <x v="3"/>
    <n v="0"/>
    <s v="Madlen Aleksandrova"/>
    <x v="13"/>
    <s v="N/A"/>
    <d v="2025-12-04T00:00:00"/>
    <x v="0"/>
    <x v="8"/>
    <x v="8"/>
    <n v="28"/>
    <n v="3"/>
    <s v="OK"/>
    <n v="0"/>
    <s v="12/16/25: unit added with Go Live date 4 Dec 2025. Without sign. Participation contract for 3 years, starting from the Go Live date. Invoicing will start in January 2026 (we invoice for the previous month). The participation fee depends on the performance and varies per cabinet and theme, see contract. See email on 12 Dec 2025."/>
    <n v="0"/>
    <n v="0"/>
    <n v="0"/>
    <x v="454"/>
    <s v="12/4/2028 - Check Participation Contract for possible new Participation Fees or Purchase"/>
    <x v="73"/>
    <s v="No"/>
    <x v="393"/>
    <x v="366"/>
    <s v="Yes"/>
    <s v="Installed : RR: Exp: FY25Q4 - Grosvenor - 14 x PS32, 2 x PD, 49 x PS49, 6 x PC + 12 x BOP - Participation"/>
    <m/>
    <m/>
    <x v="441"/>
    <s v="Yes"/>
    <m/>
    <m/>
  </r>
  <r>
    <x v="0"/>
    <x v="2"/>
    <x v="4"/>
    <x v="0"/>
    <x v="3319"/>
    <x v="104"/>
    <x v="315"/>
    <x v="104"/>
    <x v="256"/>
    <s v="Rank"/>
    <x v="27"/>
    <x v="32"/>
    <x v="3"/>
    <x v="27"/>
    <x v="96"/>
    <x v="82"/>
    <s v="PEAKCURVE49"/>
    <x v="15"/>
    <s v="UK Sales"/>
    <s v="PEAK CURVE 49 - SA"/>
    <m/>
    <x v="21"/>
    <x v="3"/>
    <n v="0"/>
    <s v="Madlen Aleksandrova"/>
    <x v="13"/>
    <s v="N/A"/>
    <d v="2025-04-08T00:00:00"/>
    <x v="0"/>
    <x v="436"/>
    <x v="433"/>
    <n v="31"/>
    <n v="0"/>
    <s v="OK"/>
    <n v="0"/>
    <s v="4/9/25: unit added with Go Live date 8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9 April 2025."/>
    <n v="0"/>
    <n v="0"/>
    <n v="1380.9206080000001"/>
    <x v="455"/>
    <s v="4/8/2028 - Check Participation Contract for possible new Participation Fees or Purchase"/>
    <x v="74"/>
    <s v="No"/>
    <x v="384"/>
    <x v="367"/>
    <s v="Only Go Live"/>
    <s v="RR: Active : Rep: FY25Q1 - Rank - 4 x PS32 + 6 x PS49 + 4 x PC + 1 x + 1 x BoP Controllers Games Via FLM - Participation"/>
    <m/>
    <m/>
    <x v="442"/>
    <s v="Yes"/>
    <m/>
    <m/>
  </r>
  <r>
    <x v="0"/>
    <x v="2"/>
    <x v="4"/>
    <x v="0"/>
    <x v="3320"/>
    <x v="104"/>
    <x v="315"/>
    <x v="104"/>
    <x v="256"/>
    <s v="Rank"/>
    <x v="27"/>
    <x v="32"/>
    <x v="3"/>
    <x v="27"/>
    <x v="96"/>
    <x v="82"/>
    <s v="PEAKCURVE49"/>
    <x v="15"/>
    <s v="UK Sales"/>
    <s v="PEAK CURVE 49 - SA"/>
    <m/>
    <x v="21"/>
    <x v="3"/>
    <n v="0"/>
    <s v="Madlen Aleksandrova"/>
    <x v="13"/>
    <s v="N/A"/>
    <d v="2025-04-08T00:00:00"/>
    <x v="0"/>
    <x v="437"/>
    <x v="434"/>
    <n v="31"/>
    <n v="0"/>
    <s v="OK"/>
    <n v="0"/>
    <s v="4/9/25: unit added with Go Live date 8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9 April 2025."/>
    <n v="0"/>
    <n v="0"/>
    <n v="1305.9447600000003"/>
    <x v="455"/>
    <s v="4/8/2028 - Check Participation Contract for possible new Participation Fees or Purchase"/>
    <x v="74"/>
    <s v="No"/>
    <x v="384"/>
    <x v="367"/>
    <s v="Only Go Live"/>
    <s v="RR: Active : Rep: FY25Q1 - Rank - 4 x PS32 + 6 x PS49 + 4 x PC + 1 x + 1 x BoP Controllers Games Via FLM - Participation"/>
    <m/>
    <m/>
    <x v="442"/>
    <s v="Yes"/>
    <m/>
    <m/>
  </r>
  <r>
    <x v="1"/>
    <x v="2"/>
    <x v="5"/>
    <x v="1"/>
    <x v="3321"/>
    <x v="105"/>
    <x v="284"/>
    <x v="105"/>
    <x v="225"/>
    <s v="Rank"/>
    <x v="27"/>
    <x v="32"/>
    <x v="3"/>
    <x v="27"/>
    <x v="101"/>
    <x v="87"/>
    <s v="PEAKSLANT49"/>
    <x v="1"/>
    <s v="Unite Prosperity Link - UK"/>
    <s v="PEAK SLANT 49 - UNITE PROSPERITY LINK"/>
    <m/>
    <x v="21"/>
    <x v="3"/>
    <n v="0"/>
    <s v="Madlen Aleksandrova"/>
    <x v="13"/>
    <s v="N/A"/>
    <d v="2025-10-22T00:00:00"/>
    <x v="0"/>
    <x v="438"/>
    <x v="435"/>
    <n v="31"/>
    <n v="0"/>
    <s v="OK"/>
    <m/>
    <s v="11/25/25: unit added with Go Live date 22 Oct 2025. Without sign. Participation contract for 3 years, starting from the Go Live date. Invoicing will start in November 2025 (we invoice for the previous month). The participation fee depends on the performance and varies per cabinet and theme, see contract. See email on 25 Nov 2025."/>
    <n v="-738.77702399999998"/>
    <n v="0"/>
    <n v="-415.89071999999999"/>
    <x v="456"/>
    <s v="10/22/2028 - Check Participation Contract for possible new Participation Fees or Purchase"/>
    <x v="75"/>
    <s v="No"/>
    <x v="413"/>
    <x v="397"/>
    <s v="Yes"/>
    <s v="Shipped : RR: Exp: FY25Q3 - Grosvenor (GC) - 16 x PeakSlant 49 + 2 x BOP - Participation"/>
    <m/>
    <m/>
    <x v="443"/>
    <s v="Yes"/>
    <m/>
    <m/>
  </r>
  <r>
    <x v="1"/>
    <x v="2"/>
    <x v="5"/>
    <x v="1"/>
    <x v="3322"/>
    <x v="105"/>
    <x v="284"/>
    <x v="105"/>
    <x v="225"/>
    <s v="Rank"/>
    <x v="27"/>
    <x v="32"/>
    <x v="3"/>
    <x v="27"/>
    <x v="101"/>
    <x v="87"/>
    <s v="PEAKSLANT49"/>
    <x v="1"/>
    <s v="Unite Prosperity Link - UK"/>
    <s v="PEAK SLANT 49 - UNITE PROSPERITY LINK"/>
    <m/>
    <x v="21"/>
    <x v="3"/>
    <n v="0"/>
    <s v="Madlen Aleksandrova"/>
    <x v="13"/>
    <s v="N/A"/>
    <d v="2025-10-22T00:00:00"/>
    <x v="0"/>
    <x v="439"/>
    <x v="436"/>
    <n v="31"/>
    <n v="0"/>
    <s v="OK"/>
    <m/>
    <s v="11/25/25: unit added with Go Live date 22 Oct 2025. Without sign. Participation contract for 3 years, starting from the Go Live date. Invoicing will start in November 2025 (we invoice for the previous month). The participation fee depends on the performance and varies per cabinet and theme, see contract. See email on 25 Nov 2025."/>
    <n v="-738.77702399999998"/>
    <n v="0"/>
    <n v="-50.401872000000026"/>
    <x v="456"/>
    <s v="10/22/2028 - Check Participation Contract for possible new Participation Fees or Purchase"/>
    <x v="75"/>
    <s v="No"/>
    <x v="413"/>
    <x v="397"/>
    <s v="Yes"/>
    <s v="Shipped : RR: Exp: FY25Q3 - Grosvenor (GC) - 16 x PeakSlant 49 + 2 x BOP - Participation"/>
    <m/>
    <m/>
    <x v="444"/>
    <s v="Yes"/>
    <m/>
    <m/>
  </r>
  <r>
    <x v="1"/>
    <x v="2"/>
    <x v="5"/>
    <x v="1"/>
    <x v="3323"/>
    <x v="105"/>
    <x v="284"/>
    <x v="105"/>
    <x v="225"/>
    <s v="Rank"/>
    <x v="27"/>
    <x v="32"/>
    <x v="3"/>
    <x v="27"/>
    <x v="101"/>
    <x v="87"/>
    <s v="PEAKSLANT49"/>
    <x v="1"/>
    <s v="Unite Prosperity Link - UK"/>
    <s v="PEAK SLANT 49 - UNITE PROSPERITY LINK"/>
    <m/>
    <x v="21"/>
    <x v="3"/>
    <n v="0"/>
    <s v="Madlen Aleksandrova"/>
    <x v="13"/>
    <s v="N/A"/>
    <d v="2025-10-22T00:00:00"/>
    <x v="0"/>
    <x v="440"/>
    <x v="437"/>
    <n v="31"/>
    <n v="0"/>
    <s v="OK"/>
    <m/>
    <s v="11/25/25: unit added with Go Live date 22 Oct 2025. Without sign. Participation contract for 3 years, starting from the Go Live date. Invoicing will start in November 2025 (we invoice for the previous month). The participation fee depends on the performance and varies per cabinet and theme, see contract. See email on 25 Nov 2025."/>
    <n v="-738.77702399999998"/>
    <n v="0"/>
    <n v="-603.82367999999997"/>
    <x v="456"/>
    <s v="10/22/2028 - Check Participation Contract for possible new Participation Fees or Purchase"/>
    <x v="75"/>
    <s v="No"/>
    <x v="413"/>
    <x v="397"/>
    <s v="Yes"/>
    <s v="Shipped : RR: Exp: FY25Q3 - Grosvenor (GC) - 16 x PeakSlant 49 + 2 x BOP - Participation"/>
    <m/>
    <m/>
    <x v="444"/>
    <s v="Yes"/>
    <m/>
    <m/>
  </r>
  <r>
    <x v="1"/>
    <x v="2"/>
    <x v="5"/>
    <x v="1"/>
    <x v="3324"/>
    <x v="105"/>
    <x v="284"/>
    <x v="105"/>
    <x v="225"/>
    <s v="Rank"/>
    <x v="27"/>
    <x v="32"/>
    <x v="3"/>
    <x v="27"/>
    <x v="101"/>
    <x v="87"/>
    <s v="PEAKSLANT49"/>
    <x v="1"/>
    <s v="Unite Prosperity Link - UK"/>
    <s v="PEAK SLANT 49 - UNITE PROSPERITY LINK"/>
    <m/>
    <x v="21"/>
    <x v="3"/>
    <n v="0"/>
    <s v="Madlen Aleksandrova"/>
    <x v="13"/>
    <s v="N/A"/>
    <d v="2025-10-22T00:00:00"/>
    <x v="0"/>
    <x v="441"/>
    <x v="438"/>
    <n v="31"/>
    <n v="0"/>
    <s v="OK"/>
    <m/>
    <s v="11/25/25: unit added with Go Live date 22 Oct 2025. Without sign. Participation contract for 3 years, starting from the Go Live date. Invoicing will start in November 2025 (we invoice for the previous month). The participation fee depends on the performance and varies per cabinet and theme, see contract. See email on 25 Nov 2025."/>
    <n v="-738.77702399999998"/>
    <n v="0"/>
    <n v="817.99430400000006"/>
    <x v="456"/>
    <s v="10/22/2028 - Check Participation Contract for possible new Participation Fees or Purchase"/>
    <x v="75"/>
    <s v="No"/>
    <x v="413"/>
    <x v="397"/>
    <s v="Yes"/>
    <s v="Shipped : RR: Exp: FY25Q3 - Grosvenor (GC) - 16 x PeakSlant 49 + 2 x BOP - Participation"/>
    <m/>
    <m/>
    <x v="444"/>
    <s v="Yes"/>
    <m/>
    <m/>
  </r>
  <r>
    <x v="1"/>
    <x v="0"/>
    <x v="3"/>
    <x v="1"/>
    <x v="3325"/>
    <x v="104"/>
    <x v="293"/>
    <x v="104"/>
    <x v="234"/>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
    <n v="0"/>
    <n v="0"/>
    <n v="1303.5872000000002"/>
    <x v="400"/>
    <s v="No"/>
    <x v="43"/>
    <s v="STL"/>
    <x v="407"/>
    <x v="394"/>
    <s v="Yes"/>
    <s v="Part Installed : RR: EXP: FY25Q3: Gros. Casinos - 16 x PS49 VIP - Wheel of Fortune via FLM - STL"/>
    <s v="Original Go Live date is 19 August 2025, but a common Go Live date for all 16 units from Q20676646 has been agreed: 30 September 2025. The 60 months contract and the invoicing starts from 30 September 2025."/>
    <m/>
    <x v="393"/>
    <s v="Yes"/>
    <m/>
    <m/>
  </r>
  <r>
    <x v="1"/>
    <x v="0"/>
    <x v="3"/>
    <x v="1"/>
    <x v="3326"/>
    <x v="104"/>
    <x v="293"/>
    <x v="104"/>
    <x v="234"/>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
    <n v="0"/>
    <n v="0"/>
    <n v="1303.5872000000002"/>
    <x v="400"/>
    <s v="No"/>
    <x v="43"/>
    <s v="STL"/>
    <x v="407"/>
    <x v="394"/>
    <s v="Yes"/>
    <s v="Part Installed : RR: EXP: FY25Q3: Gros. Casinos - 16 x PS49 VIP - Wheel of Fortune via FLM - STL"/>
    <s v="Original Go Live date is 19 August 2025, but a common Go Live date for all 16 units from Q20676646 has been agreed: 30 September 2025. The 60 months contract and the invoicing starts from 30 September 2025."/>
    <m/>
    <x v="393"/>
    <s v="Yes"/>
    <m/>
    <m/>
  </r>
  <r>
    <x v="0"/>
    <x v="0"/>
    <x v="0"/>
    <x v="0"/>
    <x v="3327"/>
    <x v="104"/>
    <x v="329"/>
    <x v="104"/>
    <x v="271"/>
    <s v="Rank"/>
    <x v="27"/>
    <x v="32"/>
    <x v="3"/>
    <x v="27"/>
    <x v="96"/>
    <x v="82"/>
    <s v="CRYSTAL_CURVE"/>
    <x v="20"/>
    <s v="UK Sales"/>
    <s v="CRYSTALCURVE  - SA"/>
    <n v="7.42"/>
    <x v="21"/>
    <x v="3"/>
    <n v="10.091200000000001"/>
    <s v="Madlen Aleksandrova"/>
    <x v="13"/>
    <d v="2020-12-18T00:00:00"/>
    <d v="2021-05-17T00:00:00"/>
    <x v="0"/>
    <x v="239"/>
    <x v="233"/>
    <n v="31"/>
    <n v="0"/>
    <s v="OK"/>
    <n v="0"/>
    <s v="5/22/25: unit added from 14 May 2025. Before, we already terminated this unit from 7 April 2025, but the unit was not Terminated after all. So, the status now changed from Terminated to Active. The Install-At changed from 3305427 Grosvenor Luton to 3305629 Grosvenor Scarborough. Unit needs to be added to the SKF again. For May, please invoice for 18 days (from 14 till incl. 31 May 2025). See email on 16 May 2025;_x000a_4/9/25: unit is Terminated from 7 April 2025. For April, only invoice for 6 days (from 1 till incl. 6 April 2025). The unit will be returned and the customer will get £2.000,- per unit as Anil will organize with the Billing Team. See email on 7 April 2025;_x000a_12/19/22: the Theme was updated from CRYSTALCURVE  - BLAZIN FLAMES to CRYSTALCURVE  - SA, since that was not correct in the FFF, as confirmed by Kenny in a call; _x000a_5/17/21 : Casino reopens; 12/18/20: Casino closed from end of today; 12/1/20: Casino to re-open from 2nd Dec.; 11/9/20: Casino Closed from 5th Nov.  "/>
    <n v="0"/>
    <n v="0"/>
    <n v="312.8272"/>
    <x v="364"/>
    <m/>
    <x v="0"/>
    <m/>
    <x v="385"/>
    <x v="368"/>
    <s v="Yes"/>
    <s v="RR: GSMA / Active / Grosvenor / 50 x CrystalCurve  Themes: Lease (MCs: OPP202725) / Q3-2020"/>
    <s v="04/14/25:  unit is Terminated from 7 April 2025 - changed unit to terminated and safed Go live doc in SF "/>
    <s v="Yes -Cloud"/>
    <x v="362"/>
    <s v="Yes"/>
    <m/>
    <m/>
  </r>
  <r>
    <x v="0"/>
    <x v="0"/>
    <x v="0"/>
    <x v="0"/>
    <x v="3328"/>
    <x v="104"/>
    <x v="329"/>
    <x v="104"/>
    <x v="271"/>
    <s v="Rank"/>
    <x v="27"/>
    <x v="32"/>
    <x v="3"/>
    <x v="27"/>
    <x v="96"/>
    <x v="82"/>
    <s v="CRYSTAL_CURVE"/>
    <x v="20"/>
    <s v="UK Sales"/>
    <s v="CRYSTALCURVE  - SA"/>
    <n v="7.42"/>
    <x v="21"/>
    <x v="3"/>
    <n v="10.091200000000001"/>
    <s v="Madlen Aleksandrova"/>
    <x v="13"/>
    <d v="2020-12-30T00:00:00"/>
    <d v="2021-05-17T00:00:00"/>
    <x v="0"/>
    <x v="239"/>
    <x v="233"/>
    <n v="31"/>
    <n v="0"/>
    <s v="OK"/>
    <n v="0"/>
    <s v="5/22/25: unit added from 14 May 2025. Before, we already terminated this unit from 3 April 2025, but the unit was not Terminated after all. So, the status now changed from Terminated to Active. The Sold-To and Install-At changed from 3115454 Grosvenor Casinos (GC) Ltd / 3305519 Grosvenor Casino Bournemouth to 3108240 Grosvenor Casinos Ltd / Install-At 3305629 Grosvenor Scarborough. Unit needs to be added to the SKF again. For May, please invoice for 18 days (from 14 till incl. 31 May 2025). See email on 16 May 2025;_x000a_4/9/25: unit is Terminated from 3 April 2025. For April, only invoice for 2 days (from 1 till incl. 2 April 2025). The unit will be returned and the customer will get £2.000,- per unit as Anil will organize with the Billing Team. See email on 3 April 2025;_x000a_5/17/21 : Casino reopens; 12/1/20: Casino to re-open from 2nd Dec.; 11/9/20: Casino Closed from 5th Nov."/>
    <n v="0"/>
    <n v="0"/>
    <n v="312.8272"/>
    <x v="288"/>
    <m/>
    <x v="0"/>
    <m/>
    <x v="385"/>
    <x v="368"/>
    <s v="Yes"/>
    <s v="RR: GSMA / Active / Grosvenor / 50 x CrystalCurve  Themes: Lease (MCs: OPP202725) / Q3-2020"/>
    <s v="04/07/25: removed with 03.04.2025 - received go live removal doc on 03.04.2025 from Anil and changed units to terminated and safed go live doc in SF"/>
    <s v="Yes -Cloud"/>
    <x v="363"/>
    <s v="Yes"/>
    <m/>
    <m/>
  </r>
  <r>
    <x v="0"/>
    <x v="0"/>
    <x v="0"/>
    <x v="0"/>
    <x v="3329"/>
    <x v="104"/>
    <x v="329"/>
    <x v="104"/>
    <x v="271"/>
    <s v="Rank"/>
    <x v="27"/>
    <x v="32"/>
    <x v="3"/>
    <x v="27"/>
    <x v="96"/>
    <x v="82"/>
    <s v="CRYSTAL_CURVE"/>
    <x v="20"/>
    <s v="UK Sales"/>
    <s v="CRYSTALCURVE  - SA"/>
    <n v="7.42"/>
    <x v="21"/>
    <x v="3"/>
    <n v="10.091200000000001"/>
    <s v="Madlen Aleksandrova"/>
    <x v="13"/>
    <d v="2020-12-26T00:00:00"/>
    <d v="2021-05-17T00:00:00"/>
    <x v="0"/>
    <x v="239"/>
    <x v="233"/>
    <n v="31"/>
    <n v="0"/>
    <s v="OK"/>
    <n v="0"/>
    <s v="5/22/25: unit added from 14 May 2025. Before, we already terminated this unit from 2 April 2025, but the unit was not Terminated after all. So, the status now changed from Terminated to Active. The Install-At changed from 3305519 Grosvenor Casino Bournemouth to 3305629 Grosvenor Scarborough. Unit needs to be added to the SKF again. For May, please invoice for 18 days (from 14 till incl. 31 May 2025). See email on 16 May 2025;_x000a_4/23/25: unit is Terminated from 2 April 2025. For April, invoice for 1 day (1 April 2025). The contract has expired. The unit will be returned and the customer will get £2.000,- per unit as Anil will organize with the Billing Team. See email on 2 April 2025;_x000a_5/17/21 : Casino reopens; 29/12/20: Casino Closed on 26th Dec; 12/1/20: Casino to re-open from 2nd Dec.; 11/9/20: Casino Closed from 5th Nov.  "/>
    <n v="0"/>
    <n v="0"/>
    <n v="312.8272"/>
    <x v="160"/>
    <m/>
    <x v="0"/>
    <m/>
    <x v="385"/>
    <x v="368"/>
    <s v="Yes"/>
    <s v="RR: GSMA / Active / Grosvenor / 50 x CrystalCurve  Themes: Lease (MCs: OPP202725) / Q3-2020"/>
    <s v="04/02/25: terminated effective with 02. April 2025 - acc. Go live doc sent by Anil on 02.04.2025,_x000a_changed unit to terminated and safed go live doc in SF"/>
    <s v="Yes -Cloud"/>
    <x v="445"/>
    <s v="Yes"/>
    <m/>
    <m/>
  </r>
  <r>
    <x v="1"/>
    <x v="0"/>
    <x v="3"/>
    <x v="1"/>
    <x v="3330"/>
    <x v="104"/>
    <x v="329"/>
    <x v="104"/>
    <x v="271"/>
    <s v="Rank"/>
    <x v="27"/>
    <x v="32"/>
    <x v="3"/>
    <x v="27"/>
    <x v="98"/>
    <x v="84"/>
    <s v="PEAKDUAL27"/>
    <x v="23"/>
    <s v="Unite Fort Knox"/>
    <s v="Unite Fort Knox"/>
    <n v="15.92"/>
    <x v="21"/>
    <x v="3"/>
    <n v="21.651200000000003"/>
    <s v="Madlen Aleksandrova"/>
    <x v="13"/>
    <s v="N/A"/>
    <d v="2023-03-31T00:00:00"/>
    <x v="0"/>
    <x v="241"/>
    <x v="235"/>
    <n v="31"/>
    <n v="0"/>
    <s v="OK"/>
    <n v="0"/>
    <s v="6/20/23: Install-At changed from 3305428 Grosvenor Manchester to 3305629 Grosvenor Scarborough. Serials EU0005643, EU0005644, EU0005645, EU0005646. Invoicing at Sold-To 3108240 and Install-At 3305629 for the whole month. See email from Anil on 14 June 2023; _x000a_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57"/>
    <s v="No"/>
    <x v="28"/>
    <s v="STL"/>
    <x v="399"/>
    <x v="381"/>
    <s v="Yes"/>
    <s v="RR: GSMA / Active / Grosvenor Casino Merchant City Glasgow / 40x PD27 + 16x PS32 + 12x BOP / Q2-2023"/>
    <s v="Unite Fort Knox contract"/>
    <m/>
    <x v="290"/>
    <s v="Yes"/>
    <m/>
    <m/>
  </r>
  <r>
    <x v="1"/>
    <x v="0"/>
    <x v="3"/>
    <x v="1"/>
    <x v="3331"/>
    <x v="104"/>
    <x v="329"/>
    <x v="104"/>
    <x v="271"/>
    <s v="Rank"/>
    <x v="27"/>
    <x v="32"/>
    <x v="3"/>
    <x v="27"/>
    <x v="98"/>
    <x v="84"/>
    <s v="PEAKDUAL27"/>
    <x v="23"/>
    <s v="Unite Fort Knox"/>
    <s v="Unite Fort Knox"/>
    <n v="15.92"/>
    <x v="21"/>
    <x v="3"/>
    <n v="21.651200000000003"/>
    <s v="Madlen Aleksandrova"/>
    <x v="13"/>
    <s v="N/A"/>
    <d v="2023-03-31T00:00:00"/>
    <x v="0"/>
    <x v="241"/>
    <x v="235"/>
    <n v="31"/>
    <n v="0"/>
    <s v="OK"/>
    <n v="0"/>
    <s v="6/20/23: Install-At changed from 3305428 Grosvenor Manchester to 3305629 Grosvenor Scarborough. Serials EU0005643, EU0005644, EU0005645, EU0005646. Invoicing at Sold-To 3108240 and Install-At 3305629 for the whole month. See email from Anil on 14 June 2023; _x000a_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57"/>
    <s v="No"/>
    <x v="28"/>
    <s v="STL"/>
    <x v="399"/>
    <x v="381"/>
    <s v="Yes"/>
    <s v="RR: GSMA / Active / Grosvenor Casino Merchant City Glasgow / 40x PD27 + 16x PS32 + 12x BOP / Q2-2023"/>
    <s v="Unite Fort Knox contract"/>
    <m/>
    <x v="290"/>
    <s v="Yes"/>
    <m/>
    <m/>
  </r>
  <r>
    <x v="1"/>
    <x v="0"/>
    <x v="3"/>
    <x v="1"/>
    <x v="3332"/>
    <x v="104"/>
    <x v="329"/>
    <x v="104"/>
    <x v="271"/>
    <s v="Rank"/>
    <x v="27"/>
    <x v="32"/>
    <x v="3"/>
    <x v="27"/>
    <x v="98"/>
    <x v="84"/>
    <s v="PEAKDUAL27"/>
    <x v="23"/>
    <s v="Unite Fort Knox"/>
    <s v="Unite Fort Knox"/>
    <n v="15.92"/>
    <x v="21"/>
    <x v="3"/>
    <n v="21.651200000000003"/>
    <s v="Madlen Aleksandrova"/>
    <x v="13"/>
    <s v="N/A"/>
    <d v="2023-03-31T00:00:00"/>
    <x v="0"/>
    <x v="241"/>
    <x v="235"/>
    <n v="31"/>
    <n v="0"/>
    <s v="OK"/>
    <n v="0"/>
    <s v="6/20/23: Install-At changed from 3305428 Grosvenor Manchester to 3305629 Grosvenor Scarborough. Serials EU0005643, EU0005644, EU0005645, EU0005646. Invoicing at Sold-To 3108240 and Install-At 3305629 for the whole month. See email from Anil on 14 June 2023; _x000a_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57"/>
    <s v="No"/>
    <x v="28"/>
    <s v="STL"/>
    <x v="399"/>
    <x v="381"/>
    <s v="Yes"/>
    <s v="RR: GSMA / Active / Grosvenor Casino Merchant City Glasgow / 40x PD27 + 16x PS32 + 12x BOP / Q2-2023"/>
    <s v="Unite Fort Knox contract"/>
    <m/>
    <x v="290"/>
    <s v="Yes"/>
    <m/>
    <m/>
  </r>
  <r>
    <x v="1"/>
    <x v="0"/>
    <x v="3"/>
    <x v="1"/>
    <x v="3333"/>
    <x v="104"/>
    <x v="329"/>
    <x v="104"/>
    <x v="271"/>
    <s v="Rank"/>
    <x v="27"/>
    <x v="32"/>
    <x v="3"/>
    <x v="27"/>
    <x v="98"/>
    <x v="84"/>
    <s v="PEAKDUAL27"/>
    <x v="23"/>
    <s v="Unite Fort Knox"/>
    <s v="Unite Fort Knox"/>
    <n v="15.92"/>
    <x v="21"/>
    <x v="3"/>
    <n v="21.651200000000003"/>
    <s v="Madlen Aleksandrova"/>
    <x v="13"/>
    <s v="N/A"/>
    <d v="2023-03-31T00:00:00"/>
    <x v="0"/>
    <x v="241"/>
    <x v="235"/>
    <n v="31"/>
    <n v="0"/>
    <s v="OK"/>
    <n v="0"/>
    <s v="6/20/23: Install-At changed from 3305428 Grosvenor Manchester to 3305629 Grosvenor Scarborough. Serials EU0005643, EU0005644, EU0005645, EU0005646. Invoicing at Sold-To 3108240 and Install-At 3305629 for the whole month. See email from Anil on 14 June 2023; _x000a_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57"/>
    <s v="No"/>
    <x v="28"/>
    <s v="STL"/>
    <x v="399"/>
    <x v="381"/>
    <s v="Yes"/>
    <s v="RR: GSMA / Active / Grosvenor Casino Merchant City Glasgow / 40x PD27 + 16x PS32 + 12x BOP / Q2-2023"/>
    <s v="Unite Fort Knox contract"/>
    <m/>
    <x v="290"/>
    <s v="Yes"/>
    <m/>
    <m/>
  </r>
  <r>
    <x v="1"/>
    <x v="2"/>
    <x v="5"/>
    <x v="1"/>
    <x v="3334"/>
    <x v="105"/>
    <x v="283"/>
    <x v="105"/>
    <x v="224"/>
    <s v="Rank"/>
    <x v="27"/>
    <x v="32"/>
    <x v="3"/>
    <x v="27"/>
    <x v="98"/>
    <x v="84"/>
    <s v="PEAKDUAL27"/>
    <x v="23"/>
    <s v="Unite Fort Knox"/>
    <s v="Unite Fort Knox"/>
    <m/>
    <x v="21"/>
    <x v="3"/>
    <n v="0"/>
    <s v="Madlen Aleksandrova"/>
    <x v="13"/>
    <s v="N/A"/>
    <d v="2025-03-20T00:00:00"/>
    <x v="0"/>
    <x v="442"/>
    <x v="439"/>
    <n v="31"/>
    <n v="0"/>
    <s v="OK"/>
    <n v="0"/>
    <s v="3/26/25: unit added with Go Live date 20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24 March 2025."/>
    <n v="0"/>
    <n v="0"/>
    <n v="594.42662400000006"/>
    <x v="458"/>
    <s v="3/20/2028 - Check Participation Contract for possible new Participation Fees or Purchase"/>
    <x v="76"/>
    <s v="No"/>
    <x v="408"/>
    <x v="396"/>
    <s v="Only Go Live"/>
    <s v="RR: Rep: FY25Q2 - Grov (GC) Various Sites: 16 x PS32 + 6 x PD + 4 x PS49 + 4 x PC - Games via FLM - Participation"/>
    <m/>
    <m/>
    <x v="446"/>
    <s v="Yes"/>
    <m/>
    <m/>
  </r>
  <r>
    <x v="1"/>
    <x v="2"/>
    <x v="5"/>
    <x v="1"/>
    <x v="3335"/>
    <x v="105"/>
    <x v="283"/>
    <x v="105"/>
    <x v="224"/>
    <s v="Rank"/>
    <x v="27"/>
    <x v="32"/>
    <x v="3"/>
    <x v="27"/>
    <x v="98"/>
    <x v="84"/>
    <s v="PEAKDUAL27"/>
    <x v="23"/>
    <s v="Unite Fort Knox"/>
    <s v="Unite Fort Knox"/>
    <m/>
    <x v="21"/>
    <x v="3"/>
    <n v="0"/>
    <s v="Madlen Aleksandrova"/>
    <x v="13"/>
    <s v="N/A"/>
    <d v="2025-03-20T00:00:00"/>
    <x v="0"/>
    <x v="443"/>
    <x v="440"/>
    <n v="31"/>
    <n v="0"/>
    <s v="OK"/>
    <n v="0"/>
    <s v="3/26/25: unit added with Go Live date 20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24 March 2025."/>
    <n v="0"/>
    <n v="0"/>
    <n v="890.92403200000012"/>
    <x v="458"/>
    <s v="3/20/2028 - Check Participation Contract for possible new Participation Fees or Purchase"/>
    <x v="76"/>
    <s v="No"/>
    <x v="408"/>
    <x v="396"/>
    <s v="Only Go Live"/>
    <s v="RR: Rep: FY25Q2 - Grov (GC) Various Sites: 16 x PS32 + 6 x PD + 4 x PS49 + 4 x PC - Games via FLM - Participation"/>
    <m/>
    <m/>
    <x v="446"/>
    <s v="Yes"/>
    <m/>
    <m/>
  </r>
  <r>
    <x v="1"/>
    <x v="2"/>
    <x v="5"/>
    <x v="1"/>
    <x v="3336"/>
    <x v="105"/>
    <x v="283"/>
    <x v="105"/>
    <x v="224"/>
    <s v="Rank"/>
    <x v="27"/>
    <x v="32"/>
    <x v="3"/>
    <x v="27"/>
    <x v="98"/>
    <x v="84"/>
    <s v="PEAKDUAL27"/>
    <x v="23"/>
    <s v="Unite Fort Knox"/>
    <s v="Unite Fort Knox"/>
    <m/>
    <x v="21"/>
    <x v="3"/>
    <n v="0"/>
    <s v="Madlen Aleksandrova"/>
    <x v="13"/>
    <s v="N/A"/>
    <d v="2025-03-20T00:00:00"/>
    <x v="0"/>
    <x v="444"/>
    <x v="441"/>
    <n v="31"/>
    <n v="0"/>
    <s v="OK"/>
    <n v="0"/>
    <s v="3/26/25: unit added with Go Live date 20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24 March 2025."/>
    <n v="0"/>
    <n v="0"/>
    <n v="379.285504"/>
    <x v="458"/>
    <s v="3/20/2028 - Check Participation Contract for possible new Participation Fees or Purchase"/>
    <x v="76"/>
    <s v="No"/>
    <x v="408"/>
    <x v="396"/>
    <s v="Only Go Live"/>
    <s v="RR: Rep: FY25Q2 - Grov (GC) Various Sites: 16 x PS32 + 6 x PD + 4 x PS49 + 4 x PC - Games via FLM - Participation"/>
    <m/>
    <m/>
    <x v="446"/>
    <s v="Yes"/>
    <m/>
    <m/>
  </r>
  <r>
    <x v="1"/>
    <x v="2"/>
    <x v="5"/>
    <x v="1"/>
    <x v="3337"/>
    <x v="105"/>
    <x v="283"/>
    <x v="105"/>
    <x v="224"/>
    <s v="Rank"/>
    <x v="27"/>
    <x v="32"/>
    <x v="3"/>
    <x v="27"/>
    <x v="98"/>
    <x v="84"/>
    <s v="PEAKDUAL27"/>
    <x v="23"/>
    <s v="Unite Fort Knox"/>
    <s v="Unite Fort Knox"/>
    <m/>
    <x v="21"/>
    <x v="3"/>
    <n v="0"/>
    <s v="Madlen Aleksandrova"/>
    <x v="13"/>
    <s v="N/A"/>
    <d v="2025-03-20T00:00:00"/>
    <x v="0"/>
    <x v="445"/>
    <x v="442"/>
    <n v="31"/>
    <n v="0"/>
    <s v="OK"/>
    <n v="0"/>
    <s v="3/26/25: unit added with Go Live date 20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24 March 2025."/>
    <n v="0"/>
    <n v="0"/>
    <n v="1004.178304"/>
    <x v="458"/>
    <s v="3/20/2028 - Check Participation Contract for possible new Participation Fees or Purchase"/>
    <x v="76"/>
    <s v="No"/>
    <x v="408"/>
    <x v="396"/>
    <s v="Only Go Live"/>
    <s v="RR: Rep: FY25Q2 - Grov (GC) Various Sites: 16 x PS32 + 6 x PD + 4 x PS49 + 4 x PC - Games via FLM - Participation"/>
    <m/>
    <m/>
    <x v="446"/>
    <s v="Yes"/>
    <m/>
    <m/>
  </r>
  <r>
    <x v="1"/>
    <x v="2"/>
    <x v="5"/>
    <x v="1"/>
    <x v="3338"/>
    <x v="104"/>
    <x v="330"/>
    <x v="104"/>
    <x v="272"/>
    <s v="Rank"/>
    <x v="27"/>
    <x v="32"/>
    <x v="3"/>
    <x v="27"/>
    <x v="98"/>
    <x v="84"/>
    <s v="PEAKDUAL27"/>
    <x v="23"/>
    <s v="Unite Fort Knox"/>
    <s v="Unite Fort Knox"/>
    <m/>
    <x v="21"/>
    <x v="3"/>
    <n v="0"/>
    <s v="Madlen Aleksandrova"/>
    <x v="13"/>
    <s v="N/A"/>
    <d v="2025-04-14T00:00:00"/>
    <x v="0"/>
    <x v="446"/>
    <x v="443"/>
    <n v="31"/>
    <n v="0"/>
    <s v="OK"/>
    <m/>
    <s v="4/22/25: unit added with Go Live date 14 April 2025. Without sign? Participation contract for 3 years, starting from the Go Live date. Invoicing will start in May 2025 (we invoice for the previous month). The participation fee depends on the performance and varies per cabinet and theme, see contract. See email on 17 April 2025."/>
    <n v="1214.4276400000001"/>
    <n v="0"/>
    <n v="2988.481272"/>
    <x v="459"/>
    <s v="4/14/2028 - Check Participation Contract for possible new Participation Fees or Purchase"/>
    <x v="77"/>
    <s v="No"/>
    <x v="410"/>
    <x v="367"/>
    <s v="Only Go Live"/>
    <s v="RR: Rep: FY25Q2 - Rank - 4 x PD + 8 x PeakCurve via FLM- Unite MOL with 1 x BOP - Participation"/>
    <m/>
    <m/>
    <x v="447"/>
    <s v="Yes"/>
    <m/>
    <m/>
  </r>
  <r>
    <x v="1"/>
    <x v="2"/>
    <x v="5"/>
    <x v="1"/>
    <x v="3339"/>
    <x v="104"/>
    <x v="330"/>
    <x v="104"/>
    <x v="272"/>
    <s v="Rank"/>
    <x v="27"/>
    <x v="32"/>
    <x v="3"/>
    <x v="27"/>
    <x v="98"/>
    <x v="84"/>
    <s v="PEAKDUAL27"/>
    <x v="23"/>
    <s v="Unite Fort Knox"/>
    <s v="Unite Fort Knox"/>
    <m/>
    <x v="21"/>
    <x v="3"/>
    <n v="0"/>
    <s v="Madlen Aleksandrova"/>
    <x v="13"/>
    <s v="N/A"/>
    <d v="2025-04-14T00:00:00"/>
    <x v="0"/>
    <x v="447"/>
    <x v="444"/>
    <n v="31"/>
    <n v="0"/>
    <s v="OK"/>
    <m/>
    <s v="4/22/25: unit added with Go Live date 14 April 2025. Without sign? Participation contract for 3 years, starting from the Go Live date. Invoicing will start in May 2025 (we invoice for the previous month). The participation fee depends on the performance and varies per cabinet and theme, see contract. See email on 17 April 2025."/>
    <n v="1214.4276400000001"/>
    <n v="0"/>
    <n v="2693.8073519999998"/>
    <x v="459"/>
    <s v="4/14/2028 - Check Participation Contract for possible new Participation Fees or Purchase"/>
    <x v="77"/>
    <s v="No"/>
    <x v="410"/>
    <x v="367"/>
    <s v="Only Go Live"/>
    <s v="RR: Rep: FY25Q2 - Rank - 4 x PD + 8 x PeakCurve via FLM- Unite MOL with 1 x BOP - Participation"/>
    <m/>
    <m/>
    <x v="447"/>
    <s v="Yes"/>
    <m/>
    <m/>
  </r>
  <r>
    <x v="1"/>
    <x v="2"/>
    <x v="5"/>
    <x v="1"/>
    <x v="3340"/>
    <x v="104"/>
    <x v="330"/>
    <x v="104"/>
    <x v="272"/>
    <s v="Rank"/>
    <x v="27"/>
    <x v="32"/>
    <x v="3"/>
    <x v="27"/>
    <x v="98"/>
    <x v="84"/>
    <s v="PEAKDUAL27"/>
    <x v="23"/>
    <s v="Unite Fort Knox"/>
    <s v="Unite Fort Knox"/>
    <m/>
    <x v="21"/>
    <x v="3"/>
    <n v="0"/>
    <s v="Madlen Aleksandrova"/>
    <x v="13"/>
    <s v="N/A"/>
    <d v="2025-04-14T00:00:00"/>
    <x v="0"/>
    <x v="448"/>
    <x v="445"/>
    <n v="31"/>
    <n v="0"/>
    <s v="OK"/>
    <m/>
    <s v="4/22/25: unit added with Go Live date 14 April 2025. Without sign? Participation contract for 3 years, starting from the Go Live date. Invoicing will start in May 2025 (we invoice for the previous month). The participation fee depends on the performance and varies per cabinet and theme, see contract. See email on 17 April 2025."/>
    <n v="1214.4276400000001"/>
    <n v="0"/>
    <n v="-2707.7731919999997"/>
    <x v="459"/>
    <s v="4/14/2028 - Check Participation Contract for possible new Participation Fees or Purchase"/>
    <x v="77"/>
    <s v="No"/>
    <x v="410"/>
    <x v="367"/>
    <s v="Only Go Live"/>
    <s v="RR: Rep: FY25Q2 - Rank - 4 x PD + 8 x PeakCurve via FLM- Unite MOL with 1 x BOP - Participation"/>
    <m/>
    <m/>
    <x v="447"/>
    <s v="Yes"/>
    <m/>
    <m/>
  </r>
  <r>
    <x v="1"/>
    <x v="2"/>
    <x v="5"/>
    <x v="1"/>
    <x v="3341"/>
    <x v="104"/>
    <x v="330"/>
    <x v="104"/>
    <x v="272"/>
    <s v="Rank"/>
    <x v="27"/>
    <x v="32"/>
    <x v="3"/>
    <x v="27"/>
    <x v="98"/>
    <x v="84"/>
    <s v="PEAKDUAL27"/>
    <x v="23"/>
    <s v="Unite Fort Knox"/>
    <s v="Unite Fort Knox"/>
    <m/>
    <x v="21"/>
    <x v="3"/>
    <n v="0"/>
    <s v="Madlen Aleksandrova"/>
    <x v="13"/>
    <s v="N/A"/>
    <d v="2025-04-14T00:00:00"/>
    <x v="0"/>
    <x v="449"/>
    <x v="446"/>
    <n v="31"/>
    <n v="0"/>
    <s v="OK"/>
    <m/>
    <s v="4/22/25: unit added with Go Live date 14 April 2025. Without sign? Participation contract for 3 years, starting from the Go Live date. Invoicing will start in May 2025 (we invoice for the previous month). The participation fee depends on the performance and varies per cabinet and theme, see contract. See email on 17 April 2025."/>
    <n v="1214.4276400000001"/>
    <n v="0"/>
    <n v="3018.4643760000004"/>
    <x v="459"/>
    <s v="4/14/2028 - Check Participation Contract for possible new Participation Fees or Purchase"/>
    <x v="77"/>
    <s v="No"/>
    <x v="410"/>
    <x v="367"/>
    <s v="Only Go Live"/>
    <s v="RR: Rep: FY25Q2 - Rank - 4 x PD + 8 x PeakCurve via FLM- Unite MOL with 1 x BOP - Participation"/>
    <m/>
    <m/>
    <x v="447"/>
    <s v="Yes"/>
    <m/>
    <m/>
  </r>
  <r>
    <x v="1"/>
    <x v="2"/>
    <x v="5"/>
    <x v="1"/>
    <x v="3342"/>
    <x v="104"/>
    <x v="330"/>
    <x v="104"/>
    <x v="272"/>
    <s v="Rank"/>
    <x v="27"/>
    <x v="32"/>
    <x v="3"/>
    <x v="27"/>
    <x v="100"/>
    <x v="86"/>
    <s v="PEAKSLANT49"/>
    <x v="1"/>
    <s v="Unite Mystery of the Lamp - UK"/>
    <s v="PEAK SLANT 49 - UNITE MYSTERY OF THE LAMP"/>
    <m/>
    <x v="21"/>
    <x v="3"/>
    <n v="0"/>
    <s v="Madlen Aleksandrova"/>
    <x v="13"/>
    <s v="N/A"/>
    <d v="2025-09-03T00:00:00"/>
    <x v="0"/>
    <x v="450"/>
    <x v="447"/>
    <n v="31"/>
    <n v="0"/>
    <s v="OK"/>
    <m/>
    <s v="10/14/25: unit added with Go Live date 3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
    <n v="1214.4276400000001"/>
    <n v="0"/>
    <n v="1828.741"/>
    <x v="460"/>
    <s v="9/3/2028 - Check Participation Contract for possible new Participation Fees or Purchase"/>
    <x v="78"/>
    <s v="No"/>
    <x v="393"/>
    <x v="366"/>
    <s v="Yes"/>
    <s v="Part Installed : RR: Exp: FY25Q3 - Grosvenor - 14 x PS32, 2 x PD, 49 x PS49, 6 x PC + 12 x BOP - Participation"/>
    <m/>
    <m/>
    <x v="448"/>
    <s v="Yes"/>
    <m/>
    <m/>
  </r>
  <r>
    <x v="1"/>
    <x v="2"/>
    <x v="5"/>
    <x v="1"/>
    <x v="3343"/>
    <x v="104"/>
    <x v="330"/>
    <x v="104"/>
    <x v="272"/>
    <s v="Rank"/>
    <x v="27"/>
    <x v="32"/>
    <x v="3"/>
    <x v="27"/>
    <x v="100"/>
    <x v="86"/>
    <s v="PEAKSLANT49"/>
    <x v="1"/>
    <s v="Unite Mystery of the Lamp - UK"/>
    <s v="PEAK SLANT 49 - UNITE MYSTERY OF THE LAMP"/>
    <m/>
    <x v="21"/>
    <x v="3"/>
    <n v="0"/>
    <s v="Madlen Aleksandrova"/>
    <x v="13"/>
    <s v="N/A"/>
    <d v="2025-09-03T00:00:00"/>
    <x v="0"/>
    <x v="451"/>
    <x v="448"/>
    <n v="31"/>
    <n v="0"/>
    <s v="OK"/>
    <m/>
    <s v="10/14/25: unit added with Go Live date 3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
    <n v="1214.4276400000001"/>
    <n v="0"/>
    <n v="2797.4317360000005"/>
    <x v="460"/>
    <s v="9/3/2028 - Check Participation Contract for possible new Participation Fees or Purchase"/>
    <x v="78"/>
    <s v="No"/>
    <x v="393"/>
    <x v="366"/>
    <s v="Yes"/>
    <s v="Part Installed : RR: Exp: FY25Q3 - Grosvenor - 14 x PS32, 2 x PD, 49 x PS49, 6 x PC + 12 x BOP - Participation"/>
    <m/>
    <m/>
    <x v="448"/>
    <s v="Yes"/>
    <m/>
    <m/>
  </r>
  <r>
    <x v="1"/>
    <x v="2"/>
    <x v="5"/>
    <x v="1"/>
    <x v="3344"/>
    <x v="104"/>
    <x v="330"/>
    <x v="104"/>
    <x v="272"/>
    <s v="Rank"/>
    <x v="27"/>
    <x v="32"/>
    <x v="3"/>
    <x v="27"/>
    <x v="100"/>
    <x v="86"/>
    <s v="PEAKSLANT49"/>
    <x v="1"/>
    <s v="Unite Mystery of the Lamp - UK"/>
    <s v="PEAK SLANT 49 - UNITE MYSTERY OF THE LAMP"/>
    <m/>
    <x v="21"/>
    <x v="3"/>
    <n v="0"/>
    <s v="Madlen Aleksandrova"/>
    <x v="13"/>
    <s v="N/A"/>
    <d v="2025-09-03T00:00:00"/>
    <x v="0"/>
    <x v="452"/>
    <x v="449"/>
    <n v="31"/>
    <n v="0"/>
    <s v="OK"/>
    <m/>
    <s v="10/14/25: unit added with Go Live date 3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
    <n v="1214.4276400000001"/>
    <n v="0"/>
    <n v="2970.6032560000003"/>
    <x v="460"/>
    <s v="9/3/2028 - Check Participation Contract for possible new Participation Fees or Purchase"/>
    <x v="78"/>
    <s v="No"/>
    <x v="393"/>
    <x v="366"/>
    <s v="Yes"/>
    <s v="Part Installed : RR: Exp: FY25Q3 - Grosvenor - 14 x PS32, 2 x PD, 49 x PS49, 6 x PC + 12 x BOP - Participation"/>
    <m/>
    <m/>
    <x v="448"/>
    <s v="Yes"/>
    <m/>
    <m/>
  </r>
  <r>
    <x v="1"/>
    <x v="2"/>
    <x v="5"/>
    <x v="1"/>
    <x v="3345"/>
    <x v="104"/>
    <x v="330"/>
    <x v="104"/>
    <x v="272"/>
    <s v="Rank"/>
    <x v="27"/>
    <x v="32"/>
    <x v="3"/>
    <x v="27"/>
    <x v="100"/>
    <x v="86"/>
    <s v="PEAKSLANT49"/>
    <x v="1"/>
    <s v="Unite Mystery of the Lamp - UK"/>
    <s v="PEAK SLANT 49 - UNITE MYSTERY OF THE LAMP"/>
    <m/>
    <x v="21"/>
    <x v="3"/>
    <n v="0"/>
    <s v="Madlen Aleksandrova"/>
    <x v="13"/>
    <s v="N/A"/>
    <d v="2025-09-03T00:00:00"/>
    <x v="0"/>
    <x v="453"/>
    <x v="450"/>
    <n v="31"/>
    <n v="0"/>
    <s v="OK"/>
    <m/>
    <s v="10/14/25: unit added with Go Live date 3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
    <n v="1214.4276400000001"/>
    <n v="0"/>
    <n v="2890.4483920000002"/>
    <x v="460"/>
    <s v="9/3/2028 - Check Participation Contract for possible new Participation Fees or Purchase"/>
    <x v="78"/>
    <s v="No"/>
    <x v="393"/>
    <x v="366"/>
    <s v="Yes"/>
    <s v="Part Installed : RR: Exp: FY25Q3 - Grosvenor - 14 x PS32, 2 x PD, 49 x PS49, 6 x PC + 12 x BOP - Participation"/>
    <m/>
    <m/>
    <x v="448"/>
    <s v="Yes"/>
    <m/>
    <m/>
  </r>
  <r>
    <x v="1"/>
    <x v="2"/>
    <x v="5"/>
    <x v="1"/>
    <x v="3346"/>
    <x v="105"/>
    <x v="279"/>
    <x v="105"/>
    <x v="220"/>
    <s v="Rank"/>
    <x v="27"/>
    <x v="32"/>
    <x v="3"/>
    <x v="27"/>
    <x v="101"/>
    <x v="87"/>
    <s v="PEAKCURVE49"/>
    <x v="15"/>
    <s v="Unite Prosperity Link - UK"/>
    <s v="PEAK CURVE 49 - UNITE PROSPERITY LINK"/>
    <m/>
    <x v="21"/>
    <x v="3"/>
    <n v="0"/>
    <s v="Madlen Aleksandrova"/>
    <x v="13"/>
    <s v="N/A"/>
    <d v="2025-04-03T00:00:00"/>
    <x v="0"/>
    <x v="454"/>
    <x v="451"/>
    <n v="31"/>
    <n v="0"/>
    <s v="OK"/>
    <m/>
    <s v="4/9/25: unit added with Go Live date 3 April 2025. Without sign? Participation contract for 3 years, starting from the Go Live date. Invoicing will start in May 2025 (we invoice for the previous month). The participation fee depends on the performance and varies per cabinet and theme, see contract. See email on 3 April 2025."/>
    <n v="1046.3614920000002"/>
    <n v="0"/>
    <n v="2500.0940520000004"/>
    <x v="2"/>
    <s v="4/3/2028 - Check Participation Contract for possible new Participation Fees or Purchase"/>
    <x v="79"/>
    <s v="No"/>
    <x v="408"/>
    <x v="396"/>
    <s v="Only Go Live"/>
    <s v="RR: Rep: FY25Q2 - Grov (GC) 4xPS32 + 2xPD27 + 4xPS49 + 4 x PC + 1 x BoP : Various Sites : Games via FLM - Participation"/>
    <m/>
    <m/>
    <x v="2"/>
    <s v="Yes"/>
    <m/>
    <m/>
  </r>
  <r>
    <x v="1"/>
    <x v="2"/>
    <x v="5"/>
    <x v="1"/>
    <x v="3347"/>
    <x v="105"/>
    <x v="279"/>
    <x v="105"/>
    <x v="220"/>
    <s v="Rank"/>
    <x v="27"/>
    <x v="32"/>
    <x v="3"/>
    <x v="27"/>
    <x v="101"/>
    <x v="87"/>
    <s v="PEAKCURVE49"/>
    <x v="15"/>
    <s v="Unite Prosperity Link - UK"/>
    <s v="PEAK CURVE 49 - UNITE PROSPERITY LINK"/>
    <m/>
    <x v="21"/>
    <x v="3"/>
    <n v="0"/>
    <s v="Madlen Aleksandrova"/>
    <x v="13"/>
    <s v="N/A"/>
    <d v="2025-04-03T00:00:00"/>
    <x v="0"/>
    <x v="455"/>
    <x v="452"/>
    <n v="31"/>
    <n v="0"/>
    <s v="OK"/>
    <m/>
    <s v="4/9/25: unit added with Go Live date 3 April 2025. Without sign? Participation contract for 3 years, starting from the Go Live date. Invoicing will start in May 2025 (we invoice for the previous month). The participation fee depends on the performance and varies per cabinet and theme, see contract. See email on 3 April 2025."/>
    <n v="1046.3614920000002"/>
    <n v="0"/>
    <n v="3009.797028"/>
    <x v="2"/>
    <s v="4/3/2028 - Check Participation Contract for possible new Participation Fees or Purchase"/>
    <x v="79"/>
    <s v="No"/>
    <x v="408"/>
    <x v="396"/>
    <s v="Only Go Live"/>
    <s v="RR: Rep: FY25Q2 - Grov (GC) 4xPS32 + 2xPD27 + 4xPS49 + 4 x PC + 1 x BoP : Various Sites : Games via FLM - Participation"/>
    <m/>
    <m/>
    <x v="2"/>
    <s v="Yes"/>
    <m/>
    <m/>
  </r>
  <r>
    <x v="1"/>
    <x v="2"/>
    <x v="5"/>
    <x v="1"/>
    <x v="3348"/>
    <x v="105"/>
    <x v="279"/>
    <x v="105"/>
    <x v="220"/>
    <s v="Rank"/>
    <x v="27"/>
    <x v="32"/>
    <x v="3"/>
    <x v="27"/>
    <x v="101"/>
    <x v="87"/>
    <s v="PEAKCURVE49"/>
    <x v="15"/>
    <s v="Unite Prosperity Link - UK"/>
    <s v="PEAK CURVE 49 - UNITE PROSPERITY LINK"/>
    <m/>
    <x v="21"/>
    <x v="3"/>
    <n v="0"/>
    <s v="Madlen Aleksandrova"/>
    <x v="13"/>
    <s v="N/A"/>
    <d v="2025-04-03T00:00:00"/>
    <x v="0"/>
    <x v="456"/>
    <x v="453"/>
    <n v="31"/>
    <n v="0"/>
    <s v="OK"/>
    <m/>
    <s v="4/9/25: unit added with Go Live date 3 April 2025. Without sign? Participation contract for 3 years, starting from the Go Live date. Invoicing will start in May 2025 (we invoice for the previous month). The participation fee depends on the performance and varies per cabinet and theme, see contract. See email on 3 April 2025."/>
    <n v="1046.3614920000002"/>
    <n v="0"/>
    <n v="1584.1209960000003"/>
    <x v="2"/>
    <s v="4/3/2028 - Check Participation Contract for possible new Participation Fees or Purchase"/>
    <x v="79"/>
    <s v="No"/>
    <x v="408"/>
    <x v="396"/>
    <s v="Only Go Live"/>
    <s v="RR: Rep: FY25Q2 - Grov (GC) 4xPS32 + 2xPD27 + 4xPS49 + 4 x PC + 1 x BoP : Various Sites : Games via FLM - Participation"/>
    <m/>
    <m/>
    <x v="2"/>
    <s v="Yes"/>
    <m/>
    <m/>
  </r>
  <r>
    <x v="1"/>
    <x v="2"/>
    <x v="5"/>
    <x v="1"/>
    <x v="3349"/>
    <x v="105"/>
    <x v="279"/>
    <x v="105"/>
    <x v="220"/>
    <s v="Rank"/>
    <x v="27"/>
    <x v="32"/>
    <x v="3"/>
    <x v="27"/>
    <x v="101"/>
    <x v="87"/>
    <s v="PEAKCURVE49"/>
    <x v="15"/>
    <s v="Unite Prosperity Link - UK"/>
    <s v="PEAK CURVE 49 - UNITE PROSPERITY LINK"/>
    <m/>
    <x v="21"/>
    <x v="3"/>
    <n v="0"/>
    <s v="Madlen Aleksandrova"/>
    <x v="13"/>
    <s v="N/A"/>
    <d v="2025-04-03T00:00:00"/>
    <x v="0"/>
    <x v="457"/>
    <x v="454"/>
    <n v="31"/>
    <n v="0"/>
    <s v="OK"/>
    <m/>
    <s v="4/9/25: unit added with Go Live date 3 April 2025. Without sign? Participation contract for 3 years, starting from the Go Live date. Invoicing will start in May 2025 (we invoice for the previous month). The participation fee depends on the performance and varies per cabinet and theme, see contract. See email on 3 April 2025."/>
    <n v="1046.3614920000002"/>
    <n v="0"/>
    <n v="2587.6394280000004"/>
    <x v="2"/>
    <s v="4/3/2028 - Check Participation Contract for possible new Participation Fees or Purchase"/>
    <x v="79"/>
    <s v="No"/>
    <x v="408"/>
    <x v="396"/>
    <s v="Only Go Live"/>
    <s v="RR: Rep: FY25Q2 - Grov (GC) 4xPS32 + 2xPD27 + 4xPS49 + 4 x PC + 1 x BoP : Various Sites : Games via FLM - Participation"/>
    <m/>
    <m/>
    <x v="2"/>
    <s v="Yes"/>
    <m/>
    <m/>
  </r>
  <r>
    <x v="1"/>
    <x v="2"/>
    <x v="5"/>
    <x v="1"/>
    <x v="3350"/>
    <x v="105"/>
    <x v="331"/>
    <x v="105"/>
    <x v="273"/>
    <s v="Rank"/>
    <x v="27"/>
    <x v="32"/>
    <x v="3"/>
    <x v="27"/>
    <x v="101"/>
    <x v="87"/>
    <s v="PEAKCURVE49"/>
    <x v="15"/>
    <s v="Unite Prosperity Link - UK"/>
    <s v="PEAK CURVE 49 - UNITE PROSPERITY LINK"/>
    <m/>
    <x v="21"/>
    <x v="3"/>
    <n v="0"/>
    <s v="Madlen Aleksandrova"/>
    <x v="13"/>
    <s v="N/A"/>
    <d v="2025-04-23T00:00:00"/>
    <x v="0"/>
    <x v="458"/>
    <x v="455"/>
    <n v="31"/>
    <n v="0"/>
    <s v="OK"/>
    <n v="0"/>
    <s v="4/24/25: unit added with Go Live date 23 April 2025. Without sign? Participation contract for 3 years, starting from the Go Live date. Invoicing will start in May 2025 (we invoice for the previous month). The participation fee depends on the performance and varies per cabinet and theme, see contract. See email on 24 April 2025."/>
    <n v="0"/>
    <n v="0"/>
    <n v="684.74232000000006"/>
    <x v="461"/>
    <s v="4/23/2028 - Check Participation Contract for possible new Participation Fees or Purchase"/>
    <x v="80"/>
    <s v="No"/>
    <x v="412"/>
    <x v="396"/>
    <s v="Only Go Live"/>
    <s v="RR: Rep: FY25Q2: Grov (GC) Various sites - 4 x PS32 + 6 x PD + 8 x PS49 + 8 x PC - Via FLM - No-Sign - Participation"/>
    <m/>
    <m/>
    <x v="449"/>
    <s v="Yes"/>
    <m/>
    <m/>
  </r>
  <r>
    <x v="1"/>
    <x v="2"/>
    <x v="5"/>
    <x v="1"/>
    <x v="3351"/>
    <x v="105"/>
    <x v="331"/>
    <x v="105"/>
    <x v="273"/>
    <s v="Rank"/>
    <x v="27"/>
    <x v="32"/>
    <x v="3"/>
    <x v="27"/>
    <x v="98"/>
    <x v="84"/>
    <s v="PEAKSLANT"/>
    <x v="0"/>
    <s v="Unite Fort Knox"/>
    <s v="Unite Fort Knox"/>
    <m/>
    <x v="21"/>
    <x v="3"/>
    <n v="0"/>
    <s v="Madlen Aleksandrova"/>
    <x v="13"/>
    <s v="N/A"/>
    <d v="2025-04-23T00:00:00"/>
    <x v="0"/>
    <x v="459"/>
    <x v="456"/>
    <n v="31"/>
    <n v="0"/>
    <s v="OK"/>
    <n v="0"/>
    <s v="4/24/25: unit added with Go Live date 23 April 2025. Without sign? Participation contract for 3 years, starting from the Go Live date. Invoicing will start in May 2025 (we invoice for the previous month). The participation fee depends on the performance and varies per cabinet and theme, see contract. See email on 24 April 2025."/>
    <n v="0"/>
    <n v="0"/>
    <n v="207.92332800000003"/>
    <x v="461"/>
    <s v="4/23/2028 - Check Participation Contract for possible new Participation Fees or Purchase"/>
    <x v="80"/>
    <s v="No"/>
    <x v="412"/>
    <x v="396"/>
    <s v="Only Go Live"/>
    <s v="RR: Rep: FY25Q2: Grov (GC) Various sites - 4 x PS32 + 6 x PD + 8 x PS49 + 8 x PC - Via FLM - No-Sign - Participation"/>
    <m/>
    <m/>
    <x v="449"/>
    <s v="Yes"/>
    <m/>
    <m/>
  </r>
  <r>
    <x v="1"/>
    <x v="2"/>
    <x v="5"/>
    <x v="1"/>
    <x v="3352"/>
    <x v="105"/>
    <x v="331"/>
    <x v="105"/>
    <x v="273"/>
    <s v="Rank"/>
    <x v="27"/>
    <x v="32"/>
    <x v="3"/>
    <x v="27"/>
    <x v="98"/>
    <x v="84"/>
    <s v="PEAKSLANT"/>
    <x v="0"/>
    <s v="Unite Fort Knox"/>
    <s v="Unite Fort Knox"/>
    <m/>
    <x v="21"/>
    <x v="3"/>
    <n v="0"/>
    <s v="Madlen Aleksandrova"/>
    <x v="13"/>
    <s v="N/A"/>
    <d v="2025-04-23T00:00:00"/>
    <x v="0"/>
    <x v="460"/>
    <x v="457"/>
    <n v="31"/>
    <n v="0"/>
    <s v="OK"/>
    <n v="0"/>
    <s v="4/24/25: unit added with Go Live date 23 April 2025. Without sign? Participation contract for 3 years, starting from the Go Live date. Invoicing will start in May 2025 (we invoice for the previous month). The participation fee depends on the performance and varies per cabinet and theme, see contract. See email on 24 April 2025."/>
    <n v="0"/>
    <n v="0"/>
    <n v="626.37030400000003"/>
    <x v="461"/>
    <s v="4/23/2028 - Check Participation Contract for possible new Participation Fees or Purchase"/>
    <x v="80"/>
    <s v="No"/>
    <x v="412"/>
    <x v="396"/>
    <s v="Only Go Live"/>
    <s v="RR: Rep: FY25Q2: Grov (GC) Various sites - 4 x PS32 + 6 x PD + 8 x PS49 + 8 x PC - Via FLM - No-Sign - Participation"/>
    <m/>
    <m/>
    <x v="449"/>
    <s v="Yes"/>
    <m/>
    <m/>
  </r>
  <r>
    <x v="1"/>
    <x v="2"/>
    <x v="5"/>
    <x v="1"/>
    <x v="3353"/>
    <x v="105"/>
    <x v="331"/>
    <x v="105"/>
    <x v="273"/>
    <s v="Rank"/>
    <x v="27"/>
    <x v="32"/>
    <x v="3"/>
    <x v="27"/>
    <x v="98"/>
    <x v="84"/>
    <s v="PEAKSLANT"/>
    <x v="0"/>
    <s v="Unite Fort Knox"/>
    <s v="Unite Fort Knox"/>
    <m/>
    <x v="21"/>
    <x v="3"/>
    <n v="0"/>
    <s v="Madlen Aleksandrova"/>
    <x v="13"/>
    <s v="N/A"/>
    <d v="2025-04-23T00:00:00"/>
    <x v="0"/>
    <x v="461"/>
    <x v="458"/>
    <n v="31"/>
    <n v="0"/>
    <s v="OK"/>
    <n v="0"/>
    <s v="4/24/25: unit added with Go Live date 23 April 2025. Without sign? Participation contract for 3 years, starting from the Go Live date. Invoicing will start in May 2025 (we invoice for the previous month). The participation fee depends on the performance and varies per cabinet and theme, see contract. See email on 24 April 2025."/>
    <n v="0"/>
    <n v="0"/>
    <n v="-3012.3869440000003"/>
    <x v="461"/>
    <s v="4/23/2028 - Check Participation Contract for possible new Participation Fees or Purchase"/>
    <x v="80"/>
    <s v="No"/>
    <x v="412"/>
    <x v="396"/>
    <s v="Only Go Live"/>
    <s v="RR: Rep: FY25Q2: Grov (GC) Various sites - 4 x PS32 + 6 x PD + 8 x PS49 + 8 x PC - Via FLM - No-Sign - Participation"/>
    <m/>
    <m/>
    <x v="449"/>
    <s v="Yes"/>
    <m/>
    <m/>
  </r>
  <r>
    <x v="1"/>
    <x v="0"/>
    <x v="3"/>
    <x v="1"/>
    <x v="3354"/>
    <x v="104"/>
    <x v="289"/>
    <x v="104"/>
    <x v="230"/>
    <s v="Rank"/>
    <x v="27"/>
    <x v="32"/>
    <x v="3"/>
    <x v="27"/>
    <x v="97"/>
    <x v="83"/>
    <s v="CRYSTALDUAL_27"/>
    <x v="4"/>
    <s v="Diamond Spins - UK"/>
    <s v="CRYSTALDUAL 27 - DIAMOND SPINS"/>
    <n v="17.420000000000002"/>
    <x v="21"/>
    <x v="3"/>
    <n v="23.691200000000006"/>
    <s v="Madlen Aleksandrova"/>
    <x v="13"/>
    <d v="2020-11-05T00:00:00"/>
    <d v="2021-05-17T00:00:00"/>
    <x v="2"/>
    <x v="8"/>
    <x v="8"/>
    <n v="0"/>
    <n v="31"/>
    <s v="OK"/>
    <n v="0"/>
    <s v="6/17/25: status changed from Active to Suspended from 11 June 2025. The contract has expired. Unit will be reinstalled. For June, invoice for 10 days (from 1 till incl. 10 June 2025). See email on 16 June 2025;_x000a_5/17/21 : Casino reopens; 11/9/20: Casino Closed from 5th Nov.  ; 10/26/20: Changed from Premiumfull to PremiumGSMA"/>
    <n v="0"/>
    <n v="0"/>
    <n v="0"/>
    <x v="379"/>
    <m/>
    <x v="0"/>
    <m/>
    <x v="401"/>
    <x v="388"/>
    <s v="Only quote"/>
    <s v="RR: GSMA / Active / Grosvenor Casinos : DiamondSpins 9 sites / 40 MCs (6 months free trial): Lease / Q4-2018"/>
    <m/>
    <s v="Yes -Cloud"/>
    <x v="376"/>
    <s v="Yes"/>
    <m/>
    <m/>
  </r>
  <r>
    <x v="1"/>
    <x v="0"/>
    <x v="3"/>
    <x v="1"/>
    <x v="3355"/>
    <x v="104"/>
    <x v="289"/>
    <x v="104"/>
    <x v="230"/>
    <s v="Rank"/>
    <x v="27"/>
    <x v="32"/>
    <x v="3"/>
    <x v="27"/>
    <x v="97"/>
    <x v="83"/>
    <s v="CRYSTALDUAL_27"/>
    <x v="4"/>
    <s v="Diamond Spins - UK"/>
    <s v="CRYSTALDUAL 27 - DIAMOND SPINS"/>
    <n v="17.420000000000002"/>
    <x v="21"/>
    <x v="3"/>
    <n v="23.691200000000006"/>
    <s v="Madlen Aleksandrova"/>
    <x v="13"/>
    <d v="2020-11-05T00:00:00"/>
    <d v="2021-05-17T00:00:00"/>
    <x v="2"/>
    <x v="8"/>
    <x v="8"/>
    <n v="0"/>
    <n v="31"/>
    <s v="OK"/>
    <n v="0"/>
    <s v="6/17/25: status changed from Active to Suspended from 11 June 2025. The contract has expired. Unit will be reinstalled. For June, invoice for 10 days (from 1 till incl. 10 June 2025). See email on 16 June 2025;_x000a_5/17/21 : Casino reopens; 11/9/20: Casino Closed from 5th Nov.  ; 10/26/20: Changed from Premiumfull to PremiumGSMA"/>
    <n v="0"/>
    <n v="0"/>
    <n v="0"/>
    <x v="379"/>
    <m/>
    <x v="0"/>
    <m/>
    <x v="401"/>
    <x v="388"/>
    <s v="Only quote"/>
    <s v="RR: GSMA / Active / Grosvenor Casinos : DiamondSpins 9 sites / 40 MCs (6 months free trial): Lease / Q4-2018"/>
    <m/>
    <s v="Yes -Cloud"/>
    <x v="376"/>
    <s v="Yes"/>
    <m/>
    <m/>
  </r>
  <r>
    <x v="1"/>
    <x v="0"/>
    <x v="3"/>
    <x v="1"/>
    <x v="3356"/>
    <x v="104"/>
    <x v="289"/>
    <x v="104"/>
    <x v="230"/>
    <s v="Rank"/>
    <x v="27"/>
    <x v="32"/>
    <x v="3"/>
    <x v="27"/>
    <x v="97"/>
    <x v="83"/>
    <s v="CRYSTALDUAL_27"/>
    <x v="4"/>
    <s v="Diamond Spins - UK"/>
    <s v="CRYSTALDUAL 27 - DIAMOND SPINS"/>
    <n v="17.420000000000002"/>
    <x v="21"/>
    <x v="3"/>
    <n v="23.691200000000006"/>
    <s v="Madlen Aleksandrova"/>
    <x v="13"/>
    <d v="2020-11-05T00:00:00"/>
    <d v="2021-05-17T00:00:00"/>
    <x v="2"/>
    <x v="8"/>
    <x v="8"/>
    <n v="0"/>
    <n v="31"/>
    <s v="OK"/>
    <n v="0"/>
    <s v="6/17/25: status changed from Active to Suspended from 11 June 2025. The contract has expired. Unit will be reinstalled. For June, invoice for 10 days (from 1 till incl. 10 June 2025). See email on 16 June 2025;_x000a_5/17/21 : Casino reopens; 11/9/20: Casino Closed from 5th Nov.  ; 10/26/20: Changed from Premiumfull to PremiumGSMA"/>
    <n v="0"/>
    <n v="0"/>
    <n v="0"/>
    <x v="379"/>
    <m/>
    <x v="0"/>
    <m/>
    <x v="401"/>
    <x v="388"/>
    <s v="Only quote"/>
    <s v="RR: GSMA / Active / Grosvenor Casinos : DiamondSpins 9 sites / 40 MCs (6 months free trial): Lease / Q4-2018"/>
    <m/>
    <s v="Yes -Cloud"/>
    <x v="376"/>
    <s v="Yes"/>
    <m/>
    <m/>
  </r>
  <r>
    <x v="1"/>
    <x v="0"/>
    <x v="3"/>
    <x v="1"/>
    <x v="3357"/>
    <x v="104"/>
    <x v="289"/>
    <x v="104"/>
    <x v="230"/>
    <s v="Rank"/>
    <x v="27"/>
    <x v="32"/>
    <x v="3"/>
    <x v="27"/>
    <x v="97"/>
    <x v="83"/>
    <s v="CRYSTALDUAL_27"/>
    <x v="4"/>
    <s v="Diamond Spins - UK"/>
    <s v="CRYSTALDUAL 27 - DIAMOND SPINS"/>
    <n v="17.420000000000002"/>
    <x v="21"/>
    <x v="3"/>
    <n v="23.691200000000006"/>
    <s v="Madlen Aleksandrova"/>
    <x v="13"/>
    <d v="2020-11-05T00:00:00"/>
    <d v="2021-05-17T00:00:00"/>
    <x v="2"/>
    <x v="8"/>
    <x v="8"/>
    <n v="0"/>
    <n v="31"/>
    <s v="OK"/>
    <n v="0"/>
    <s v="6/17/25: status changed from Active to Suspended from 11 June 2025. The contract has expired. Unit will be reinstalled. For June, invoice for 10 days (from 1 till incl. 10 June 2025). See email on 16 June 2025;_x000a_5/17/21 : Casino reopens; 11/9/20: Casino Closed from 5th Nov.  ; 10/26/20: Changed from Premiumfull to PremiumGSMA"/>
    <n v="0"/>
    <n v="0"/>
    <n v="0"/>
    <x v="379"/>
    <m/>
    <x v="0"/>
    <m/>
    <x v="401"/>
    <x v="388"/>
    <s v="Only quote"/>
    <s v="RR: GSMA / Active / Grosvenor Casinos : DiamondSpins 9 sites / 40 MCs (6 months free trial): Lease / Q4-2018"/>
    <m/>
    <s v="Yes -Cloud"/>
    <x v="376"/>
    <s v="Yes"/>
    <m/>
    <m/>
  </r>
  <r>
    <x v="1"/>
    <x v="0"/>
    <x v="3"/>
    <x v="1"/>
    <x v="3358"/>
    <x v="104"/>
    <x v="289"/>
    <x v="104"/>
    <x v="230"/>
    <s v="Rank"/>
    <x v="27"/>
    <x v="32"/>
    <x v="3"/>
    <x v="27"/>
    <x v="97"/>
    <x v="83"/>
    <s v="CRYSTALDUAL_27"/>
    <x v="4"/>
    <s v="Diamond Spins - UK"/>
    <s v="CRYSTALDUAL 27 - DIAMOND SPINS"/>
    <n v="17.420000000000002"/>
    <x v="21"/>
    <x v="3"/>
    <n v="23.691200000000006"/>
    <s v="Madlen Aleksandrova"/>
    <x v="13"/>
    <d v="2020-10-22T00:00:00"/>
    <d v="2021-05-17T00:00:00"/>
    <x v="0"/>
    <x v="291"/>
    <x v="285"/>
    <n v="31"/>
    <n v="0"/>
    <s v="OK"/>
    <n v="0"/>
    <s v="9/24/25: unit changed from Terminated to Active from 16 September 2025. The Install-At changed from 3305788 Grosvenor Didsbury to 3305767 Grosvenor Stockton. We already terminated the unit from 27 March 2025, but the unit was not Terminated after all. The unit should be added to the SKF again. So, the status now changed from Terminated to Active. Daily fee £17,42. The 17,42 consists of £6,- software fee + £10,- for DiamondSpins + £1,42 service fee. £3,50 extra for Cloud. For September, invoice for 15 days (from 16 till incl. 31 September 2025). See email on 24 Sep 2025; _x000a_3/27/25: unit is Terminated from 27 March 2025. For March, only invoice for 26 days (from 1 till incl. 26 March 2025). The unit will be returned and the customer will get £2.000,- per unit as Anil will organize with the Billing Team. See email on 27 March 2025;_x000a_5/17/21 : Casino reopens; 10/26/20: Changed from Premiumfull to PremiumGSMA; 10/22/20: Casino closing tonight, Invoice for 31 days and credit for 10 days.; 7/9/20: Didsbury casino re-opening on 8/9/20"/>
    <n v="0"/>
    <n v="0"/>
    <n v="734.4272000000002"/>
    <x v="462"/>
    <s v="No"/>
    <x v="0"/>
    <s v="No"/>
    <x v="396"/>
    <x v="388"/>
    <s v="Yes"/>
    <s v="RR: GSMA / Active / Grosvenor Casinos / 30 x CD27 &amp; 20 x CS : Lease with option to buy / Q4-2018"/>
    <m/>
    <s v="Yes -Cloud"/>
    <x v="450"/>
    <s v="Yes"/>
    <m/>
    <m/>
  </r>
  <r>
    <x v="1"/>
    <x v="0"/>
    <x v="3"/>
    <x v="1"/>
    <x v="3359"/>
    <x v="104"/>
    <x v="289"/>
    <x v="104"/>
    <x v="230"/>
    <s v="Rank"/>
    <x v="27"/>
    <x v="32"/>
    <x v="3"/>
    <x v="27"/>
    <x v="97"/>
    <x v="83"/>
    <s v="CRYSTALDUAL_27"/>
    <x v="4"/>
    <s v="Diamond Spins - UK"/>
    <s v="CRYSTALDUAL 27 - DIAMOND SPINS"/>
    <n v="17.420000000000002"/>
    <x v="21"/>
    <x v="3"/>
    <n v="23.691200000000006"/>
    <s v="Madlen Aleksandrova"/>
    <x v="13"/>
    <d v="2020-11-05T00:00:00"/>
    <d v="2021-05-17T00:00:00"/>
    <x v="0"/>
    <x v="291"/>
    <x v="285"/>
    <n v="31"/>
    <n v="0"/>
    <s v="OK"/>
    <n v="0"/>
    <s v="9/24/25: unit changed from Terminated to Active from 16 September 2025. The Install-At changed from 3305645 Grosvenor Coventry to 3305767 Grosvenor Stockton. The daily fee changed from £11,42 to £ 17,42. We already terminated the unit from 31 March 2025, but the unit was not Terminated after all. The unit should be added to the SKF again. So, the status now changed from Terminated to Active. Daily fee £17,42. The 17,42 consists of £6,- software fee + £10,- for DiamondSpins + £1,42 service fee. £3,50 extra for Cloud. For September, invoice for 15 days (from 16 till incl. 31 September 2025). See email on 24 Sep 2025;  _x000a_4/23/25: unit is Terminated from 31 March 2025. Credit note to be issued for 1 day (31 March 2025), reflected in column AL. The contract has expired. The unit will be returned and the customer will get £2.000,- per unit as Anil will organize with the Billing Team. See email on 31 March 2025;_x000a_5/23/24: from 16 May 2024, the daily fee changed from £17,42 to £11,42 for GSMA and £3,50 extra for Cloud. The sign has been removed and is going to get scrapped, the daily fee is reduced due to this. The units stay on Diamond Spins. For 1 till incl. 15 May 2024 (15 days) invoice the daily fee of £17,42. For 16 till incl. 31 May 2024 (16 days) and onwards invoice the new daily fee of £11,42. See email from Anil on 23 May 2024;_x000a_5/17/21 : Casino reopens; 11/9/20: Casino Closed from 5th Nov.  ; 10/26/20: Changed from Premiumfull to PremiumGSMA"/>
    <n v="0"/>
    <n v="0"/>
    <n v="734.4272000000002"/>
    <x v="380"/>
    <s v="No"/>
    <x v="0"/>
    <s v="No"/>
    <x v="396"/>
    <x v="388"/>
    <s v="Yes"/>
    <s v="RR: GSMA / Active / Grosvenor Casinos / 30 x CD27 &amp; 20 x CS : Lease with option to buy / Q4-2018"/>
    <m/>
    <s v="Yes -Cloud"/>
    <x v="377"/>
    <s v="Yes"/>
    <m/>
    <m/>
  </r>
  <r>
    <x v="1"/>
    <x v="0"/>
    <x v="3"/>
    <x v="1"/>
    <x v="3360"/>
    <x v="104"/>
    <x v="289"/>
    <x v="104"/>
    <x v="230"/>
    <s v="Rank"/>
    <x v="27"/>
    <x v="32"/>
    <x v="3"/>
    <x v="27"/>
    <x v="97"/>
    <x v="83"/>
    <s v="CRYSTALDUAL_27"/>
    <x v="4"/>
    <s v="Diamond Spins - UK"/>
    <s v="CRYSTALDUAL 27 - DIAMOND SPINS"/>
    <n v="17.420000000000002"/>
    <x v="21"/>
    <x v="3"/>
    <n v="23.691200000000006"/>
    <s v="Madlen Aleksandrova"/>
    <x v="13"/>
    <d v="2020-11-05T00:00:00"/>
    <d v="2021-05-17T00:00:00"/>
    <x v="0"/>
    <x v="291"/>
    <x v="285"/>
    <n v="31"/>
    <n v="0"/>
    <s v="OK"/>
    <n v="0"/>
    <s v="9/24/25: unit changed from Terminated to Active from 16 September 2025. The Install-At changed from 3305645 Grosvenor Coventry to 3305767 Grosvenor Stockton. The daily fee changed from £11,42 to £ 17,42. We already terminated the unit from 31 March 2025, but the unit was not Terminated after all. The unit should be added to the SKF again. So, the status now changed from Terminated to Active. Daily fee £17,42. The 17,42 consists of £6,- software fee + £10,- for DiamondSpins + £1,42 service fee. £3,50 extra for Cloud. For September, invoice for 15 days (from 16 till incl. 31 September 2025). See email on 24 Sep 2025; _x000a_4/23/25: unit is Terminated from 31 March 2025. Credit note to be issued for 1 day (31 March 2025), reflected in column AL. The contract has expired. The unit will be returned and the customer will get £2.000,- per unit as Anil will organize with the Billing Team. See email on 31 March 2025;_x000a_5/23/24: from 16 May 2024, the daily fee changed from £17,42 to £11,42 for GSMA and £3,50 extra for Cloud. The sign has been removed and is going to get scrapped, the daily fee is reduced due to this. The units stay on Diamond Spins. For 1 till incl. 15 May 2024 (15 days) invoice the daily fee of £17,42. For 16 till incl. 31 May 2024 (16 days) and onwards invoice the new daily fee of £11,42. See email from Anil on 23 May 2024;_x000a_5/17/21 : Casino reopens; 11/9/20: Casino Closed from 5th Nov.  ; 10/26/20: Changed from Premiumfull to PremiumGSMA"/>
    <n v="0"/>
    <n v="0"/>
    <n v="734.4272000000002"/>
    <x v="380"/>
    <s v="No"/>
    <x v="0"/>
    <s v="No"/>
    <x v="396"/>
    <x v="388"/>
    <s v="Yes"/>
    <s v="RR: GSMA / Active / Grosvenor Casinos / 30 x CD27 &amp; 20 x CS : Lease with option to buy / Q4-2018"/>
    <m/>
    <s v="Yes -Cloud"/>
    <x v="377"/>
    <s v="Yes"/>
    <m/>
    <m/>
  </r>
  <r>
    <x v="1"/>
    <x v="0"/>
    <x v="3"/>
    <x v="1"/>
    <x v="3361"/>
    <x v="104"/>
    <x v="289"/>
    <x v="104"/>
    <x v="230"/>
    <s v="Rank"/>
    <x v="27"/>
    <x v="32"/>
    <x v="3"/>
    <x v="27"/>
    <x v="97"/>
    <x v="83"/>
    <s v="CRYSTALDUAL_27"/>
    <x v="4"/>
    <s v="Diamond Spins - UK"/>
    <s v="CRYSTALDUAL 27 - DIAMOND SPINS"/>
    <n v="17.420000000000002"/>
    <x v="21"/>
    <x v="3"/>
    <n v="23.691200000000006"/>
    <s v="Madlen Aleksandrova"/>
    <x v="13"/>
    <d v="2020-12-15T00:00:00"/>
    <d v="2021-05-17T00:00:00"/>
    <x v="0"/>
    <x v="291"/>
    <x v="285"/>
    <n v="31"/>
    <n v="0"/>
    <s v="OK"/>
    <n v="0"/>
    <s v="9/24/25: unit changed from Terminated to Active from 16 September 2025. The Install-At changed from 3305645 Grosvenor Coventry to 3305767 Grosvenor Stockton. The Brand and Theme changed from UK Sales / CRYSTALDUAL 27 - SA to Diamond Spins - UK / CRYSTALDUAL 27 - DIAMOND SPINS. Besides, the daily fee changed from £7,42 to £ 17,42. We already terminated the unit from 31 March 2025, but the unit was not Terminated after all. The unit should be added to the SKF again. So, the status now changed from Terminated to Active. Daily fee £17,42. The 17,42 consists of £6,- software fee + £10,- for DiamondSpins + £1,42 service fee. £3,50 extra for Cloud. For September, invoice for 15 days (from 16 till incl. 31 September 2025). See email on 24 Sep 2025; _x000a_4/23/25: unit is Terminated from 31 March 2025. Credit note to be issued for 1 day (31 March 2025), reflected in column AL. The contract has expired. The unit will be returned and the customer will get £2.000,- per unit as Anil will organize with the Billing Team. See email on 31 March 2025;_x000a_9/8/23: the Install-At changed from 3108240 Grosvenor Casinos Ltd to 3305645 Grosvenor Coventry. Unit has been converted to SA from 10 Aug 2023. The Profit Center changed from 350073 Gong XI FA CAI - UK (Premium, MJP-SOFT) to 350005 UK Sales (Non-premium, LOP-SOFT). The Brand / Theme changed from Gong XI FA CAI - UK / CRYSTALDUAL 27 - GXFC to UK Sales / CRYSTALDUAL 27 - SA. The daily fee changed from £9,42 to £7,42 from 10 Aug 2023. See email Anil on 5 Sep 2023. Credit note to be issued for 22 days (from 10 till incl. 31 August) for the difference of £2 per day, reflected in column AL;_x000a_7/20/23: the Install-At changed from 3305472 The Grosvenor Victoria Casino to 3108240 Grosvenor Casinos Ltd because they were moved to storage. We continue to invoice. Invoicing at Sold-To and Install-At 3108240 for the whole month. See Go Live doc in email from Anil on 20 July 2023;_x000a_5/17/21: Casino reopens; 12/15/20: Casino Closed from today; 12/1/20: Casino to re-open from 2nd Dec.; 11/9/20: Casino Closed from 5th Nov."/>
    <n v="0"/>
    <n v="0"/>
    <n v="734.4272000000002"/>
    <x v="379"/>
    <s v="No"/>
    <x v="0"/>
    <s v="No"/>
    <x v="396"/>
    <x v="378"/>
    <s v="Yes"/>
    <s v="RR: GSMA / Active / Grosvenor Casinos / 30 x CD27 &amp; 20 x CS : Lease with option to buy / Q4-2018"/>
    <m/>
    <s v="Yes -Cloud"/>
    <x v="376"/>
    <s v="Yes"/>
    <m/>
    <m/>
  </r>
  <r>
    <x v="1"/>
    <x v="0"/>
    <x v="3"/>
    <x v="1"/>
    <x v="3362"/>
    <x v="104"/>
    <x v="289"/>
    <x v="104"/>
    <x v="230"/>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 23 Sep 2025."/>
    <n v="0"/>
    <n v="0"/>
    <n v="1303.5872000000002"/>
    <x v="400"/>
    <s v="No"/>
    <x v="43"/>
    <s v="STL"/>
    <x v="407"/>
    <x v="394"/>
    <s v="Yes"/>
    <s v="Part Installed : RR: EXP: FY25Q3: Gros. Casinos - 16 x PS49 VIP - Wheel of Fortune via FLM - STL"/>
    <s v="Original Go Live date is 16 September 2025, but a common Go Live date for all 16 units from Q20676646 has been agreed: 30 September 2025. The 60 months contract and the invoicing starts from 30 September 2025."/>
    <m/>
    <x v="393"/>
    <s v="Yes"/>
    <m/>
    <m/>
  </r>
  <r>
    <x v="1"/>
    <x v="2"/>
    <x v="5"/>
    <x v="1"/>
    <x v="3363"/>
    <x v="105"/>
    <x v="331"/>
    <x v="105"/>
    <x v="273"/>
    <s v="Rank"/>
    <x v="27"/>
    <x v="32"/>
    <x v="3"/>
    <x v="27"/>
    <x v="98"/>
    <x v="84"/>
    <s v="PEAKSLANT"/>
    <x v="0"/>
    <s v="Unite Fort Knox"/>
    <s v="Unite Fort Knox"/>
    <m/>
    <x v="21"/>
    <x v="3"/>
    <n v="0"/>
    <s v="Madlen Aleksandrova"/>
    <x v="13"/>
    <s v="N/A"/>
    <d v="2025-04-23T00:00:00"/>
    <x v="0"/>
    <x v="462"/>
    <x v="459"/>
    <n v="31"/>
    <n v="0"/>
    <s v="OK"/>
    <n v="0"/>
    <s v="4/24/25: unit added with Go Live date 23 April 2025. Without sign? Participation contract for 3 years, starting from the Go Live date. Invoicing will start in May 2025 (we invoice for the previous month). The participation fee depends on the performance and varies per cabinet and theme, see contract. See email on 24 April 2025."/>
    <n v="0"/>
    <n v="0"/>
    <n v="54.780800000000006"/>
    <x v="461"/>
    <s v="4/23/2028 - Check Participation Contract for possible new Participation Fees or Purchase"/>
    <x v="80"/>
    <s v="No"/>
    <x v="412"/>
    <x v="396"/>
    <s v="Only Go Live"/>
    <s v="RR: Rep: FY25Q2: Grov (GC) Various sites - 4 x PS32 + 6 x PD + 8 x PS49 + 8 x PC - Via FLM - No-Sign - Participation"/>
    <m/>
    <m/>
    <x v="449"/>
    <s v="Yes"/>
    <m/>
    <m/>
  </r>
  <r>
    <x v="1"/>
    <x v="2"/>
    <x v="5"/>
    <x v="1"/>
    <x v="3364"/>
    <x v="105"/>
    <x v="331"/>
    <x v="105"/>
    <x v="273"/>
    <s v="Rank"/>
    <x v="27"/>
    <x v="32"/>
    <x v="3"/>
    <x v="27"/>
    <x v="101"/>
    <x v="87"/>
    <s v="PEAKCURVE49"/>
    <x v="15"/>
    <s v="Unite Prosperity Link - UK"/>
    <s v="PEAK CURVE 49 - UNITE PROSPERITY LINK"/>
    <m/>
    <x v="21"/>
    <x v="3"/>
    <n v="0"/>
    <s v="Madlen Aleksandrova"/>
    <x v="13"/>
    <s v="N/A"/>
    <d v="2025-04-23T00:00:00"/>
    <x v="0"/>
    <x v="463"/>
    <x v="460"/>
    <n v="31"/>
    <n v="0"/>
    <s v="OK"/>
    <n v="0"/>
    <s v="4/24/25: unit added with Go Live date 23 April 2025. Without sign? Participation contract for 3 years, starting from the Go Live date. Invoicing will start in May 2025 (we invoice for the previous month). The participation fee depends on the performance and varies per cabinet and theme, see contract. See email on 24 April 2025."/>
    <n v="0"/>
    <n v="0"/>
    <n v="313.66713600000003"/>
    <x v="461"/>
    <s v="4/23/2028 - Check Participation Contract for possible new Participation Fees or Purchase"/>
    <x v="80"/>
    <s v="No"/>
    <x v="412"/>
    <x v="396"/>
    <s v="Only Go Live"/>
    <s v="RR: Rep: FY25Q2: Grov (GC) Various sites - 4 x PS32 + 6 x PD + 8 x PS49 + 8 x PC - Via FLM - No-Sign - Participation"/>
    <m/>
    <m/>
    <x v="449"/>
    <s v="Yes"/>
    <m/>
    <m/>
  </r>
  <r>
    <x v="1"/>
    <x v="2"/>
    <x v="5"/>
    <x v="1"/>
    <x v="3365"/>
    <x v="105"/>
    <x v="331"/>
    <x v="105"/>
    <x v="273"/>
    <s v="Rank"/>
    <x v="27"/>
    <x v="32"/>
    <x v="3"/>
    <x v="27"/>
    <x v="101"/>
    <x v="87"/>
    <s v="PEAKCURVE49"/>
    <x v="15"/>
    <s v="Unite Prosperity Link - UK"/>
    <s v="PEAK CURVE 49 - UNITE PROSPERITY LINK"/>
    <m/>
    <x v="21"/>
    <x v="3"/>
    <n v="0"/>
    <s v="Madlen Aleksandrova"/>
    <x v="13"/>
    <s v="N/A"/>
    <d v="2025-04-23T00:00:00"/>
    <x v="0"/>
    <x v="464"/>
    <x v="461"/>
    <n v="31"/>
    <n v="0"/>
    <s v="OK"/>
    <n v="0"/>
    <s v="4/24/25: unit added with Go Live date 23 April 2025. Without sign? Participation contract for 3 years, starting from the Go Live date. Invoicing will start in May 2025 (we invoice for the previous month). The participation fee depends on the performance and varies per cabinet and theme, see contract. See email on 24 April 2025."/>
    <n v="0"/>
    <n v="0"/>
    <n v="-1884.7812960000001"/>
    <x v="461"/>
    <s v="4/23/2028 - Check Participation Contract for possible new Participation Fees or Purchase"/>
    <x v="80"/>
    <s v="No"/>
    <x v="412"/>
    <x v="396"/>
    <s v="Only Go Live"/>
    <s v="RR: Rep: FY25Q2: Grov (GC) Various sites - 4 x PS32 + 6 x PD + 8 x PS49 + 8 x PC - Via FLM - No-Sign - Participation"/>
    <m/>
    <m/>
    <x v="449"/>
    <s v="Yes"/>
    <m/>
    <m/>
  </r>
  <r>
    <x v="1"/>
    <x v="2"/>
    <x v="5"/>
    <x v="1"/>
    <x v="3366"/>
    <x v="105"/>
    <x v="331"/>
    <x v="105"/>
    <x v="273"/>
    <s v="Rank"/>
    <x v="27"/>
    <x v="32"/>
    <x v="3"/>
    <x v="27"/>
    <x v="101"/>
    <x v="87"/>
    <s v="PEAKCURVE49"/>
    <x v="15"/>
    <s v="Unite Prosperity Link - UK"/>
    <s v="PEAK CURVE 49 - UNITE PROSPERITY LINK"/>
    <m/>
    <x v="21"/>
    <x v="3"/>
    <n v="0"/>
    <s v="Madlen Aleksandrova"/>
    <x v="13"/>
    <s v="N/A"/>
    <d v="2025-04-23T00:00:00"/>
    <x v="0"/>
    <x v="465"/>
    <x v="462"/>
    <n v="31"/>
    <n v="0"/>
    <s v="OK"/>
    <n v="0"/>
    <s v="4/24/25: unit added with Go Live date 23 April 2025. Without sign? Participation contract for 3 years, starting from the Go Live date. Invoicing will start in May 2025 (we invoice for the previous month). The participation fee depends on the performance and varies per cabinet and theme, see contract. See email on 24 April 2025."/>
    <n v="0"/>
    <n v="0"/>
    <n v="606.92039999999997"/>
    <x v="461"/>
    <s v="4/23/2028 - Check Participation Contract for possible new Participation Fees or Purchase"/>
    <x v="80"/>
    <s v="No"/>
    <x v="412"/>
    <x v="396"/>
    <s v="Only Go Live"/>
    <s v="RR: Rep: FY25Q2: Grov (GC) Various sites - 4 x PS32 + 6 x PD + 8 x PS49 + 8 x PC - Via FLM - No-Sign - Participation"/>
    <m/>
    <m/>
    <x v="449"/>
    <s v="Yes"/>
    <m/>
    <m/>
  </r>
  <r>
    <x v="1"/>
    <x v="2"/>
    <x v="5"/>
    <x v="1"/>
    <x v="3367"/>
    <x v="104"/>
    <x v="312"/>
    <x v="104"/>
    <x v="253"/>
    <s v="Rank"/>
    <x v="27"/>
    <x v="32"/>
    <x v="3"/>
    <x v="27"/>
    <x v="101"/>
    <x v="87"/>
    <s v="PEAKSLANT49"/>
    <x v="1"/>
    <s v="Unite Prosperity Link - UK"/>
    <s v="PEAK SLANT 49 - UNITE PROSPERITY LINK"/>
    <m/>
    <x v="21"/>
    <x v="3"/>
    <n v="0"/>
    <s v="Madlen Aleksandrova"/>
    <x v="13"/>
    <s v="N/A"/>
    <d v="2025-09-01T00:00:00"/>
    <x v="0"/>
    <x v="466"/>
    <x v="463"/>
    <n v="31"/>
    <n v="0"/>
    <s v="OK"/>
    <n v="0"/>
    <s v="10/14/25: unit added with Go Live date 1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
    <n v="0"/>
    <n v="0"/>
    <n v="473.69289599999996"/>
    <x v="26"/>
    <s v="9/1/2028 - Check Participation Contract for possible new Participation Fees or Purchase"/>
    <x v="81"/>
    <s v="No"/>
    <x v="393"/>
    <x v="366"/>
    <s v="Yes"/>
    <s v="Part Installed : RR: Exp: FY25Q3 - Grosvenor - 14 x PS32, 2 x PD, 49 x PS49, 6 x PC + 12 x BOP - Participation"/>
    <m/>
    <m/>
    <x v="451"/>
    <s v="Yes"/>
    <m/>
    <m/>
  </r>
  <r>
    <x v="1"/>
    <x v="2"/>
    <x v="5"/>
    <x v="1"/>
    <x v="3368"/>
    <x v="104"/>
    <x v="312"/>
    <x v="104"/>
    <x v="253"/>
    <s v="Rank"/>
    <x v="27"/>
    <x v="32"/>
    <x v="3"/>
    <x v="27"/>
    <x v="101"/>
    <x v="87"/>
    <s v="PEAKSLANT49"/>
    <x v="1"/>
    <s v="Unite Prosperity Link - UK"/>
    <s v="PEAK SLANT 49 - UNITE PROSPERITY LINK"/>
    <m/>
    <x v="21"/>
    <x v="3"/>
    <n v="0"/>
    <s v="Madlen Aleksandrova"/>
    <x v="13"/>
    <s v="N/A"/>
    <d v="2025-09-01T00:00:00"/>
    <x v="0"/>
    <x v="467"/>
    <x v="464"/>
    <n v="31"/>
    <n v="0"/>
    <s v="OK"/>
    <n v="0"/>
    <s v="10/14/25: unit added with Go Live date 1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
    <n v="0"/>
    <n v="0"/>
    <n v="932.17636799999991"/>
    <x v="26"/>
    <s v="9/1/2028 - Check Participation Contract for possible new Participation Fees or Purchase"/>
    <x v="81"/>
    <s v="No"/>
    <x v="393"/>
    <x v="366"/>
    <s v="Yes"/>
    <s v="Part Installed : RR: Exp: FY25Q3 - Grosvenor - 14 x PS32, 2 x PD, 49 x PS49, 6 x PC + 12 x BOP - Participation"/>
    <m/>
    <m/>
    <x v="451"/>
    <s v="Yes"/>
    <m/>
    <m/>
  </r>
  <r>
    <x v="1"/>
    <x v="2"/>
    <x v="5"/>
    <x v="1"/>
    <x v="3369"/>
    <x v="104"/>
    <x v="312"/>
    <x v="104"/>
    <x v="253"/>
    <s v="Rank"/>
    <x v="27"/>
    <x v="32"/>
    <x v="3"/>
    <x v="27"/>
    <x v="101"/>
    <x v="87"/>
    <s v="PEAKSLANT49"/>
    <x v="1"/>
    <s v="Unite Prosperity Link - UK"/>
    <s v="PEAK SLANT 49 - UNITE PROSPERITY LINK"/>
    <m/>
    <x v="21"/>
    <x v="3"/>
    <n v="0"/>
    <s v="Madlen Aleksandrova"/>
    <x v="13"/>
    <s v="N/A"/>
    <d v="2025-09-01T00:00:00"/>
    <x v="0"/>
    <x v="468"/>
    <x v="465"/>
    <n v="31"/>
    <n v="0"/>
    <s v="OK"/>
    <n v="0"/>
    <s v="10/14/25: unit added with Go Live date 1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
    <n v="0"/>
    <n v="0"/>
    <n v="909.55439999999999"/>
    <x v="26"/>
    <s v="9/1/2028 - Check Participation Contract for possible new Participation Fees or Purchase"/>
    <x v="81"/>
    <s v="No"/>
    <x v="393"/>
    <x v="366"/>
    <s v="Yes"/>
    <s v="Part Installed : RR: Exp: FY25Q3 - Grosvenor - 14 x PS32, 2 x PD, 49 x PS49, 6 x PC + 12 x BOP - Participation"/>
    <m/>
    <m/>
    <x v="451"/>
    <s v="Yes"/>
    <m/>
    <m/>
  </r>
  <r>
    <x v="1"/>
    <x v="2"/>
    <x v="5"/>
    <x v="1"/>
    <x v="3370"/>
    <x v="104"/>
    <x v="312"/>
    <x v="104"/>
    <x v="253"/>
    <s v="Rank"/>
    <x v="27"/>
    <x v="32"/>
    <x v="3"/>
    <x v="27"/>
    <x v="101"/>
    <x v="87"/>
    <s v="PEAKSLANT49"/>
    <x v="1"/>
    <s v="Unite Prosperity Link - UK"/>
    <s v="PEAK SLANT 49 - UNITE PROSPERITY LINK"/>
    <m/>
    <x v="21"/>
    <x v="3"/>
    <n v="0"/>
    <s v="Madlen Aleksandrova"/>
    <x v="13"/>
    <s v="N/A"/>
    <d v="2025-09-01T00:00:00"/>
    <x v="0"/>
    <x v="469"/>
    <x v="466"/>
    <n v="31"/>
    <n v="0"/>
    <s v="OK"/>
    <n v="0"/>
    <s v="10/14/25: unit added with Go Live date 1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
    <n v="0"/>
    <n v="0"/>
    <n v="709.90286400000002"/>
    <x v="26"/>
    <s v="9/1/2028 - Check Participation Contract for possible new Participation Fees or Purchase"/>
    <x v="81"/>
    <s v="No"/>
    <x v="393"/>
    <x v="366"/>
    <s v="Yes"/>
    <s v="Part Installed : RR: Exp: FY25Q3 - Grosvenor - 14 x PS32, 2 x PD, 49 x PS49, 6 x PC + 12 x BOP - Participation"/>
    <m/>
    <m/>
    <x v="451"/>
    <s v="Yes"/>
    <m/>
    <m/>
  </r>
  <r>
    <x v="1"/>
    <x v="2"/>
    <x v="5"/>
    <x v="1"/>
    <x v="3371"/>
    <x v="104"/>
    <x v="310"/>
    <x v="104"/>
    <x v="251"/>
    <s v="Rank"/>
    <x v="27"/>
    <x v="32"/>
    <x v="3"/>
    <x v="27"/>
    <x v="101"/>
    <x v="87"/>
    <s v="PEAKCURVE49"/>
    <x v="15"/>
    <s v="Unite Prosperity Link - UK"/>
    <s v="PEAK CURVE 49 - UNITE PROSPERITY LINK"/>
    <m/>
    <x v="21"/>
    <x v="3"/>
    <n v="0"/>
    <s v="Madlen Aleksandrova"/>
    <x v="13"/>
    <s v="N/A"/>
    <d v="2025-04-01T00:00:00"/>
    <x v="0"/>
    <x v="470"/>
    <x v="467"/>
    <n v="31"/>
    <n v="0"/>
    <s v="OK"/>
    <n v="0"/>
    <s v="4/9/25: unit added with Go Live date 1 April 2025. Without sign? Participation contract for 3 years, starting from the Go Live date. Invoicing will start in May 2025 (we invoice for the previous month). The participation fee depends on the performance and varies per cabinet and theme, see contract. See email on 2 April 2025."/>
    <n v="0"/>
    <n v="0"/>
    <n v="736.41715199999987"/>
    <x v="184"/>
    <s v="4/1/2028 - Check Participation Contract for possible new Participation Fees or Purchase"/>
    <x v="82"/>
    <s v="No"/>
    <x v="410"/>
    <x v="367"/>
    <s v="Only Go Live"/>
    <s v="RR: Rep: FY25Q2 - Rank - 4 x PD + 8 x PeakCurve via FLM- Unite MOL with 1 x BOP - Participation"/>
    <m/>
    <m/>
    <x v="23"/>
    <s v="Yes"/>
    <m/>
    <m/>
  </r>
  <r>
    <x v="1"/>
    <x v="2"/>
    <x v="5"/>
    <x v="1"/>
    <x v="3372"/>
    <x v="104"/>
    <x v="310"/>
    <x v="104"/>
    <x v="251"/>
    <s v="Rank"/>
    <x v="27"/>
    <x v="32"/>
    <x v="3"/>
    <x v="27"/>
    <x v="101"/>
    <x v="87"/>
    <s v="PEAKCURVE49"/>
    <x v="15"/>
    <s v="Unite Prosperity Link - UK"/>
    <s v="PEAK CURVE 49 - UNITE PROSPERITY LINK"/>
    <m/>
    <x v="21"/>
    <x v="3"/>
    <n v="0"/>
    <s v="Madlen Aleksandrova"/>
    <x v="13"/>
    <s v="N/A"/>
    <d v="2025-04-01T00:00:00"/>
    <x v="0"/>
    <x v="471"/>
    <x v="468"/>
    <n v="31"/>
    <n v="0"/>
    <s v="OK"/>
    <n v="0"/>
    <s v="4/9/25: unit added with Go Live date 1 April 2025. Without sign? Participation contract for 3 years, starting from the Go Live date. Invoicing will start in May 2025 (we invoice for the previous month). The participation fee depends on the performance and varies per cabinet and theme, see contract. See email on 2 April 2025."/>
    <n v="0"/>
    <n v="0"/>
    <n v="705.00196800000003"/>
    <x v="184"/>
    <s v="4/1/2028 - Check Participation Contract for possible new Participation Fees or Purchase"/>
    <x v="82"/>
    <s v="No"/>
    <x v="410"/>
    <x v="367"/>
    <s v="Only Go Live"/>
    <s v="RR: Rep: FY25Q2 - Rank - 4 x PD + 8 x PeakCurve via FLM- Unite MOL with 1 x BOP - Participation"/>
    <m/>
    <m/>
    <x v="23"/>
    <s v="Yes"/>
    <m/>
    <m/>
  </r>
  <r>
    <x v="1"/>
    <x v="2"/>
    <x v="5"/>
    <x v="1"/>
    <x v="3373"/>
    <x v="104"/>
    <x v="310"/>
    <x v="104"/>
    <x v="251"/>
    <s v="Rank"/>
    <x v="27"/>
    <x v="32"/>
    <x v="3"/>
    <x v="27"/>
    <x v="101"/>
    <x v="87"/>
    <s v="PEAKCURVE49"/>
    <x v="15"/>
    <s v="Unite Prosperity Link - UK"/>
    <s v="PEAK CURVE 49 - UNITE PROSPERITY LINK"/>
    <m/>
    <x v="21"/>
    <x v="3"/>
    <n v="0"/>
    <s v="Madlen Aleksandrova"/>
    <x v="13"/>
    <s v="N/A"/>
    <d v="2025-04-01T00:00:00"/>
    <x v="0"/>
    <x v="472"/>
    <x v="469"/>
    <n v="31"/>
    <n v="0"/>
    <s v="OK"/>
    <n v="0"/>
    <s v="4/9/25: unit added with Go Live date 1 April 2025. Without sign? Participation contract for 3 years, starting from the Go Live date. Invoicing will start in May 2025 (we invoice for the previous month). The participation fee depends on the performance and varies per cabinet and theme, see contract. See email on 2 April 2025."/>
    <n v="0"/>
    <n v="0"/>
    <n v="1196.7415199999998"/>
    <x v="184"/>
    <s v="4/1/2028 - Check Participation Contract for possible new Participation Fees or Purchase"/>
    <x v="82"/>
    <s v="No"/>
    <x v="410"/>
    <x v="367"/>
    <s v="Only Go Live"/>
    <s v="RR: Rep: FY25Q2 - Rank - 4 x PD + 8 x PeakCurve via FLM- Unite MOL with 1 x BOP - Participation"/>
    <m/>
    <m/>
    <x v="23"/>
    <s v="Yes"/>
    <m/>
    <m/>
  </r>
  <r>
    <x v="1"/>
    <x v="0"/>
    <x v="3"/>
    <x v="1"/>
    <x v="3374"/>
    <x v="104"/>
    <x v="289"/>
    <x v="104"/>
    <x v="230"/>
    <s v="Rank"/>
    <x v="27"/>
    <x v="32"/>
    <x v="3"/>
    <x v="27"/>
    <x v="99"/>
    <x v="85"/>
    <s v="PEAKSLANT49"/>
    <x v="1"/>
    <s v="Wheel of Fortune Big Money Week Aspen"/>
    <s v="Wheel of Fortune Big Money Week Aspen"/>
    <n v="30.92"/>
    <x v="21"/>
    <x v="3"/>
    <n v="42.051200000000009"/>
    <s v="Madlen Aleksandrova"/>
    <x v="13"/>
    <s v="N/A"/>
    <d v="2025-09-30T00:00:00"/>
    <x v="0"/>
    <x v="308"/>
    <x v="302"/>
    <n v="31"/>
    <n v="0"/>
    <s v="OK"/>
    <n v="0"/>
    <s v="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 23 Sep 2025."/>
    <n v="0"/>
    <n v="0"/>
    <n v="1303.5872000000002"/>
    <x v="400"/>
    <s v="No"/>
    <x v="43"/>
    <s v="STL"/>
    <x v="407"/>
    <x v="394"/>
    <s v="Yes"/>
    <s v="Part Installed : RR: EXP: FY25Q3: Gros. Casinos - 16 x PS49 VIP - Wheel of Fortune via FLM - STL"/>
    <s v="Original Go Live date is 16 September 2025, but a common Go Live date for all 16 units from Q20676646 has been agreed: 30 September 2025. The 60 months contract and the invoicing starts from 30 September 2025."/>
    <m/>
    <x v="393"/>
    <s v="Yes"/>
    <m/>
    <m/>
  </r>
  <r>
    <x v="1"/>
    <x v="0"/>
    <x v="3"/>
    <x v="1"/>
    <x v="3375"/>
    <x v="104"/>
    <x v="288"/>
    <x v="104"/>
    <x v="229"/>
    <s v="Rank"/>
    <x v="27"/>
    <x v="32"/>
    <x v="3"/>
    <x v="27"/>
    <x v="98"/>
    <x v="84"/>
    <s v="CRYSTALDUAL_27"/>
    <x v="4"/>
    <s v="Unite Fort Knox"/>
    <s v="Unite Fort Knox"/>
    <n v="11.42"/>
    <x v="21"/>
    <x v="3"/>
    <n v="15.531200000000002"/>
    <s v="Madlen Aleksandrova"/>
    <x v="13"/>
    <d v="2020-11-05T00:00:00"/>
    <d v="2021-05-17T00:00:00"/>
    <x v="0"/>
    <x v="240"/>
    <x v="234"/>
    <n v="31"/>
    <n v="0"/>
    <s v="OK"/>
    <n v="0"/>
    <s v="4/15/24: from 21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21 November 2023 and onwards invoice the new daily fee of £11,42. Credit note to be issued for 132 days (from 21 November 2023 till incl. 31 March 2024) for the fee difference: (£11,42 - £17,42 = -£6) * 132 days = -£792,- / -$ 1.013,76,- credit per unit, reflected in column AL on the Active tab;_x000a_5/17/21: Casino reopens; 11/9/20: Casino Closed from 5th Nov.  ; 10/26/20: Changed from Premiumfull to PremiumGSMA"/>
    <n v="0"/>
    <n v="0"/>
    <n v="481.46720000000005"/>
    <x v="379"/>
    <m/>
    <x v="0"/>
    <m/>
    <x v="401"/>
    <x v="383"/>
    <s v="Only quote"/>
    <s v="RR: GSMA / Active / Grosvenor Casinos : DiamondSpins 9 sites / 40 MCs (6 months free trial): Lease / Q4-2018"/>
    <m/>
    <s v="Yes -Cloud"/>
    <x v="376"/>
    <s v="Yes"/>
    <m/>
    <m/>
  </r>
  <r>
    <x v="1"/>
    <x v="0"/>
    <x v="3"/>
    <x v="1"/>
    <x v="3376"/>
    <x v="104"/>
    <x v="288"/>
    <x v="104"/>
    <x v="229"/>
    <s v="Rank"/>
    <x v="27"/>
    <x v="32"/>
    <x v="3"/>
    <x v="27"/>
    <x v="98"/>
    <x v="84"/>
    <s v="CRYSTALDUAL_27"/>
    <x v="4"/>
    <s v="Unite Fort Knox"/>
    <s v="Unite Fort Knox"/>
    <n v="11.42"/>
    <x v="21"/>
    <x v="3"/>
    <n v="15.531200000000002"/>
    <s v="Madlen Aleksandrova"/>
    <x v="13"/>
    <d v="2020-11-05T00:00:00"/>
    <d v="2021-05-17T00:00:00"/>
    <x v="0"/>
    <x v="240"/>
    <x v="234"/>
    <n v="31"/>
    <n v="0"/>
    <s v="OK"/>
    <n v="0"/>
    <s v="4/15/24: from 21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21 November 2023 and onwards invoice the new daily fee of £11,42. Credit note to be issued for 132 days (from 21 November 2023 till incl. 31 March 2024) for the fee difference: (£11,42 - £17,42 = -£6) * 132 days = -£792,- / -$ 1.013,76,- credit per unit, reflected in column AL on the Active tab;_x000a_5/17/21: Casino reopens; 11/9/20: Casino Closed from 5th Nov.  ; 10/26/20: Changed from Premiumfull to PremiumGSMA"/>
    <n v="0"/>
    <n v="0"/>
    <n v="481.46720000000005"/>
    <x v="379"/>
    <m/>
    <x v="0"/>
    <m/>
    <x v="401"/>
    <x v="383"/>
    <s v="Only quote"/>
    <s v="RR: GSMA / Active / Grosvenor Casinos : DiamondSpins 9 sites / 40 MCs (6 months free trial): Lease / Q4-2018"/>
    <m/>
    <s v="Yes -Cloud"/>
    <x v="376"/>
    <s v="Yes"/>
    <m/>
    <m/>
  </r>
  <r>
    <x v="1"/>
    <x v="0"/>
    <x v="3"/>
    <x v="1"/>
    <x v="3377"/>
    <x v="104"/>
    <x v="288"/>
    <x v="104"/>
    <x v="229"/>
    <s v="Rank"/>
    <x v="27"/>
    <x v="32"/>
    <x v="3"/>
    <x v="27"/>
    <x v="98"/>
    <x v="84"/>
    <s v="CRYSTALDUAL_27"/>
    <x v="4"/>
    <s v="Unite Fort Knox"/>
    <s v="Unite Fort Knox"/>
    <n v="11.42"/>
    <x v="21"/>
    <x v="3"/>
    <n v="15.531200000000002"/>
    <s v="Madlen Aleksandrova"/>
    <x v="13"/>
    <d v="2020-11-05T00:00:00"/>
    <d v="2021-05-17T00:00:00"/>
    <x v="0"/>
    <x v="240"/>
    <x v="234"/>
    <n v="31"/>
    <n v="0"/>
    <s v="OK"/>
    <n v="0"/>
    <s v="4/15/24: from 21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21 November 2023 and onwards invoice the new daily fee of £11,42. Credit note to be issued for 132 days (from 21 November 2023 till incl. 31 March 2024) for the fee difference: (£11,42 - £17,42 = -£6) * 132 days = -£792,- / -$ 1.013,76,- credit per unit, reflected in column AL on the Active tab;_x000a_5/17/21: Casino reopens; 11/9/20: Casino Closed from 5th Nov.  ; 10/26/20: Changed from Premiumfull to PremiumGSMA"/>
    <n v="0"/>
    <n v="0"/>
    <n v="481.46720000000005"/>
    <x v="379"/>
    <m/>
    <x v="0"/>
    <m/>
    <x v="401"/>
    <x v="383"/>
    <s v="Only quote"/>
    <s v="RR: GSMA / Active / Grosvenor Casinos : DiamondSpins 9 sites / 40 MCs (6 months free trial): Lease / Q4-2018"/>
    <m/>
    <s v="Yes -Cloud"/>
    <x v="376"/>
    <s v="Yes"/>
    <m/>
    <m/>
  </r>
  <r>
    <x v="1"/>
    <x v="0"/>
    <x v="3"/>
    <x v="1"/>
    <x v="3378"/>
    <x v="104"/>
    <x v="288"/>
    <x v="104"/>
    <x v="229"/>
    <s v="Rank"/>
    <x v="27"/>
    <x v="32"/>
    <x v="3"/>
    <x v="27"/>
    <x v="98"/>
    <x v="84"/>
    <s v="CRYSTALDUAL_27"/>
    <x v="4"/>
    <s v="Unite Fort Knox"/>
    <s v="Unite Fort Knox"/>
    <n v="11.42"/>
    <x v="21"/>
    <x v="3"/>
    <n v="15.531200000000002"/>
    <s v="Madlen Aleksandrova"/>
    <x v="13"/>
    <d v="2020-11-05T00:00:00"/>
    <d v="2021-05-17T00:00:00"/>
    <x v="0"/>
    <x v="240"/>
    <x v="234"/>
    <n v="31"/>
    <n v="0"/>
    <s v="OK"/>
    <n v="0"/>
    <s v="4/15/24: from 21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21 November 2023 and onwards invoice the new daily fee of £11,42. Credit note to be issued for 132 days (from 21 November 2023 till incl. 31 March 2024) for the fee difference: (£11,42 - £17,42 = -£6) * 132 days = -£792,- / -$ 1.013,76,- credit per unit, reflected in column AL on the Active tab;_x000a_5/17/21: Casino reopens; 11/9/20: Casino Closed from 5th Nov.  ; 10/26/20: Changed from Premiumfull to PremiumGSMA"/>
    <n v="0"/>
    <n v="0"/>
    <n v="481.46720000000005"/>
    <x v="379"/>
    <m/>
    <x v="0"/>
    <m/>
    <x v="401"/>
    <x v="383"/>
    <s v="Only quote"/>
    <s v="RR: GSMA / Active / Grosvenor Casinos : DiamondSpins 9 sites / 40 MCs (6 months free trial): Lease / Q4-2018"/>
    <m/>
    <s v="Yes -Cloud"/>
    <x v="376"/>
    <s v="Yes"/>
    <m/>
    <m/>
  </r>
  <r>
    <x v="1"/>
    <x v="0"/>
    <x v="3"/>
    <x v="1"/>
    <x v="3379"/>
    <x v="104"/>
    <x v="288"/>
    <x v="104"/>
    <x v="229"/>
    <s v="Rank"/>
    <x v="27"/>
    <x v="32"/>
    <x v="3"/>
    <x v="27"/>
    <x v="98"/>
    <x v="84"/>
    <s v="CRYSTALDUAL_27"/>
    <x v="4"/>
    <s v="Unite Fort Knox"/>
    <s v="Unite Fort Knox"/>
    <n v="11.42"/>
    <x v="21"/>
    <x v="3"/>
    <n v="15.531200000000002"/>
    <s v="Madlen Aleksandrova"/>
    <x v="13"/>
    <d v="2020-12-26T00:00:00"/>
    <d v="2021-05-17T00:00:00"/>
    <x v="0"/>
    <x v="240"/>
    <x v="234"/>
    <n v="31"/>
    <n v="0"/>
    <s v="OK"/>
    <n v="0"/>
    <s v="4/15/24: from 21 November 2023, the Install-At changed from 3307407 Grosvenor Casino Southend to 3305442 Grosvenor Thanet. Besides, the Profit Center changed from 350005 UK Sales (LOP-SOFT) to 350126 Unite Fort Knox MLP UK (MJP-SOFT). The Brand and Theme changed from UK Sales / CRYSTALDUAL 27 - SA to Unite Fort Knox. The daily fee changed from £7,42 to £11,42 for GSMA (without sign of £4,50) and £3,50 extra for Cloud. From 21 November 2023 and onwards invoice the new daily fee of £11,42. Back billing to be done for 132 days (from 21 November 2023 till incl. 31 March 2024) for the fee difference: (£11,42 - £7,42 = £4) * 132 days = £528,- / $ 675,84 back billing per unit, reflected in column AK on the Active tab. Please invoice on the new Install-At 3305442;_x000a_5/17/21 : Casino reopens; 29/12/20: Casino Closed on 26th Dec; 12/1/20: Casino to re-open from 2nd Dec.; 11/9/20: Casino Closed from 5th Nov.  ; 10/22/20: Go live doc supplied by customer, machines installed at this location out of storage"/>
    <n v="0"/>
    <n v="0"/>
    <n v="481.46720000000005"/>
    <x v="380"/>
    <m/>
    <x v="0"/>
    <m/>
    <x v="396"/>
    <x v="384"/>
    <s v="Yes"/>
    <s v="RR: GSMA / Active / Grosvenor Casinos / 30 x CD27 &amp; 20 x CS : Lease with option to buy / Q4-2018"/>
    <m/>
    <s v="Yes -Cloud"/>
    <x v="377"/>
    <s v="Yes"/>
    <m/>
    <m/>
  </r>
  <r>
    <x v="1"/>
    <x v="0"/>
    <x v="3"/>
    <x v="1"/>
    <x v="3380"/>
    <x v="104"/>
    <x v="288"/>
    <x v="104"/>
    <x v="229"/>
    <s v="Rank"/>
    <x v="27"/>
    <x v="32"/>
    <x v="3"/>
    <x v="27"/>
    <x v="98"/>
    <x v="84"/>
    <s v="CRYSTALDUAL_27"/>
    <x v="4"/>
    <s v="Unite Fort Knox"/>
    <s v="Unite Fort Knox"/>
    <n v="11.42"/>
    <x v="21"/>
    <x v="3"/>
    <n v="15.531200000000002"/>
    <s v="Madlen Aleksandrova"/>
    <x v="13"/>
    <d v="2020-12-26T00:00:00"/>
    <d v="2021-05-17T00:00:00"/>
    <x v="0"/>
    <x v="240"/>
    <x v="234"/>
    <n v="31"/>
    <n v="0"/>
    <s v="OK"/>
    <n v="0"/>
    <s v="4/15/24: from 21 November 2023, the Install-At changed from 3307407 Grosvenor Casino Southend to 3305442 Grosvenor Thanet. Besides, the Profit Center changed from 350005 UK Sales (LOP-SOFT) to 350126 Unite Fort Knox MLP UK (MJP-SOFT). The Brand and Theme changed from UK Sales / CRYSTALDUAL 27 - SA to Unite Fort Knox. The daily fee changed from £7,42 to £11,42 for GSMA (without sign of £4,50) and £3,50 extra for Cloud. From 21 November 2023 and onwards invoice the new daily fee of £11,42. Back billing to be done for 132 days (from 21 November 2023 till incl. 31 March 2024) for the fee difference: (£11,42 - £7,42 = £4) * 132 days = £528,- / $ 675,84 back billing per unit, reflected in column AK on the Active tab. Please invoice on the new Install-At 3305442;_x000a_5/17/21 : Casino reopens; 29/12/20: Casino Closed on 26th Dec; 12/1/20: Casino to re-open from 2nd Dec.; 11/9/20: Casino Closed from 5th Nov.  ; 10/22/20: Go live doc supplied by customer, machines installed at this location out of storage"/>
    <n v="0"/>
    <n v="0"/>
    <n v="481.46720000000005"/>
    <x v="380"/>
    <m/>
    <x v="0"/>
    <m/>
    <x v="396"/>
    <x v="384"/>
    <s v="Yes"/>
    <s v="RR: GSMA / Active / Grosvenor Casinos / 30 x CD27 &amp; 20 x CS : Lease with option to buy / Q4-2018"/>
    <m/>
    <s v="Yes -Cloud"/>
    <x v="377"/>
    <s v="Yes"/>
    <m/>
    <m/>
  </r>
  <r>
    <x v="1"/>
    <x v="2"/>
    <x v="5"/>
    <x v="1"/>
    <x v="3381"/>
    <x v="104"/>
    <x v="310"/>
    <x v="104"/>
    <x v="251"/>
    <s v="Rank"/>
    <x v="27"/>
    <x v="32"/>
    <x v="3"/>
    <x v="27"/>
    <x v="101"/>
    <x v="87"/>
    <s v="PEAKCURVE49"/>
    <x v="15"/>
    <s v="Unite Prosperity Link - UK"/>
    <s v="PEAK CURVE 49 - UNITE PROSPERITY LINK"/>
    <m/>
    <x v="21"/>
    <x v="3"/>
    <n v="0"/>
    <s v="Madlen Aleksandrova"/>
    <x v="13"/>
    <s v="N/A"/>
    <d v="2025-04-01T00:00:00"/>
    <x v="0"/>
    <x v="473"/>
    <x v="470"/>
    <n v="31"/>
    <n v="0"/>
    <s v="OK"/>
    <n v="0"/>
    <s v="4/9/25: unit added with Go Live date 1 April 2025. Without sign? Participation contract for 3 years, starting from the Go Live date. Invoicing will start in May 2025 (we invoice for the previous month). The participation fee depends on the performance and varies per cabinet and theme, see contract. See email on 2 April 2025."/>
    <n v="0"/>
    <n v="0"/>
    <n v="1972.2091679999999"/>
    <x v="184"/>
    <s v="4/1/2028 - Check Participation Contract for possible new Participation Fees or Purchase"/>
    <x v="82"/>
    <s v="No"/>
    <x v="410"/>
    <x v="367"/>
    <s v="Only Go Live"/>
    <s v="RR: Rep: FY25Q2 - Rank - 4 x PD + 8 x PeakCurve via FLM- Unite MOL with 1 x BOP - Participation"/>
    <m/>
    <m/>
    <x v="23"/>
    <s v="Yes"/>
    <m/>
    <m/>
  </r>
  <r>
    <x v="1"/>
    <x v="2"/>
    <x v="5"/>
    <x v="1"/>
    <x v="3382"/>
    <x v="104"/>
    <x v="310"/>
    <x v="104"/>
    <x v="251"/>
    <s v="Rank"/>
    <x v="27"/>
    <x v="32"/>
    <x v="3"/>
    <x v="27"/>
    <x v="100"/>
    <x v="86"/>
    <s v="PEAKSLANT49"/>
    <x v="1"/>
    <s v="Unite Mystery of the Lamp - UK"/>
    <s v="PEAK SLANT 49 - UNITE MYSTERY OF THE LAMP"/>
    <m/>
    <x v="21"/>
    <x v="3"/>
    <n v="0"/>
    <s v="Madlen Aleksandrova"/>
    <x v="13"/>
    <s v="N/A"/>
    <d v="2025-12-08T00:00:00"/>
    <x v="0"/>
    <x v="8"/>
    <x v="8"/>
    <n v="24"/>
    <n v="7"/>
    <s v="OK"/>
    <n v="0"/>
    <s v="12/11/25: unit added with Go Live date 8 December 2025. Without sign. Participation contract for 3 years, starting from the Go Live date. Invoicing will start in January 2026 (we invoice for the previous month). The participation fee depends on the performance and varies per cabinet and theme, see contract. See email on 11 Dec 2025."/>
    <n v="0"/>
    <n v="0"/>
    <n v="0"/>
    <x v="219"/>
    <s v="12/8/2028 - Check Participation Contract for possible new Participation Fees or Purchase"/>
    <x v="83"/>
    <s v="No"/>
    <x v="424"/>
    <x v="409"/>
    <s v="Yes"/>
    <s v="Installed : RR: Exp: FY25Q4 : Grov. Brighton: 4xPS49 (T&amp;D) &amp; 4 x PS32 (DS) + 2 x BOP via FLM - Participation"/>
    <m/>
    <m/>
    <x v="210"/>
    <s v="Yes"/>
    <m/>
    <m/>
  </r>
  <r>
    <x v="1"/>
    <x v="2"/>
    <x v="5"/>
    <x v="1"/>
    <x v="3383"/>
    <x v="104"/>
    <x v="310"/>
    <x v="104"/>
    <x v="251"/>
    <s v="Rank"/>
    <x v="27"/>
    <x v="32"/>
    <x v="3"/>
    <x v="27"/>
    <x v="100"/>
    <x v="86"/>
    <s v="PEAKSLANT49"/>
    <x v="1"/>
    <s v="Unite Mystery of the Lamp - UK"/>
    <s v="PEAK SLANT 49 - UNITE MYSTERY OF THE LAMP"/>
    <m/>
    <x v="21"/>
    <x v="3"/>
    <n v="0"/>
    <s v="Madlen Aleksandrova"/>
    <x v="13"/>
    <s v="N/A"/>
    <d v="2025-12-08T00:00:00"/>
    <x v="0"/>
    <x v="8"/>
    <x v="8"/>
    <n v="24"/>
    <n v="7"/>
    <s v="OK"/>
    <n v="0"/>
    <s v="12/11/25: unit added with Go Live date 8 December 2025. Without sign. Participation contract for 3 years, starting from the Go Live date. Invoicing will start in January 2026 (we invoice for the previous month). The participation fee depends on the performance and varies per cabinet and theme, see contract. See email on 11 Dec 2025."/>
    <n v="0"/>
    <n v="0"/>
    <n v="0"/>
    <x v="219"/>
    <s v="12/8/2028 - Check Participation Contract for possible new Participation Fees or Purchase"/>
    <x v="83"/>
    <s v="No"/>
    <x v="424"/>
    <x v="409"/>
    <s v="Yes"/>
    <s v="Installed : RR: Exp: FY25Q4 : Grov. Brighton: 4xPS49 (T&amp;D) &amp; 4 x PS32 (DS) + 2 x BOP via FLM - Participation"/>
    <m/>
    <m/>
    <x v="210"/>
    <s v="Yes"/>
    <m/>
    <m/>
  </r>
  <r>
    <x v="1"/>
    <x v="2"/>
    <x v="5"/>
    <x v="1"/>
    <x v="3384"/>
    <x v="104"/>
    <x v="310"/>
    <x v="104"/>
    <x v="251"/>
    <s v="Rank"/>
    <x v="27"/>
    <x v="32"/>
    <x v="3"/>
    <x v="27"/>
    <x v="100"/>
    <x v="86"/>
    <s v="PEAKSLANT49"/>
    <x v="1"/>
    <s v="Unite Mystery of the Lamp - UK"/>
    <s v="PEAK SLANT 49 - UNITE MYSTERY OF THE LAMP"/>
    <m/>
    <x v="21"/>
    <x v="3"/>
    <n v="0"/>
    <s v="Madlen Aleksandrova"/>
    <x v="13"/>
    <s v="N/A"/>
    <d v="2025-12-08T00:00:00"/>
    <x v="0"/>
    <x v="8"/>
    <x v="8"/>
    <n v="24"/>
    <n v="7"/>
    <s v="OK"/>
    <n v="0"/>
    <s v="12/11/25: unit added with Go Live date 8 December 2025. Without sign. Participation contract for 3 years, starting from the Go Live date. Invoicing will start in January 2026 (we invoice for the previous month). The participation fee depends on the performance and varies per cabinet and theme, see contract. See email on 11 Dec 2025."/>
    <n v="0"/>
    <n v="0"/>
    <n v="0"/>
    <x v="219"/>
    <s v="12/8/2028 - Check Participation Contract for possible new Participation Fees or Purchase"/>
    <x v="83"/>
    <s v="No"/>
    <x v="424"/>
    <x v="409"/>
    <s v="Yes"/>
    <s v="Installed : RR: Exp: FY25Q4 : Grov. Brighton: 4xPS49 (T&amp;D) &amp; 4 x PS32 (DS) + 2 x BOP via FLM - Participation"/>
    <m/>
    <m/>
    <x v="210"/>
    <s v="Yes"/>
    <m/>
    <m/>
  </r>
  <r>
    <x v="1"/>
    <x v="2"/>
    <x v="5"/>
    <x v="1"/>
    <x v="3385"/>
    <x v="104"/>
    <x v="310"/>
    <x v="104"/>
    <x v="251"/>
    <s v="Rank"/>
    <x v="27"/>
    <x v="32"/>
    <x v="3"/>
    <x v="27"/>
    <x v="100"/>
    <x v="86"/>
    <s v="PEAKSLANT49"/>
    <x v="1"/>
    <s v="Unite Mystery of the Lamp - UK"/>
    <s v="PEAK SLANT 49 - UNITE MYSTERY OF THE LAMP"/>
    <m/>
    <x v="21"/>
    <x v="3"/>
    <n v="0"/>
    <s v="Madlen Aleksandrova"/>
    <x v="13"/>
    <s v="N/A"/>
    <d v="2025-12-08T00:00:00"/>
    <x v="0"/>
    <x v="8"/>
    <x v="8"/>
    <n v="24"/>
    <n v="7"/>
    <s v="OK"/>
    <n v="0"/>
    <s v="12/11/25: unit added with Go Live date 8 December 2025. Without sign. Participation contract for 3 years, starting from the Go Live date. Invoicing will start in January 2026 (we invoice for the previous month). The participation fee depends on the performance and varies per cabinet and theme, see contract. See email on 11 Dec 2025."/>
    <n v="0"/>
    <n v="0"/>
    <n v="0"/>
    <x v="219"/>
    <s v="12/8/2028 - Check Participation Contract for possible new Participation Fees or Purchase"/>
    <x v="83"/>
    <s v="No"/>
    <x v="424"/>
    <x v="409"/>
    <s v="Yes"/>
    <s v="Installed : RR: Exp: FY25Q4 : Grov. Brighton: 4xPS49 (T&amp;D) &amp; 4 x PS32 (DS) + 2 x BOP via FLM - Participation"/>
    <m/>
    <m/>
    <x v="210"/>
    <s v="Yes"/>
    <m/>
    <m/>
  </r>
  <r>
    <x v="0"/>
    <x v="2"/>
    <x v="4"/>
    <x v="0"/>
    <x v="3386"/>
    <x v="104"/>
    <x v="310"/>
    <x v="104"/>
    <x v="251"/>
    <s v="Rank"/>
    <x v="27"/>
    <x v="32"/>
    <x v="3"/>
    <x v="27"/>
    <x v="96"/>
    <x v="82"/>
    <s v="PEAKSLANT"/>
    <x v="0"/>
    <s v="UK Sales"/>
    <s v="PEAK SLANT 32 - Neon Treasure Star Rise - BOP"/>
    <m/>
    <x v="21"/>
    <x v="3"/>
    <n v="0"/>
    <s v="Madlen Aleksandrova"/>
    <x v="13"/>
    <s v="N/A"/>
    <d v="2025-12-08T00:00:00"/>
    <x v="0"/>
    <x v="8"/>
    <x v="8"/>
    <n v="24"/>
    <n v="7"/>
    <s v="OK"/>
    <n v="0"/>
    <s v="12/11/25: unit added with Go Live date 8 December 2025. Without sign. Participation contract for 3 years, starting from the Go Live date. Invoicing will start in January 2026 (we invoice for the previous month). The participation fee depends on the performance and varies per cabinet and theme, see contract. See email on 11 Dec 2025."/>
    <n v="0"/>
    <n v="0"/>
    <n v="0"/>
    <x v="219"/>
    <s v="12/8/2028 - Check Participation Contract for possible new Participation Fees or Purchase"/>
    <x v="83"/>
    <s v="No"/>
    <x v="424"/>
    <x v="409"/>
    <s v="Yes"/>
    <s v="Installed : RR: Exp: FY25Q4 : Grov. Brighton: 4xPS49 (T&amp;D) &amp; 4 x PS32 (DS) + 2 x BOP via FLM - Participation"/>
    <m/>
    <m/>
    <x v="210"/>
    <s v="Yes"/>
    <m/>
    <m/>
  </r>
  <r>
    <x v="0"/>
    <x v="2"/>
    <x v="4"/>
    <x v="0"/>
    <x v="3387"/>
    <x v="104"/>
    <x v="310"/>
    <x v="104"/>
    <x v="251"/>
    <s v="Rank"/>
    <x v="27"/>
    <x v="32"/>
    <x v="3"/>
    <x v="27"/>
    <x v="96"/>
    <x v="82"/>
    <s v="PEAKSLANT"/>
    <x v="0"/>
    <s v="UK Sales"/>
    <s v="PEAK SLANT 32 - Neon Treasure Star Rise - BOP"/>
    <m/>
    <x v="21"/>
    <x v="3"/>
    <n v="0"/>
    <s v="Madlen Aleksandrova"/>
    <x v="13"/>
    <s v="N/A"/>
    <d v="2025-12-08T00:00:00"/>
    <x v="0"/>
    <x v="8"/>
    <x v="8"/>
    <n v="24"/>
    <n v="7"/>
    <s v="OK"/>
    <n v="0"/>
    <s v="12/11/25: unit added with Go Live date 8 December 2025. Without sign. Participation contract for 3 years, starting from the Go Live date. Invoicing will start in January 2026 (we invoice for the previous month). The participation fee depends on the performance and varies per cabinet and theme, see contract. See email on 11 Dec 2025."/>
    <n v="0"/>
    <n v="0"/>
    <n v="0"/>
    <x v="219"/>
    <s v="12/8/2028 - Check Participation Contract for possible new Participation Fees or Purchase"/>
    <x v="83"/>
    <s v="No"/>
    <x v="424"/>
    <x v="409"/>
    <s v="Yes"/>
    <s v="Installed : RR: Exp: FY25Q4 : Grov. Brighton: 4xPS49 (T&amp;D) &amp; 4 x PS32 (DS) + 2 x BOP via FLM - Participation"/>
    <m/>
    <m/>
    <x v="210"/>
    <s v="Yes"/>
    <m/>
    <m/>
  </r>
  <r>
    <x v="0"/>
    <x v="2"/>
    <x v="4"/>
    <x v="0"/>
    <x v="3388"/>
    <x v="104"/>
    <x v="310"/>
    <x v="104"/>
    <x v="251"/>
    <s v="Rank"/>
    <x v="27"/>
    <x v="32"/>
    <x v="3"/>
    <x v="27"/>
    <x v="96"/>
    <x v="82"/>
    <s v="PEAKSLANT"/>
    <x v="0"/>
    <s v="UK Sales"/>
    <s v="PEAK SLANT 32 - Neon Treasure Star Rise - BOP"/>
    <m/>
    <x v="21"/>
    <x v="3"/>
    <n v="0"/>
    <s v="Madlen Aleksandrova"/>
    <x v="13"/>
    <s v="N/A"/>
    <d v="2025-12-08T00:00:00"/>
    <x v="0"/>
    <x v="8"/>
    <x v="8"/>
    <n v="24"/>
    <n v="7"/>
    <s v="OK"/>
    <n v="0"/>
    <s v="12/11/25: unit added with Go Live date 8 December 2025. Without sign. Participation contract for 3 years, starting from the Go Live date. Invoicing will start in January 2026 (we invoice for the previous month). The participation fee depends on the performance and varies per cabinet and theme, see contract. See email on 11 Dec 2025."/>
    <n v="0"/>
    <n v="0"/>
    <n v="0"/>
    <x v="219"/>
    <s v="12/8/2028 - Check Participation Contract for possible new Participation Fees or Purchase"/>
    <x v="83"/>
    <s v="No"/>
    <x v="424"/>
    <x v="409"/>
    <s v="Yes"/>
    <s v="Installed : RR: Exp: FY25Q4 : Grov. Brighton: 4xPS49 (T&amp;D) &amp; 4 x PS32 (DS) + 2 x BOP via FLM - Participation"/>
    <m/>
    <m/>
    <x v="210"/>
    <s v="Yes"/>
    <m/>
    <m/>
  </r>
  <r>
    <x v="0"/>
    <x v="2"/>
    <x v="4"/>
    <x v="0"/>
    <x v="3389"/>
    <x v="104"/>
    <x v="310"/>
    <x v="104"/>
    <x v="251"/>
    <s v="Rank"/>
    <x v="27"/>
    <x v="32"/>
    <x v="3"/>
    <x v="27"/>
    <x v="96"/>
    <x v="82"/>
    <s v="PEAKSLANT"/>
    <x v="0"/>
    <s v="UK Sales"/>
    <s v="PEAK SLANT 32 - Neon Treasure Star Rise - BOP"/>
    <m/>
    <x v="21"/>
    <x v="3"/>
    <n v="0"/>
    <s v="Madlen Aleksandrova"/>
    <x v="13"/>
    <s v="N/A"/>
    <d v="2025-12-08T00:00:00"/>
    <x v="0"/>
    <x v="8"/>
    <x v="8"/>
    <n v="24"/>
    <n v="7"/>
    <s v="OK"/>
    <n v="0"/>
    <s v="12/11/25: unit added with Go Live date 8 December 2025. Without sign. Participation contract for 3 years, starting from the Go Live date. Invoicing will start in January 2026 (we invoice for the previous month). The participation fee depends on the performance and varies per cabinet and theme, see contract. See email on 11 Dec 2025."/>
    <n v="0"/>
    <n v="0"/>
    <n v="0"/>
    <x v="219"/>
    <s v="12/8/2028 - Check Participation Contract for possible new Participation Fees or Purchase"/>
    <x v="83"/>
    <s v="No"/>
    <x v="424"/>
    <x v="409"/>
    <s v="Yes"/>
    <s v="Installed : RR: Exp: FY25Q4 : Grov. Brighton: 4xPS49 (T&amp;D) &amp; 4 x PS32 (DS) + 2 x BOP via FLM - Participation"/>
    <m/>
    <m/>
    <x v="210"/>
    <s v="Yes"/>
    <m/>
    <m/>
  </r>
  <r>
    <x v="0"/>
    <x v="2"/>
    <x v="4"/>
    <x v="0"/>
    <x v="3390"/>
    <x v="104"/>
    <x v="307"/>
    <x v="104"/>
    <x v="248"/>
    <s v="Rank"/>
    <x v="27"/>
    <x v="32"/>
    <x v="3"/>
    <x v="27"/>
    <x v="96"/>
    <x v="82"/>
    <s v="PEAKSLANT"/>
    <x v="0"/>
    <s v="UK Sales"/>
    <s v="PEAK SLANT 32 - Neon Treasure Star Rise - BOP"/>
    <m/>
    <x v="21"/>
    <x v="3"/>
    <n v="0"/>
    <s v="Madlen Aleksandrova"/>
    <x v="13"/>
    <s v="N/A"/>
    <d v="2025-09-11T00:00:00"/>
    <x v="0"/>
    <x v="474"/>
    <x v="471"/>
    <n v="31"/>
    <n v="0"/>
    <s v="OK"/>
    <n v="0"/>
    <s v="9/15/25: unit added with Go Live date 11 Sep 2025. With sign. Participation contract for 3 years, starting from the Go Live date. Invoicing will start in October 2025 (we invoice for the previous month). The participation fee depends on the performance and varies per cabinet and theme, see contract. See email on 15 Sep 2025."/>
    <n v="0"/>
    <n v="0"/>
    <n v="514.09631999999999"/>
    <x v="410"/>
    <s v="9/11/2028 - Check Participation Contract for possible new Participation Fees or Purchase"/>
    <x v="51"/>
    <s v="No"/>
    <x v="383"/>
    <x v="366"/>
    <s v="Yes"/>
    <s v="RR: Exp: FY25Q3 - Grosvenor - 14 x PS32, 2 x PD, 29 x PS49 + 8 x BOP - Participation"/>
    <m/>
    <m/>
    <x v="403"/>
    <s v="Yes"/>
    <m/>
    <m/>
  </r>
  <r>
    <x v="0"/>
    <x v="2"/>
    <x v="4"/>
    <x v="0"/>
    <x v="3391"/>
    <x v="104"/>
    <x v="307"/>
    <x v="104"/>
    <x v="248"/>
    <s v="Rank"/>
    <x v="27"/>
    <x v="32"/>
    <x v="3"/>
    <x v="27"/>
    <x v="96"/>
    <x v="82"/>
    <s v="PEAKSLANT"/>
    <x v="0"/>
    <s v="UK Sales"/>
    <s v="PEAK SLANT 32 - Neon Treasure Star Rise - BOP"/>
    <m/>
    <x v="21"/>
    <x v="3"/>
    <n v="0"/>
    <s v="Madlen Aleksandrova"/>
    <x v="13"/>
    <s v="N/A"/>
    <d v="2025-09-11T00:00:00"/>
    <x v="0"/>
    <x v="475"/>
    <x v="472"/>
    <n v="31"/>
    <n v="0"/>
    <s v="OK"/>
    <n v="0"/>
    <s v="9/15/25: unit added with Go Live date 11 Sep 2025. With sign. Participation contract for 3 years, starting from the Go Live date. Invoicing will start in October 2025 (we invoice for the previous month). The participation fee depends on the performance and varies per cabinet and theme, see contract. See email on 15 Sep 2025."/>
    <n v="0"/>
    <n v="0"/>
    <n v="186.98640000000003"/>
    <x v="410"/>
    <s v="9/11/2028 - Check Participation Contract for possible new Participation Fees or Purchase"/>
    <x v="51"/>
    <s v="No"/>
    <x v="383"/>
    <x v="366"/>
    <s v="Yes"/>
    <s v="RR: Exp: FY25Q3 - Grosvenor - 14 x PS32, 2 x PD, 29 x PS49 + 8 x BOP - Participation"/>
    <m/>
    <m/>
    <x v="403"/>
    <s v="Yes"/>
    <m/>
    <m/>
  </r>
  <r>
    <x v="0"/>
    <x v="2"/>
    <x v="4"/>
    <x v="0"/>
    <x v="3392"/>
    <x v="104"/>
    <x v="307"/>
    <x v="104"/>
    <x v="248"/>
    <s v="Rank"/>
    <x v="27"/>
    <x v="32"/>
    <x v="3"/>
    <x v="27"/>
    <x v="96"/>
    <x v="82"/>
    <s v="PEAKSLANT"/>
    <x v="0"/>
    <s v="UK Sales"/>
    <s v="PEAK SLANT 32 - Neon Treasure Star Rise - BOP"/>
    <m/>
    <x v="21"/>
    <x v="3"/>
    <n v="0"/>
    <s v="Madlen Aleksandrova"/>
    <x v="13"/>
    <s v="N/A"/>
    <d v="2025-09-11T00:00:00"/>
    <x v="0"/>
    <x v="476"/>
    <x v="473"/>
    <n v="31"/>
    <n v="0"/>
    <s v="OK"/>
    <n v="0"/>
    <s v="9/15/25: unit added with Go Live date 11 Sep 2025. With sign. Participation contract for 3 years, starting from the Go Live date. Invoicing will start in October 2025 (we invoice for the previous month). The participation fee depends on the performance and varies per cabinet and theme, see contract. See email on 15 Sep 2025."/>
    <n v="0"/>
    <n v="0"/>
    <n v="888.51383999999996"/>
    <x v="410"/>
    <s v="9/11/2028 - Check Participation Contract for possible new Participation Fees or Purchase"/>
    <x v="51"/>
    <s v="No"/>
    <x v="383"/>
    <x v="366"/>
    <s v="Yes"/>
    <s v="RR: Exp: FY25Q3 - Grosvenor - 14 x PS32, 2 x PD, 29 x PS49 + 8 x BOP - Participation"/>
    <m/>
    <m/>
    <x v="403"/>
    <s v="Yes"/>
    <m/>
    <m/>
  </r>
  <r>
    <x v="0"/>
    <x v="2"/>
    <x v="4"/>
    <x v="0"/>
    <x v="3393"/>
    <x v="104"/>
    <x v="307"/>
    <x v="104"/>
    <x v="248"/>
    <s v="Rank"/>
    <x v="27"/>
    <x v="32"/>
    <x v="3"/>
    <x v="27"/>
    <x v="96"/>
    <x v="82"/>
    <s v="PEAKSLANT"/>
    <x v="0"/>
    <s v="UK Sales"/>
    <s v="PEAK SLANT 32 - Neon Treasure Star Rise - BOP"/>
    <m/>
    <x v="21"/>
    <x v="3"/>
    <n v="0"/>
    <s v="Madlen Aleksandrova"/>
    <x v="13"/>
    <s v="N/A"/>
    <d v="2025-09-11T00:00:00"/>
    <x v="0"/>
    <x v="477"/>
    <x v="474"/>
    <n v="31"/>
    <n v="0"/>
    <s v="OK"/>
    <n v="0"/>
    <s v="9/15/25: unit added with Go Live date 11 Sep 2025. With sign. Participation contract for 3 years, starting from the Go Live date. Invoicing will start in October 2025 (we invoice for the previous month). The participation fee depends on the performance and varies per cabinet and theme, see contract. See email on 15 Sep 2025."/>
    <n v="0"/>
    <n v="0"/>
    <n v="1227.0375600000002"/>
    <x v="410"/>
    <s v="9/11/2028 - Check Participation Contract for possible new Participation Fees or Purchase"/>
    <x v="51"/>
    <s v="No"/>
    <x v="383"/>
    <x v="366"/>
    <s v="Yes"/>
    <s v="RR: Exp: FY25Q3 - Grosvenor - 14 x PS32, 2 x PD, 29 x PS49 + 8 x BOP - Participation"/>
    <m/>
    <m/>
    <x v="403"/>
    <s v="Yes"/>
    <m/>
    <m/>
  </r>
  <r>
    <x v="1"/>
    <x v="2"/>
    <x v="5"/>
    <x v="1"/>
    <x v="3394"/>
    <x v="104"/>
    <x v="307"/>
    <x v="104"/>
    <x v="248"/>
    <s v="Rank"/>
    <x v="27"/>
    <x v="32"/>
    <x v="3"/>
    <x v="27"/>
    <x v="101"/>
    <x v="87"/>
    <s v="PEAKSLANT49"/>
    <x v="1"/>
    <s v="Unite Prosperity Link - UK"/>
    <s v="PEAK SLANT 49 - UNITE PROSPERITY LINK"/>
    <m/>
    <x v="21"/>
    <x v="3"/>
    <n v="0"/>
    <s v="Madlen Aleksandrova"/>
    <x v="13"/>
    <s v="N/A"/>
    <d v="2025-09-11T00:00:00"/>
    <x v="0"/>
    <x v="478"/>
    <x v="475"/>
    <n v="31"/>
    <n v="0"/>
    <s v="OK"/>
    <n v="0"/>
    <s v="9/15/25: unit added with Go Live date 11 Sep 2025. With sign. Participation contract for 3 years, starting from the Go Live date. Invoicing will start in October 2025 (we invoice for the previous month). The participation fee depends on the performance and varies per cabinet and theme, see contract. See email on 15 Sep 2025."/>
    <n v="0"/>
    <n v="0"/>
    <n v="339.26342400000004"/>
    <x v="410"/>
    <s v="9/11/2028 - Check Participation Contract for possible new Participation Fees or Purchase"/>
    <x v="51"/>
    <s v="No"/>
    <x v="383"/>
    <x v="366"/>
    <s v="Yes"/>
    <s v="RR: Exp: FY25Q3 - Grosvenor - 14 x PS32, 2 x PD, 29 x PS49 + 8 x BOP - Participation"/>
    <m/>
    <m/>
    <x v="403"/>
    <s v="Yes"/>
    <m/>
    <m/>
  </r>
  <r>
    <x v="0"/>
    <x v="2"/>
    <x v="4"/>
    <x v="0"/>
    <x v="3395"/>
    <x v="104"/>
    <x v="307"/>
    <x v="104"/>
    <x v="248"/>
    <s v="Rank"/>
    <x v="27"/>
    <x v="32"/>
    <x v="3"/>
    <x v="27"/>
    <x v="96"/>
    <x v="82"/>
    <s v="PEAKSLANT49"/>
    <x v="1"/>
    <s v="UK Sales"/>
    <s v="PEAK SLANT 49 - Neon Treasure Star Rise - BOP"/>
    <m/>
    <x v="21"/>
    <x v="3"/>
    <n v="0"/>
    <s v="Madlen Aleksandrova"/>
    <x v="13"/>
    <s v="N/A"/>
    <d v="2025-09-11T00:00:00"/>
    <x v="0"/>
    <x v="479"/>
    <x v="476"/>
    <n v="31"/>
    <n v="0"/>
    <s v="OK"/>
    <n v="0"/>
    <s v="9/15/25: unit added with Go Live date 11 Sep 2025. With sign. Participation contract for 3 years, starting from the Go Live date. Invoicing will start in October 2025 (we invoice for the previous month). The participation fee depends on the performance and varies per cabinet and theme, see contract. See email on 15 Sep 2025."/>
    <n v="0"/>
    <n v="0"/>
    <n v="1344.6846320000002"/>
    <x v="410"/>
    <s v="9/11/2028 - Check Participation Contract for possible new Participation Fees or Purchase"/>
    <x v="51"/>
    <s v="No"/>
    <x v="383"/>
    <x v="366"/>
    <s v="Yes"/>
    <s v="RR: Exp: FY25Q3 - Grosvenor - 14 x PS32, 2 x PD, 29 x PS49 + 8 x BOP - Participation"/>
    <m/>
    <m/>
    <x v="403"/>
    <s v="Yes"/>
    <m/>
    <m/>
  </r>
  <r>
    <x v="0"/>
    <x v="2"/>
    <x v="4"/>
    <x v="0"/>
    <x v="3396"/>
    <x v="104"/>
    <x v="307"/>
    <x v="104"/>
    <x v="248"/>
    <s v="Rank"/>
    <x v="27"/>
    <x v="32"/>
    <x v="3"/>
    <x v="27"/>
    <x v="96"/>
    <x v="82"/>
    <s v="PEAKSLANT49"/>
    <x v="1"/>
    <s v="UK Sales"/>
    <s v="PEAK SLANT 49 - Neon Treasure Star Rise - BOP"/>
    <m/>
    <x v="21"/>
    <x v="3"/>
    <n v="0"/>
    <s v="Madlen Aleksandrova"/>
    <x v="13"/>
    <s v="N/A"/>
    <d v="2025-09-11T00:00:00"/>
    <x v="0"/>
    <x v="480"/>
    <x v="477"/>
    <n v="31"/>
    <n v="0"/>
    <s v="OK"/>
    <n v="0"/>
    <s v="9/15/25: unit added with Go Live date 11 Sep 2025. With sign. Participation contract for 3 years, starting from the Go Live date. Invoicing will start in October 2025 (we invoice for the previous month). The participation fee depends on the performance and varies per cabinet and theme, see contract. See email on 15 Sep 2025."/>
    <n v="0"/>
    <n v="0"/>
    <n v="713.36991200000023"/>
    <x v="410"/>
    <s v="9/11/2028 - Check Participation Contract for possible new Participation Fees or Purchase"/>
    <x v="51"/>
    <s v="No"/>
    <x v="383"/>
    <x v="366"/>
    <s v="Yes"/>
    <s v="RR: Exp: FY25Q3 - Grosvenor - 14 x PS32, 2 x PD, 29 x PS49 + 8 x BOP - Participation"/>
    <m/>
    <m/>
    <x v="403"/>
    <s v="Yes"/>
    <m/>
    <m/>
  </r>
  <r>
    <x v="0"/>
    <x v="0"/>
    <x v="0"/>
    <x v="0"/>
    <x v="3397"/>
    <x v="104"/>
    <x v="280"/>
    <x v="104"/>
    <x v="221"/>
    <s v="Rank"/>
    <x v="27"/>
    <x v="32"/>
    <x v="3"/>
    <x v="27"/>
    <x v="96"/>
    <x v="82"/>
    <s v="PEAKSLANT49"/>
    <x v="1"/>
    <s v="UK Sales"/>
    <s v="PEAK SLANT 49 - SA"/>
    <n v="7.42"/>
    <x v="21"/>
    <x v="3"/>
    <n v="10.091200000000001"/>
    <s v="Madlen Aleksandrova"/>
    <x v="13"/>
    <d v="2020-11-05T00:00:00"/>
    <d v="2021-05-17T00:00:00"/>
    <x v="0"/>
    <x v="239"/>
    <x v="233"/>
    <n v="31"/>
    <n v="0"/>
    <s v="OK"/>
    <n v="0"/>
    <s v="6/10/24: the grace period has ended, so invoicing starts from 24 June 2024. For June, only invoice for 7 days (from 24 till incl. 30 June 2024);_x000a_3/27/24: New unit added with Go Live 26 March 2024. 36 months contract. Only the HW is STL, the software to be invoiced with a daily fee of £7,42 for GSMA. For Cloud £3,50 extra. But, there is a grace period for 90 days from Go Live (so from 26 March 2024 till incl. 23 June 2024) and invoicing will start from 24 June 2024. So no invoicing from 26 March 2024 till incl. 23 June 2024. See email from Anil on 27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7,490, less any payments made towards Machines as outlined above (£14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312.8272"/>
    <x v="463"/>
    <s v="6/24/2024 - Monthly fee update"/>
    <x v="28"/>
    <s v="STL"/>
    <x v="425"/>
    <x v="410"/>
    <s v="Yes"/>
    <s v="RR: GSMA  / Active / Park Tower Casino LTD / 2x PS49_Core_Via FLM - STL / Q1-2024"/>
    <s v="Changed description due to new format specification in SF on 17.04.2024"/>
    <m/>
    <x v="452"/>
    <s v="Yes"/>
    <m/>
    <m/>
  </r>
  <r>
    <x v="0"/>
    <x v="0"/>
    <x v="0"/>
    <x v="0"/>
    <x v="3398"/>
    <x v="104"/>
    <x v="280"/>
    <x v="104"/>
    <x v="221"/>
    <s v="Rank"/>
    <x v="27"/>
    <x v="32"/>
    <x v="3"/>
    <x v="27"/>
    <x v="96"/>
    <x v="82"/>
    <s v="PEAKSLANT49"/>
    <x v="1"/>
    <s v="UK Sales"/>
    <s v="PEAK SLANT 49 - SA"/>
    <n v="7.42"/>
    <x v="21"/>
    <x v="3"/>
    <n v="10.091200000000001"/>
    <s v="Madlen Aleksandrova"/>
    <x v="13"/>
    <d v="2020-11-05T00:00:00"/>
    <d v="2021-05-17T00:00:00"/>
    <x v="0"/>
    <x v="239"/>
    <x v="233"/>
    <n v="31"/>
    <n v="0"/>
    <s v="OK"/>
    <n v="0"/>
    <s v="6/10/24: the grace period has ended, so invoicing starts from 24 June 2024. For June, only invoice for 7 days (from 24 till incl. 30 June 2024);_x000a_3/27/24: New unit added with Go Live 26 March 2024. 36 months contract. Only the HW is STL, the software to be invoiced with a daily fee of £7,42 for GSMA. For Cloud £3,50 extra. But, there is a grace period for 90 days from Go Live (so from 26 March 2024 till incl. 23 June 2024) and invoicing will start from 24 June 2024. So no invoicing from 26 March 2024 till incl. 23 June 2024. See email from Anil on 27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7,490, less any payments made towards Machines as outlined above (£14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312.8272"/>
    <x v="463"/>
    <s v="6/24/2024 - Monthly fee update"/>
    <x v="28"/>
    <s v="STL"/>
    <x v="425"/>
    <x v="410"/>
    <s v="Yes"/>
    <s v="RR: GSMA  / Active / Park Tower Casino LTD / 2x PS49_Core_Via FLM - STL / Q1-2024"/>
    <s v="Changed description due to new format specification in SF on 17.04.2024"/>
    <m/>
    <x v="452"/>
    <s v="Yes"/>
    <m/>
    <m/>
  </r>
  <r>
    <x v="0"/>
    <x v="2"/>
    <x v="4"/>
    <x v="0"/>
    <x v="3399"/>
    <x v="104"/>
    <x v="307"/>
    <x v="104"/>
    <x v="248"/>
    <s v="Rank"/>
    <x v="27"/>
    <x v="32"/>
    <x v="3"/>
    <x v="27"/>
    <x v="96"/>
    <x v="82"/>
    <s v="PEAKSLANT49"/>
    <x v="1"/>
    <s v="UK Sales"/>
    <s v="PEAK SLANT 49 - Neon Treasure Star Rise - BOP"/>
    <m/>
    <x v="21"/>
    <x v="3"/>
    <n v="0"/>
    <s v="Madlen Aleksandrova"/>
    <x v="13"/>
    <s v="N/A"/>
    <d v="2025-09-11T00:00:00"/>
    <x v="0"/>
    <x v="481"/>
    <x v="478"/>
    <n v="31"/>
    <n v="0"/>
    <s v="OK"/>
    <n v="0"/>
    <s v="9/15/25: unit added with Go Live date 11 Sep 2025. With sign. Participation contract for 3 years, starting from the Go Live date. Invoicing will start in October 2025 (we invoice for the previous month). The participation fee depends on the performance and varies per cabinet and theme, see contract. See email on 15 Sep 2025."/>
    <n v="0"/>
    <n v="0"/>
    <n v="913.3764080000002"/>
    <x v="410"/>
    <s v="9/11/2028 - Check Participation Contract for possible new Participation Fees or Purchase"/>
    <x v="51"/>
    <s v="No"/>
    <x v="383"/>
    <x v="366"/>
    <s v="Yes"/>
    <s v="RR: Exp: FY25Q3 - Grosvenor - 14 x PS32, 2 x PD, 29 x PS49 + 8 x BOP - Participation"/>
    <m/>
    <m/>
    <x v="403"/>
    <s v="Yes"/>
    <m/>
    <m/>
  </r>
  <r>
    <x v="0"/>
    <x v="2"/>
    <x v="4"/>
    <x v="0"/>
    <x v="3400"/>
    <x v="104"/>
    <x v="307"/>
    <x v="104"/>
    <x v="248"/>
    <s v="Rank"/>
    <x v="27"/>
    <x v="32"/>
    <x v="3"/>
    <x v="27"/>
    <x v="96"/>
    <x v="82"/>
    <s v="PEAKSLANT49"/>
    <x v="1"/>
    <s v="UK Sales"/>
    <s v="PEAK SLANT 49 - Neon Treasure Star Rise - BOP"/>
    <m/>
    <x v="21"/>
    <x v="3"/>
    <n v="0"/>
    <s v="Madlen Aleksandrova"/>
    <x v="13"/>
    <s v="N/A"/>
    <d v="2025-09-11T00:00:00"/>
    <x v="0"/>
    <x v="482"/>
    <x v="479"/>
    <n v="31"/>
    <n v="0"/>
    <s v="OK"/>
    <n v="0"/>
    <s v="9/15/25: unit added with Go Live date 11 Sep 2025. With sign. Participation contract for 3 years, starting from the Go Live date. Invoicing will start in October 2025 (we invoice for the previous month). The participation fee depends on the performance and varies per cabinet and theme, see contract. See email on 15 Sep 2025."/>
    <n v="0"/>
    <n v="0"/>
    <n v="962.77460000000008"/>
    <x v="410"/>
    <s v="9/11/2028 - Check Participation Contract for possible new Participation Fees or Purchase"/>
    <x v="51"/>
    <s v="No"/>
    <x v="383"/>
    <x v="366"/>
    <s v="Yes"/>
    <s v="RR: Exp: FY25Q3 - Grosvenor - 14 x PS32, 2 x PD, 29 x PS49 + 8 x BOP - Participation"/>
    <m/>
    <m/>
    <x v="403"/>
    <s v="Yes"/>
    <m/>
    <m/>
  </r>
  <r>
    <x v="1"/>
    <x v="0"/>
    <x v="3"/>
    <x v="1"/>
    <x v="3401"/>
    <x v="104"/>
    <x v="277"/>
    <x v="104"/>
    <x v="218"/>
    <s v="Rank"/>
    <x v="27"/>
    <x v="32"/>
    <x v="3"/>
    <x v="27"/>
    <x v="101"/>
    <x v="87"/>
    <s v="PEAKSLANT49"/>
    <x v="1"/>
    <s v="Unite Prosperity Link - UK"/>
    <s v="PEAK SLANT 49 - UNITE PROSPERITY LINK"/>
    <n v="15.92"/>
    <x v="21"/>
    <x v="3"/>
    <n v="21.651200000000003"/>
    <s v="Madlen Aleksandrova"/>
    <x v="13"/>
    <d v="2020-12-15T00:00:00"/>
    <d v="2021-05-17T00:00:00"/>
    <x v="0"/>
    <x v="241"/>
    <x v="235"/>
    <n v="31"/>
    <n v="0"/>
    <s v="OK"/>
    <n v="0"/>
    <s v="6/10/24: the grace period has ended, so invoicing starts from 12 June 2024. For June, only invoice for 19 days (from 12 till incl. 30 June 2024);_x000a_3/22/24: New unit added with Go Live 14 March 2024. 36 months contract. Only the HW is STL, the software to be invoiced with a daily fee of £15,92 for GSMA (with sign of £4,50) and £3,50 extra for Cloud. But, there is a grace period for 90 days from Go Live (so from 14 March till incl. 11 June 2024) and invoicing will start from 12 June 2024. So no invoicing from 14 March till incl. 11 June 2024. See email from Anil on 18 March 2024 and correct Go Live form in email from Anil on 21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7,490, less any payments made towards Machines as outlined above (£14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64"/>
    <s v="6/12/2024 - Monthly fee update"/>
    <x v="28"/>
    <s v="STL"/>
    <x v="426"/>
    <x v="411"/>
    <s v="Yes"/>
    <s v="RR: GSMA / Active / The Gloucester Casino London I / 4x PS49 - Unite PL_Via FLM_1x Sign + BOP - STL / Q1-2024"/>
    <s v="Changed description due to new format specification in SF on 17.04.2024"/>
    <m/>
    <x v="105"/>
    <s v="Yes"/>
    <m/>
    <m/>
  </r>
  <r>
    <x v="1"/>
    <x v="0"/>
    <x v="3"/>
    <x v="1"/>
    <x v="3402"/>
    <x v="104"/>
    <x v="277"/>
    <x v="104"/>
    <x v="218"/>
    <s v="Rank"/>
    <x v="27"/>
    <x v="32"/>
    <x v="3"/>
    <x v="27"/>
    <x v="101"/>
    <x v="87"/>
    <s v="PEAKSLANT49"/>
    <x v="1"/>
    <s v="Unite Prosperity Link - UK"/>
    <s v="PEAK SLANT 49 - UNITE PROSPERITY LINK"/>
    <n v="15.92"/>
    <x v="21"/>
    <x v="3"/>
    <n v="21.651200000000003"/>
    <s v="Madlen Aleksandrova"/>
    <x v="13"/>
    <d v="2020-12-15T00:00:00"/>
    <d v="2021-05-17T00:00:00"/>
    <x v="0"/>
    <x v="241"/>
    <x v="235"/>
    <n v="31"/>
    <n v="0"/>
    <s v="OK"/>
    <n v="0"/>
    <s v="6/10/24: the grace period has ended, so invoicing starts from 12 June 2024. For June, only invoice for 19 days (from 12 till incl. 30 June 2024);_x000a_3/22/24: New unit added with Go Live 14 March 2024. 36 months contract. Only the HW is STL, the software to be invoiced with a daily fee of £15,92 for GSMA (with sign of £4,50) and £3,50 extra for Cloud. But, there is a grace period for 90 days from Go Live (so from 14 March till incl. 11 June 2024) and invoicing will start from 12 June 2024. So no invoicing from 14 March till incl. 11 June 2024. See email from Anil on 18 March 2024 and correct Go Live form in email from Anil on 21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7,490, less any payments made towards Machines as outlined above (£14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64"/>
    <s v="6/12/2024 - Monthly fee update"/>
    <x v="28"/>
    <s v="STL"/>
    <x v="426"/>
    <x v="411"/>
    <s v="Yes"/>
    <s v="RR: GSMA / Active / The Gloucester Casino London I / 4x PS49 - Unite PL_Via FLM_1x Sign + BOP - STL / Q1-2024"/>
    <s v="Changed description due to new format specification in SF on 17.04.2024"/>
    <m/>
    <x v="105"/>
    <s v="Yes"/>
    <m/>
    <m/>
  </r>
  <r>
    <x v="1"/>
    <x v="0"/>
    <x v="3"/>
    <x v="1"/>
    <x v="3403"/>
    <x v="104"/>
    <x v="277"/>
    <x v="104"/>
    <x v="218"/>
    <s v="Rank"/>
    <x v="27"/>
    <x v="32"/>
    <x v="3"/>
    <x v="27"/>
    <x v="101"/>
    <x v="87"/>
    <s v="PEAKSLANT49"/>
    <x v="1"/>
    <s v="Unite Prosperity Link - UK"/>
    <s v="PEAK SLANT 49 - UNITE PROSPERITY LINK"/>
    <n v="15.92"/>
    <x v="21"/>
    <x v="3"/>
    <n v="21.651200000000003"/>
    <s v="Madlen Aleksandrova"/>
    <x v="13"/>
    <d v="2020-12-15T00:00:00"/>
    <d v="2021-05-17T00:00:00"/>
    <x v="0"/>
    <x v="241"/>
    <x v="235"/>
    <n v="31"/>
    <n v="0"/>
    <s v="OK"/>
    <n v="0"/>
    <s v="6/10/24: the grace period has ended, so invoicing starts from 12 June 2024. For June, only invoice for 19 days (from 12 till incl. 30 June 2024);_x000a_3/22/24: New unit added with Go Live 14 March 2024. 36 months contract. Only the HW is STL, the software to be invoiced with a daily fee of £15,92 for GSMA (with sign of £4,50) and £3,50 extra for Cloud. But, there is a grace period for 90 days from Go Live (so from 14 March till incl. 11 June 2024) and invoicing will start from 12 June 2024. So no invoicing from 14 March till incl. 11 June 2024. See email from Anil on 18 March 2024 and correct Go Live form in email from Anil on 21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7,490, less any payments made towards Machines as outlined above (£14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64"/>
    <s v="6/12/2024 - Monthly fee update"/>
    <x v="28"/>
    <s v="STL"/>
    <x v="426"/>
    <x v="411"/>
    <s v="Yes"/>
    <s v="RR: GSMA / Active / The Gloucester Casino London I / 4x PS49 - Unite PL_Via FLM_1x Sign + BOP - STL / Q1-2024"/>
    <s v="Changed description due to new format specification in SF on 17.04.2024"/>
    <m/>
    <x v="105"/>
    <s v="Yes"/>
    <m/>
    <m/>
  </r>
  <r>
    <x v="1"/>
    <x v="0"/>
    <x v="3"/>
    <x v="1"/>
    <x v="3404"/>
    <x v="104"/>
    <x v="277"/>
    <x v="104"/>
    <x v="218"/>
    <s v="Rank"/>
    <x v="27"/>
    <x v="32"/>
    <x v="3"/>
    <x v="27"/>
    <x v="101"/>
    <x v="87"/>
    <s v="PEAKSLANT49"/>
    <x v="1"/>
    <s v="Unite Prosperity Link - UK"/>
    <s v="PEAK SLANT 49 - UNITE PROSPERITY LINK"/>
    <n v="15.92"/>
    <x v="21"/>
    <x v="3"/>
    <n v="21.651200000000003"/>
    <s v="Madlen Aleksandrova"/>
    <x v="13"/>
    <d v="2020-12-15T00:00:00"/>
    <d v="2021-05-17T00:00:00"/>
    <x v="0"/>
    <x v="241"/>
    <x v="235"/>
    <n v="31"/>
    <n v="0"/>
    <s v="OK"/>
    <n v="0"/>
    <s v="6/10/24: the grace period has ended, so invoicing starts from 12 June 2024. For June, only invoice for 19 days (from 12 till incl. 30 June 2024);_x000a_3/22/24: New unit added with Go Live 14 March 2024. 36 months contract. Only the HW is STL, the software to be invoiced with a daily fee of £15,92 for GSMA (with sign of £4,50) and £3,50 extra for Cloud. But, there is a grace period for 90 days from Go Live (so from 14 March till incl. 11 June 2024) and invoicing will start from 12 June 2024. So no invoicing from 14 March till incl. 11 June 2024. See email from Anil on 18 March 2024 and correct Go Live form in email from Anil on 21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7,490, less any payments made towards Machines as outlined above (£14 daily). This will be calculated from the date Customer gives written notice of intent to purchase the Machine(s) (&quot;Purchase Notice&quot;). After the Initial Term, the price for all Machines will be as follows: a. After 36 months: £2,160 per Machine; b. After 48 months: £1,620 per Machine; c. 60 months onwards: £1,080 per Machine;"/>
    <n v="0"/>
    <n v="0"/>
    <n v="671.18720000000008"/>
    <x v="464"/>
    <s v="6/12/2024 - Monthly fee update"/>
    <x v="28"/>
    <s v="STL"/>
    <x v="426"/>
    <x v="411"/>
    <s v="Yes"/>
    <s v="RR: GSMA / Active / The Gloucester Casino London I / 4x PS49 - Unite PL_Via FLM_1x Sign + BOP - STL / Q1-2024"/>
    <s v="Changed description due to new format specification in SF on 17.04.2024"/>
    <m/>
    <x v="105"/>
    <s v="Yes"/>
    <m/>
    <m/>
  </r>
  <r>
    <x v="1"/>
    <x v="2"/>
    <x v="5"/>
    <x v="1"/>
    <x v="3405"/>
    <x v="104"/>
    <x v="307"/>
    <x v="104"/>
    <x v="248"/>
    <s v="Rank"/>
    <x v="27"/>
    <x v="32"/>
    <x v="3"/>
    <x v="27"/>
    <x v="101"/>
    <x v="87"/>
    <s v="PEAKSLANT49"/>
    <x v="1"/>
    <s v="Unite Prosperity Link - UK"/>
    <s v="PEAK SLANT 49 - UNITE PROSPERITY LINK"/>
    <m/>
    <x v="21"/>
    <x v="3"/>
    <n v="0"/>
    <s v="Madlen Aleksandrova"/>
    <x v="13"/>
    <s v="N/A"/>
    <d v="2025-09-11T00:00:00"/>
    <x v="0"/>
    <x v="483"/>
    <x v="480"/>
    <n v="31"/>
    <n v="0"/>
    <s v="OK"/>
    <n v="0"/>
    <s v="9/15/25: unit added with Go Live date 11 Sep 2025. With sign. Participation contract for 3 years, starting from the Go Live date. Invoicing will start in October 2025 (we invoice for the previous month). The participation fee depends on the performance and varies per cabinet and theme, see contract. See email on 15 Sep 2025."/>
    <n v="0"/>
    <n v="0"/>
    <n v="994.33598399999994"/>
    <x v="410"/>
    <s v="9/11/2028 - Check Participation Contract for possible new Participation Fees or Purchase"/>
    <x v="51"/>
    <s v="No"/>
    <x v="383"/>
    <x v="366"/>
    <s v="Yes"/>
    <s v="RR: Exp: FY25Q3 - Grosvenor - 14 x PS32, 2 x PD, 29 x PS49 + 8 x BOP - Participation"/>
    <m/>
    <m/>
    <x v="403"/>
    <s v="Yes"/>
    <m/>
    <m/>
  </r>
  <r>
    <x v="1"/>
    <x v="2"/>
    <x v="5"/>
    <x v="1"/>
    <x v="3406"/>
    <x v="104"/>
    <x v="307"/>
    <x v="104"/>
    <x v="248"/>
    <s v="Rank"/>
    <x v="27"/>
    <x v="32"/>
    <x v="3"/>
    <x v="27"/>
    <x v="101"/>
    <x v="87"/>
    <s v="PEAKSLANT49"/>
    <x v="1"/>
    <s v="Unite Prosperity Link - UK"/>
    <s v="PEAK SLANT 49 - UNITE PROSPERITY LINK"/>
    <m/>
    <x v="21"/>
    <x v="3"/>
    <n v="0"/>
    <s v="Madlen Aleksandrova"/>
    <x v="13"/>
    <s v="N/A"/>
    <d v="2025-09-11T00:00:00"/>
    <x v="0"/>
    <x v="484"/>
    <x v="481"/>
    <n v="31"/>
    <n v="0"/>
    <s v="OK"/>
    <n v="0"/>
    <s v="9/15/25: unit added with Go Live date 11 Sep 2025. With sign. Participation contract for 3 years, starting from the Go Live date. Invoicing will start in October 2025 (we invoice for the previous month). The participation fee depends on the performance and varies per cabinet and theme, see contract. See email on 15 Sep 2025."/>
    <n v="0"/>
    <n v="0"/>
    <n v="1131.1644960000001"/>
    <x v="410"/>
    <s v="9/11/2028 - Check Participation Contract for possible new Participation Fees or Purchase"/>
    <x v="51"/>
    <s v="No"/>
    <x v="383"/>
    <x v="366"/>
    <s v="Yes"/>
    <s v="RR: Exp: FY25Q3 - Grosvenor - 14 x PS32, 2 x PD, 29 x PS49 + 8 x BOP - Participation"/>
    <m/>
    <m/>
    <x v="403"/>
    <s v="Yes"/>
    <m/>
    <m/>
  </r>
  <r>
    <x v="1"/>
    <x v="0"/>
    <x v="3"/>
    <x v="1"/>
    <x v="3407"/>
    <x v="104"/>
    <x v="276"/>
    <x v="104"/>
    <x v="217"/>
    <s v="Rank"/>
    <x v="27"/>
    <x v="32"/>
    <x v="3"/>
    <x v="27"/>
    <x v="95"/>
    <x v="81"/>
    <s v="CRYSTALDUAL_27"/>
    <x v="4"/>
    <s v="Gong XI FA CAI - UK"/>
    <s v="CRYSTALDUAL 27 - GXFC"/>
    <n v="9.42"/>
    <x v="21"/>
    <x v="3"/>
    <n v="12.811200000000001"/>
    <s v="Madlen Aleksandrova"/>
    <x v="13"/>
    <d v="2020-12-15T00:00:00"/>
    <d v="2021-05-17T00:00:00"/>
    <x v="0"/>
    <x v="246"/>
    <x v="240"/>
    <n v="31"/>
    <n v="0"/>
    <s v="OK"/>
    <n v="0"/>
    <s v="5/17/21 : Casino reopens; 12/15/20: Casino Closed from today; 12/1/20: Casino to re-open from 2nd Dec.; 11/9/20: Casino Closed from 5th Nov."/>
    <n v="0"/>
    <n v="0"/>
    <n v="397.14720000000005"/>
    <x v="379"/>
    <m/>
    <x v="0"/>
    <m/>
    <x v="401"/>
    <x v="388"/>
    <s v="Only quote"/>
    <s v="RR: GSMA / Active / Grosvenor Casinos : DiamondSpins 9 sites / 40 MCs (6 months free trial): Lease / Q4-2018"/>
    <m/>
    <s v="Yes -Cloud"/>
    <x v="376"/>
    <s v="Yes"/>
    <m/>
    <m/>
  </r>
  <r>
    <x v="0"/>
    <x v="0"/>
    <x v="0"/>
    <x v="0"/>
    <x v="3408"/>
    <x v="104"/>
    <x v="276"/>
    <x v="104"/>
    <x v="217"/>
    <s v="Rank"/>
    <x v="27"/>
    <x v="32"/>
    <x v="3"/>
    <x v="27"/>
    <x v="96"/>
    <x v="82"/>
    <s v="CRYSTAL_CURVE"/>
    <x v="20"/>
    <s v="UK Sales"/>
    <s v="CRYSTALCURVE  - SA"/>
    <n v="7.42"/>
    <x v="21"/>
    <x v="3"/>
    <n v="10.091200000000001"/>
    <s v="Madlen Aleksandrova"/>
    <x v="13"/>
    <d v="2020-12-15T00:00:00"/>
    <d v="2021-05-17T00:00:00"/>
    <x v="0"/>
    <x v="239"/>
    <x v="233"/>
    <n v="31"/>
    <n v="0"/>
    <s v="OK"/>
    <n v="0"/>
    <s v="5/17/21 : Casino reopens; 12/15/20: Casino Closed from today; 12/1/20: Casino to re-open from 2nd Dec.; 11/9/20: Casino Closed from 5th Nov."/>
    <n v="0"/>
    <n v="0"/>
    <n v="312.8272"/>
    <x v="465"/>
    <m/>
    <x v="0"/>
    <m/>
    <x v="385"/>
    <x v="368"/>
    <s v="Yes"/>
    <s v="RR: GSMA / Active / Grosvenor / 50 x CrystalCurve  Themes: Lease (MCs: OPP202725) / Q3-2020"/>
    <m/>
    <s v="Yes -Cloud"/>
    <x v="453"/>
    <s v="Yes"/>
    <m/>
    <m/>
  </r>
  <r>
    <x v="1"/>
    <x v="0"/>
    <x v="3"/>
    <x v="1"/>
    <x v="3409"/>
    <x v="104"/>
    <x v="276"/>
    <x v="104"/>
    <x v="217"/>
    <s v="Rank"/>
    <x v="27"/>
    <x v="32"/>
    <x v="3"/>
    <x v="27"/>
    <x v="101"/>
    <x v="87"/>
    <s v="PEAKSLANT49"/>
    <x v="1"/>
    <s v="Unite Prosperity Link - UK"/>
    <s v="PEAK SLANT 49 - UNITE PROSPERITY LINK"/>
    <n v="15.92"/>
    <x v="21"/>
    <x v="3"/>
    <n v="21.651200000000003"/>
    <s v="Madlen Aleksandrova"/>
    <x v="13"/>
    <s v="N/A"/>
    <d v="2023-11-11T00:00:00"/>
    <x v="0"/>
    <x v="241"/>
    <x v="235"/>
    <n v="31"/>
    <n v="0"/>
    <s v="OK"/>
    <n v="0"/>
    <s v="5/2/25: sign 4814 for Prosperity Link installed on 30 April 2025. The daily fee was already incl. sign, so nothing changes. See email on 1 May 2025;_x000a_4/24/24: new unit added after 4 months trial period. Trial acceptance letter signed effective from 11 November 2023. Contract 36 months. Only the HW is STL, the software to be invoiced with a daily fee of £15,92 for GSMA (with sign of £4,50) and £3,50 extra for Cloud. Back billing needed for 142 days (from 11 November 2023 till incl. 31 March 2024), reflected in column AK. The Customer has the option to purchase Machines any time during Initial Term (36 months) for a unit price of £17,490, less any payments made towards Machines as outlined (£14 daily). This will be calculated from the date Customer gives written notice of intent to purchase the Machine(s) (&quot;Purchase Notice&quot;). Example: If Customer gives notice to IGT to purchase Machines one (1) day prior to end of Initial Term then cost to purchase each machine would be £2,604 per Machine. After the Initial Term, the price for all Machines will be as follows: a. After 36 months: £2,160 per Machine; b. After 48 months: £1,620 per Machine; c. 60 months onwards: £1,080 per Machine;"/>
    <n v="0"/>
    <n v="0"/>
    <n v="671.18720000000008"/>
    <x v="466"/>
    <s v="No"/>
    <x v="28"/>
    <s v="STL"/>
    <x v="427"/>
    <x v="412"/>
    <s v="Yes"/>
    <s v="RR: GSMA / Active /Rank-The Vic-3xPS49_Unite PL_Via FLM+1xBOP-4 months free trial-STL-Go-Live 12072023 / Q4-2023"/>
    <m/>
    <m/>
    <x v="454"/>
    <s v="Yes"/>
    <m/>
    <m/>
  </r>
  <r>
    <x v="1"/>
    <x v="0"/>
    <x v="3"/>
    <x v="1"/>
    <x v="3410"/>
    <x v="104"/>
    <x v="276"/>
    <x v="104"/>
    <x v="217"/>
    <s v="Rank"/>
    <x v="27"/>
    <x v="32"/>
    <x v="3"/>
    <x v="27"/>
    <x v="101"/>
    <x v="87"/>
    <s v="PEAKSLANT49"/>
    <x v="1"/>
    <s v="Unite Prosperity Link - UK"/>
    <s v="PEAK SLANT 49 - UNITE PROSPERITY LINK"/>
    <n v="15.92"/>
    <x v="21"/>
    <x v="3"/>
    <n v="21.651200000000003"/>
    <s v="Madlen Aleksandrova"/>
    <x v="13"/>
    <s v="N/A"/>
    <d v="2023-11-11T00:00:00"/>
    <x v="0"/>
    <x v="241"/>
    <x v="235"/>
    <n v="31"/>
    <n v="0"/>
    <s v="OK"/>
    <n v="0"/>
    <s v="5/2/25: sign 4814 for Prosperity Link installed on 30 April 2025. The daily fee was already incl. sign, so nothing changes. See email on 1 May 2025;_x000a_4/24/24: new unit added after 4 months trial period. Trial acceptance letter signed effective from 11 November 2023. Contract 36 months. Only the HW is STL, the software to be invoiced with a daily fee of £15,92 for GSMA (with sign of £4,50) and £3,50 extra for Cloud. Back billing needed for 142 days (from 11 November 2023 till incl. 31 March 2024), reflected in column AK. The Customer has the option to purchase Machines any time during Initial Term (36 months) for a unit price of £17,490, less any payments made towards Machines as outlined (£14 daily). This will be calculated from the date Customer gives written notice of intent to purchase the Machine(s) (&quot;Purchase Notice&quot;). Example: If Customer gives notice to IGT to purchase Machines one (1) day prior to end of Initial Term then cost to purchase each machine would be £2,604 per Machine. After the Initial Term, the price for all Machines will be as follows: a. After 36 months: £2,160 per Machine; b. After 48 months: £1,620 per Machine; c. 60 months onwards: £1,080 per Machine;"/>
    <n v="0"/>
    <n v="0"/>
    <n v="671.18720000000008"/>
    <x v="466"/>
    <s v="No"/>
    <x v="28"/>
    <s v="STL"/>
    <x v="427"/>
    <x v="412"/>
    <s v="Yes"/>
    <s v="RR: GSMA / Active /Rank-The Vic-3xPS49_Unite PL_Via FLM+1xBOP-4 months free trial-STL-Go-Live 12072023 / Q4-2023"/>
    <m/>
    <m/>
    <x v="454"/>
    <s v="Yes"/>
    <m/>
    <m/>
  </r>
  <r>
    <x v="1"/>
    <x v="0"/>
    <x v="3"/>
    <x v="1"/>
    <x v="3411"/>
    <x v="104"/>
    <x v="276"/>
    <x v="104"/>
    <x v="217"/>
    <s v="Rank"/>
    <x v="27"/>
    <x v="32"/>
    <x v="3"/>
    <x v="27"/>
    <x v="101"/>
    <x v="87"/>
    <s v="PEAKSLANT49"/>
    <x v="1"/>
    <s v="Unite Prosperity Link - UK"/>
    <s v="PEAK SLANT 49 - UNITE PROSPERITY LINK"/>
    <n v="15.92"/>
    <x v="21"/>
    <x v="3"/>
    <n v="21.651200000000003"/>
    <s v="Madlen Aleksandrova"/>
    <x v="13"/>
    <s v="N/A"/>
    <d v="2023-11-11T00:00:00"/>
    <x v="0"/>
    <x v="241"/>
    <x v="235"/>
    <n v="31"/>
    <n v="0"/>
    <s v="OK"/>
    <n v="0"/>
    <s v="5/2/25: sign 4814 for Prosperity Link installed on 30 April 2025. The daily fee was already incl. sign, so nothing changes. See email on 1 May 2025;_x000a_4/24/24: new unit added after 4 months trial period. Trial acceptance letter signed effective from 11 November 2023. Contract 36 months. Only the HW is STL, the software to be invoiced with a daily fee of £15,92 for GSMA (with sign of £4,50) and £3,50 extra for Cloud. Back billing needed for 142 days (from 11 November 2023 till incl. 31 March 2024), reflected in column AK. The Customer has the option to purchase Machines any time during Initial Term (36 months) for a unit price of £17,490, less any payments made towards Machines as outlined (£14 daily). This will be calculated from the date Customer gives written notice of intent to purchase the Machine(s) (&quot;Purchase Notice&quot;). Example: If Customer gives notice to IGT to purchase Machines one (1) day prior to end of Initial Term then cost to purchase each machine would be £2,604 per Machine. After the Initial Term, the price for all Machines will be as follows: a. After 36 months: £2,160 per Machine; b. After 48 months: £1,620 per Machine; c. 60 months onwards: £1,080 per Machine;"/>
    <n v="0"/>
    <n v="0"/>
    <n v="671.18720000000008"/>
    <x v="466"/>
    <s v="No"/>
    <x v="28"/>
    <s v="STL"/>
    <x v="427"/>
    <x v="412"/>
    <s v="Yes"/>
    <s v="RR: GSMA / Active /Rank-The Vic-3xPS49_Unite PL_Via FLM+1xBOP-4 months free trial-STL-Go-Live 12072023 / Q4-2023"/>
    <m/>
    <m/>
    <x v="454"/>
    <s v="Yes"/>
    <m/>
    <m/>
  </r>
  <r>
    <x v="1"/>
    <x v="0"/>
    <x v="3"/>
    <x v="1"/>
    <x v="3412"/>
    <x v="104"/>
    <x v="276"/>
    <x v="104"/>
    <x v="217"/>
    <s v="Rank"/>
    <x v="27"/>
    <x v="32"/>
    <x v="3"/>
    <x v="27"/>
    <x v="101"/>
    <x v="87"/>
    <s v="PEAKSLANT49"/>
    <x v="1"/>
    <s v="Unite Prosperity Link - UK"/>
    <s v="PEAK SLANT 49 - UNITE PROSPERITY LINK"/>
    <n v="15.92"/>
    <x v="21"/>
    <x v="3"/>
    <n v="21.651200000000003"/>
    <s v="Madlen Aleksandrova"/>
    <x v="13"/>
    <s v="N/A"/>
    <d v="2025-02-17T00:00:00"/>
    <x v="0"/>
    <x v="241"/>
    <x v="235"/>
    <n v="31"/>
    <n v="0"/>
    <s v="OK"/>
    <n v="0"/>
    <s v="5/2/25: sign 4814 for Prosperity Link installed on 30 April 2025. The daily fee was already incl. sign, so nothing changes. See email on 1 May 2025;_x000a_2/27/25: unit added with Go Live date 17 February 2025. Contract 36 months. Only the HW is STL, the software to be invoiced with a daily fee of £15,92 for GSMA (with sign of £4,50) and £3,50 extra for Cloud. For February, only invoice for 12 days (from 17 till incl. 28 Feb 2025).  If the Customer agrees to purchase the Machines in this Order at any time during the Initial Term, then IGT shall sell the Machines to the Customer for £17,490 per Machine, less any payments made towards Machines as outlined above (£14 daily). This will be calculated from the date Customer gives written notice of intent to purchase the Machine(s) (&quot;Purchase Notice&quot;). Example: If Customer gives notice to IGT to purchase Machines one_x000a_(1) day prior to end of Initial Term then cost to purchase each Machine would be £2,604 per Machine. After the Initial Term, the price for all Machines will be as follows: a. After 36 months: £2,160 per Machine; b. After 48 months: £1,620 per Machine; c. 60 months onwards: £1,080 per Machine."/>
    <n v="0"/>
    <n v="0"/>
    <n v="671.18720000000008"/>
    <x v="467"/>
    <s v="No"/>
    <x v="28"/>
    <s v="STL"/>
    <x v="428"/>
    <x v="413"/>
    <s v="Yes"/>
    <s v="RR: FY25Q1 : Rank-The Vic-1xPS49_Unite PL-STL"/>
    <m/>
    <m/>
    <x v="455"/>
    <s v="Yes"/>
    <m/>
    <m/>
  </r>
  <r>
    <x v="1"/>
    <x v="2"/>
    <x v="5"/>
    <x v="1"/>
    <x v="3413"/>
    <x v="104"/>
    <x v="307"/>
    <x v="104"/>
    <x v="248"/>
    <s v="Rank"/>
    <x v="27"/>
    <x v="32"/>
    <x v="3"/>
    <x v="27"/>
    <x v="101"/>
    <x v="87"/>
    <s v="PEAKSLANT49"/>
    <x v="1"/>
    <s v="Unite Prosperity Link - UK"/>
    <s v="PEAK SLANT 49 - UNITE PROSPERITY LINK"/>
    <m/>
    <x v="21"/>
    <x v="3"/>
    <n v="0"/>
    <s v="Madlen Aleksandrova"/>
    <x v="13"/>
    <s v="N/A"/>
    <d v="2025-09-11T00:00:00"/>
    <x v="0"/>
    <x v="485"/>
    <x v="482"/>
    <n v="31"/>
    <n v="0"/>
    <s v="OK"/>
    <n v="0"/>
    <s v="9/15/25: unit added with Go Live date 11 Sep 2025. With sign. Participation contract for 3 years, starting from the Go Live date. Invoicing will start in October 2025 (we invoice for the previous month). The participation fee depends on the performance and varies per cabinet and theme, see contract. See email on 15 Sep 2025."/>
    <n v="0"/>
    <n v="0"/>
    <n v="1710.2095199999999"/>
    <x v="410"/>
    <s v="9/11/2028 - Check Participation Contract for possible new Participation Fees or Purchase"/>
    <x v="51"/>
    <s v="No"/>
    <x v="383"/>
    <x v="366"/>
    <s v="Yes"/>
    <s v="RR: Exp: FY25Q3 - Grosvenor - 14 x PS32, 2 x PD, 29 x PS49 + 8 x BOP - Participation"/>
    <m/>
    <m/>
    <x v="403"/>
    <s v="Yes"/>
    <m/>
    <m/>
  </r>
  <r>
    <x v="1"/>
    <x v="2"/>
    <x v="5"/>
    <x v="1"/>
    <x v="3414"/>
    <x v="104"/>
    <x v="304"/>
    <x v="104"/>
    <x v="245"/>
    <s v="Rank"/>
    <x v="27"/>
    <x v="32"/>
    <x v="3"/>
    <x v="27"/>
    <x v="103"/>
    <x v="89"/>
    <s v="PEAKCURVE49"/>
    <x v="15"/>
    <s v="Unite Tiger &amp; Dragon UK"/>
    <s v="PEAK CURVE 49 - UNITE TIGER &amp; DRAGON"/>
    <m/>
    <x v="21"/>
    <x v="3"/>
    <n v="0"/>
    <s v="Madlen Aleksandrova"/>
    <x v="13"/>
    <s v="N/A"/>
    <d v="2025-04-16T00:00:00"/>
    <x v="0"/>
    <x v="486"/>
    <x v="483"/>
    <n v="31"/>
    <n v="0"/>
    <s v="OK"/>
    <m/>
    <s v="11/25/25: from 29 August 2025, the Profit Center changed from 350005 UK Sales (Non-premium, LOP-FULL-PART) to 350140 Unite Tiger &amp; Dragon UK (Premium, MJP-FULL-PART). The Brand / Theme changed from UK Sales / PEAK CURVE 49 - SA to Unite Tiger &amp; Dragon UK / PEAK CURVE 49 - UNITE TIGER &amp; DRAGON. With sign. See email on 25 Nov 2025;_x000a_4/24/25: unit added with Go Live date 16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24 April 2025."/>
    <n v="481.41280000000006"/>
    <n v="0"/>
    <n v="1293.0618880000002"/>
    <x v="468"/>
    <s v="4/16/2028 - Check Participation Contract for possible new Participation Fees or Purchase"/>
    <x v="84"/>
    <s v="No"/>
    <x v="410"/>
    <x v="367"/>
    <s v="Only Go Live"/>
    <s v="RR: Rep: FY25Q2 - Rank - 4 x PD + 8 x PeakCurve via FLM- Unite MOL with 1 x BOP - Participation"/>
    <m/>
    <m/>
    <x v="456"/>
    <s v="Yes"/>
    <m/>
    <m/>
  </r>
  <r>
    <x v="1"/>
    <x v="2"/>
    <x v="5"/>
    <x v="1"/>
    <x v="3415"/>
    <x v="104"/>
    <x v="304"/>
    <x v="104"/>
    <x v="245"/>
    <s v="Rank"/>
    <x v="27"/>
    <x v="32"/>
    <x v="3"/>
    <x v="27"/>
    <x v="103"/>
    <x v="89"/>
    <s v="PEAKCURVE49"/>
    <x v="15"/>
    <s v="Unite Tiger &amp; Dragon UK"/>
    <s v="PEAK CURVE 49 - UNITE TIGER &amp; DRAGON"/>
    <m/>
    <x v="21"/>
    <x v="3"/>
    <n v="0"/>
    <s v="Madlen Aleksandrova"/>
    <x v="13"/>
    <s v="N/A"/>
    <d v="2025-04-16T00:00:00"/>
    <x v="0"/>
    <x v="487"/>
    <x v="484"/>
    <n v="31"/>
    <n v="0"/>
    <s v="OK"/>
    <m/>
    <s v="11/25/25: from 29 August 2025, the Profit Center changed from 350005 UK Sales (Non-premium, LOP-FULL-PART) to 350140 Unite Tiger &amp; Dragon UK (Premium, MJP-FULL-PART). The Brand / Theme changed from UK Sales / PEAK CURVE 49 - SA to Unite Tiger &amp; Dragon UK / PEAK CURVE 49 - UNITE TIGER &amp; DRAGON. With sign. See email on 25 Nov 2025;_x000a_4/24/25: unit added with Go Live date 16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24 April 2025."/>
    <n v="481.41280000000006"/>
    <n v="0"/>
    <n v="2089.6215040000002"/>
    <x v="468"/>
    <s v="4/16/2028 - Check Participation Contract for possible new Participation Fees or Purchase"/>
    <x v="84"/>
    <s v="No"/>
    <x v="410"/>
    <x v="367"/>
    <s v="Only Go Live"/>
    <s v="RR: Rep: FY25Q2 - Rank - 4 x PD + 8 x PeakCurve via FLM- Unite MOL with 1 x BOP - Participation"/>
    <m/>
    <m/>
    <x v="456"/>
    <s v="Yes"/>
    <m/>
    <m/>
  </r>
  <r>
    <x v="1"/>
    <x v="2"/>
    <x v="5"/>
    <x v="1"/>
    <x v="3416"/>
    <x v="104"/>
    <x v="304"/>
    <x v="104"/>
    <x v="245"/>
    <s v="Rank"/>
    <x v="27"/>
    <x v="32"/>
    <x v="3"/>
    <x v="27"/>
    <x v="103"/>
    <x v="89"/>
    <s v="PEAKCURVE49"/>
    <x v="15"/>
    <s v="Unite Tiger &amp; Dragon UK"/>
    <s v="PEAK CURVE 49 - UNITE TIGER &amp; DRAGON"/>
    <m/>
    <x v="21"/>
    <x v="3"/>
    <n v="0"/>
    <s v="Madlen Aleksandrova"/>
    <x v="13"/>
    <s v="N/A"/>
    <d v="2025-04-16T00:00:00"/>
    <x v="0"/>
    <x v="488"/>
    <x v="485"/>
    <n v="31"/>
    <n v="0"/>
    <s v="OK"/>
    <m/>
    <s v="11/25/25: from 29 August 2025, the Profit Center changed from 350005 UK Sales (Non-premium, LOP-FULL-PART) to 350140 Unite Tiger &amp; Dragon UK (Premium, MJP-FULL-PART). The Brand / Theme changed from UK Sales / PEAK CURVE 49 - SA to Unite Tiger &amp; Dragon UK / PEAK CURVE 49 - UNITE TIGER &amp; DRAGON. With sign. See email on 25 Nov 2025;_x000a_4/24/25: unit added with Go Live date 16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24 April 2025."/>
    <n v="481.41280000000006"/>
    <n v="0"/>
    <n v="778.96720000000005"/>
    <x v="468"/>
    <s v="4/16/2028 - Check Participation Contract for possible new Participation Fees or Purchase"/>
    <x v="84"/>
    <s v="No"/>
    <x v="410"/>
    <x v="367"/>
    <s v="Only Go Live"/>
    <s v="RR: Rep: FY25Q2 - Rank - 4 x PD + 8 x PeakCurve via FLM- Unite MOL with 1 x BOP - Participation"/>
    <m/>
    <m/>
    <x v="456"/>
    <s v="Yes"/>
    <m/>
    <m/>
  </r>
  <r>
    <x v="1"/>
    <x v="2"/>
    <x v="5"/>
    <x v="1"/>
    <x v="3417"/>
    <x v="104"/>
    <x v="304"/>
    <x v="104"/>
    <x v="245"/>
    <s v="Rank"/>
    <x v="27"/>
    <x v="32"/>
    <x v="3"/>
    <x v="27"/>
    <x v="103"/>
    <x v="89"/>
    <s v="PEAKCURVE49"/>
    <x v="15"/>
    <s v="Unite Tiger &amp; Dragon UK"/>
    <s v="PEAK CURVE 49 - UNITE TIGER &amp; DRAGON"/>
    <m/>
    <x v="21"/>
    <x v="3"/>
    <n v="0"/>
    <s v="Madlen Aleksandrova"/>
    <x v="13"/>
    <s v="N/A"/>
    <d v="2025-04-16T00:00:00"/>
    <x v="0"/>
    <x v="489"/>
    <x v="486"/>
    <n v="31"/>
    <n v="0"/>
    <s v="OK"/>
    <m/>
    <s v="11/25/25: from 29 August 2025, the Profit Center changed from 350005 UK Sales (Non-premium, LOP-FULL-PART) to 350140 Unite Tiger &amp; Dragon UK (Premium, MJP-FULL-PART). The Brand / Theme changed from UK Sales / PEAK CURVE 49 - SA to Unite Tiger &amp; Dragon UK / PEAK CURVE 49 - UNITE TIGER &amp; DRAGON. With sign. See email on 25 Nov 2025;_x000a_4/24/25: unit added with Go Live date 16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24 April 2025."/>
    <n v="481.41280000000006"/>
    <n v="0"/>
    <n v="1015.218784"/>
    <x v="468"/>
    <s v="4/16/2028 - Check Participation Contract for possible new Participation Fees or Purchase"/>
    <x v="84"/>
    <s v="No"/>
    <x v="410"/>
    <x v="367"/>
    <s v="Only Go Live"/>
    <s v="RR: Rep: FY25Q2 - Rank - 4 x PD + 8 x PeakCurve via FLM- Unite MOL with 1 x BOP - Participation"/>
    <m/>
    <m/>
    <x v="456"/>
    <s v="Yes"/>
    <m/>
    <m/>
  </r>
  <r>
    <x v="0"/>
    <x v="2"/>
    <x v="4"/>
    <x v="0"/>
    <x v="3418"/>
    <x v="104"/>
    <x v="304"/>
    <x v="104"/>
    <x v="245"/>
    <s v="Rank"/>
    <x v="27"/>
    <x v="32"/>
    <x v="3"/>
    <x v="27"/>
    <x v="96"/>
    <x v="82"/>
    <s v="PEAKSLANT"/>
    <x v="0"/>
    <s v="UK Sales"/>
    <s v="PEAK SLANT 32 - Neon Treasure Star Rise - BOP"/>
    <m/>
    <x v="21"/>
    <x v="3"/>
    <n v="0"/>
    <s v="Madlen Aleksandrova"/>
    <x v="13"/>
    <s v="N/A"/>
    <d v="2025-08-29T00:00:00"/>
    <x v="0"/>
    <x v="490"/>
    <x v="487"/>
    <n v="31"/>
    <n v="0"/>
    <s v="OK"/>
    <m/>
    <s v="11/25/25: unit added with Go Live date 29 Aug 2025. With sign. Participation contract for 3 years, starting from the Go Live date. Invoicing will start in November 2025 (we invoice for the previous month). The participation fee depends on the performance and varies per cabinet and theme, see contract. See email on 25 Nov 2025."/>
    <n v="481.41280000000006"/>
    <n v="0"/>
    <n v="913.15636000000006"/>
    <x v="469"/>
    <s v="8/29/2028 - Check Participation Contract for possible new Participation Fees or Purchase"/>
    <x v="85"/>
    <s v="No"/>
    <x v="383"/>
    <x v="366"/>
    <s v="Yes"/>
    <s v="Part Installed : RR: Exp: FY25Q3 - Grosvenor - 14 x PS32, 2 x PD, 29 x PS49 + 8 x BOP - Participation"/>
    <m/>
    <m/>
    <x v="457"/>
    <s v="Yes"/>
    <m/>
    <m/>
  </r>
  <r>
    <x v="0"/>
    <x v="2"/>
    <x v="4"/>
    <x v="0"/>
    <x v="3419"/>
    <x v="104"/>
    <x v="304"/>
    <x v="104"/>
    <x v="245"/>
    <s v="Rank"/>
    <x v="27"/>
    <x v="32"/>
    <x v="3"/>
    <x v="27"/>
    <x v="96"/>
    <x v="82"/>
    <s v="PEAKSLANT"/>
    <x v="0"/>
    <s v="UK Sales"/>
    <s v="PEAK SLANT 32 - Neon Treasure Star Rise - BOP"/>
    <m/>
    <x v="21"/>
    <x v="3"/>
    <n v="0"/>
    <s v="Madlen Aleksandrova"/>
    <x v="13"/>
    <s v="N/A"/>
    <d v="2025-08-29T00:00:00"/>
    <x v="0"/>
    <x v="491"/>
    <x v="488"/>
    <n v="31"/>
    <n v="0"/>
    <s v="OK"/>
    <m/>
    <s v="11/25/25: unit added with Go Live date 29 Aug 2025. With sign. Participation contract for 3 years, starting from the Go Live date. Invoicing will start in November 2025 (we invoice for the previous month). The participation fee depends on the performance and varies per cabinet and theme, see contract. See email on 25 Nov 2025."/>
    <n v="481.41280000000006"/>
    <n v="0"/>
    <n v="690.60460000000012"/>
    <x v="469"/>
    <s v="8/29/2028 - Check Participation Contract for possible new Participation Fees or Purchase"/>
    <x v="85"/>
    <s v="No"/>
    <x v="383"/>
    <x v="366"/>
    <s v="Yes"/>
    <s v="Part Installed : RR: Exp: FY25Q3 - Grosvenor - 14 x PS32, 2 x PD, 29 x PS49 + 8 x BOP - Participation"/>
    <m/>
    <m/>
    <x v="457"/>
    <s v="Yes"/>
    <m/>
    <m/>
  </r>
  <r>
    <x v="1"/>
    <x v="0"/>
    <x v="3"/>
    <x v="1"/>
    <x v="3420"/>
    <x v="106"/>
    <x v="285"/>
    <x v="106"/>
    <x v="226"/>
    <s v="Rank"/>
    <x v="27"/>
    <x v="32"/>
    <x v="3"/>
    <x v="27"/>
    <x v="98"/>
    <x v="84"/>
    <s v="PEAKSLANT"/>
    <x v="0"/>
    <s v="Unite Fort Knox"/>
    <s v="Unite Fort Knox"/>
    <n v="15.92"/>
    <x v="21"/>
    <x v="3"/>
    <n v="21.651200000000003"/>
    <s v="Madlen Aleksandrova"/>
    <x v="13"/>
    <s v="N/A"/>
    <d v="2021-05-17T00:00:00"/>
    <x v="0"/>
    <x v="241"/>
    <x v="235"/>
    <n v="31"/>
    <n v="0"/>
    <s v="OK"/>
    <n v="0"/>
    <s v="4/20/23: Unit converted as per Go Live (Anil´s E-mail from 19th April 2023). FK Unite. Only the HW is STL, the software to be invoiced with a GSMA daily fee. The Profit Center changed from 350073 Gong XI FA CAI - UK to 350126 Unite Fort Knox MLP UK from 31 March 2023. The Brand and Theme changed from Gong XI FA CAI - UK / PEAK SLANT - GXFC to Fort Knox Unite. The daily fee changed from £8,- to £14,50 (splitted to: £6,00 Core game, £8,50 MLP (FK Unite) + LED signage). Maintenance fee of £1,42 added. So total daily fee in the FFF is £15,92. Invoicing based on commencing on 31st March 2023 (as per contract 20625821 from 24th March 2023). Unit also added to Floor Manager for £3,50 daily fee. 36 months contract (Initial Term). LED signage can be purchased after 36 months. If so, then MLP content would continue with daily fee at £5,00. See Anil´s E-mail from 31st March 2023. Back billing for 1 day in March needed (31 March 2023) for the difference between the old and new fee,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quot;Purchase Notice&quot;&quot;). After the Initial Term, the price for all Machines will be as follows: a. After 36 months: £2,160 per Machine; b. After 48 months: £1,620 per Machine; c. 60 months onwards: £1,080 per Machine; _x000a_1/12/23: new unit, Go live 13th December 2022, back billing for 19 days December (from 13 till incl. 31 December 2022) reflected in column AJ, daily fee for Software is 8,00 GBP as Kenny confirmes in E-mail from 12th January ´23, Hardware is on Trial for 120 days, after succesfull Trial, 1,42 GBP for maintenance to be added;"/>
    <n v="0"/>
    <n v="0"/>
    <n v="671.18720000000008"/>
    <x v="470"/>
    <s v="No"/>
    <x v="28"/>
    <s v="STL"/>
    <x v="429"/>
    <x v="414"/>
    <s v="Yes"/>
    <s v="RR: GSMA / Active / Rank -The Vic Poker Room / 6 x PS32 / HW on STL / Q1-2023"/>
    <s v="Unite Fort Knox contract"/>
    <s v="Yes - Cloud"/>
    <x v="290"/>
    <s v="Yes"/>
    <m/>
    <m/>
  </r>
  <r>
    <x v="1"/>
    <x v="0"/>
    <x v="3"/>
    <x v="1"/>
    <x v="3421"/>
    <x v="106"/>
    <x v="285"/>
    <x v="106"/>
    <x v="226"/>
    <s v="Rank"/>
    <x v="27"/>
    <x v="32"/>
    <x v="3"/>
    <x v="27"/>
    <x v="98"/>
    <x v="84"/>
    <s v="PEAKSLANT"/>
    <x v="0"/>
    <s v="Unite Fort Knox"/>
    <s v="Unite Fort Knox"/>
    <n v="15.92"/>
    <x v="21"/>
    <x v="3"/>
    <n v="21.651200000000003"/>
    <s v="Madlen Aleksandrova"/>
    <x v="13"/>
    <s v="N/A"/>
    <d v="2021-05-17T00:00:00"/>
    <x v="0"/>
    <x v="241"/>
    <x v="235"/>
    <n v="31"/>
    <n v="0"/>
    <s v="OK"/>
    <n v="0"/>
    <s v="4/20/23: Unit converted as per Go Live (Anil´s E-mail from 19th April 2023). FK Unite. Only the HW is STL, the software to be invoiced with a GSMA daily fee. The Profit Center changed from 350073 Gong XI FA CAI - UK to 350126 Unite Fort Knox MLP UK from 31 March 2023. The Brand and Theme changed from Gong XI FA CAI - UK / PEAK SLANT - GXFC to Fort Knox Unite. The daily fee changed from £8,- to £14,50 (splitted to: £6,00 Core game, £8,50 MLP (FK Unite) + LED signage). Maintenance fee of £1,42 added. So total daily fee in the FFF is £15,92. Invoicing based on commencing on 31st March 2023 (as per contract 20625821 from 24th March 2023). Unit also added to Floor Manager for £3,50 daily fee. 36 months contract (Initial Term). LED signage can be purchased after 36 months. If so, then MLP content would continue with daily fee at £5,00. See Anil´s E-mail from 31st March 2023. Back billing for 1 day in March needed (31 March 2023) for the difference between the old and new fee,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quot;Purchase Notice&quot;&quot;). After the Initial Term, the price for all Machines will be as follows: a. After 36 months: £2,160 per Machine; b. After 48 months: £1,620 per Machine; c. 60 months onwards: £1,080 per Machine; _x000a_1/12/23: new unit, Go live 13th December 2022, back billing for 19 days December (from 13 till incl. 31 December 2022) reflected in column AJ, daily fee for Software is 8,00 GBP as Kenny confirmes in E-mail from 12th January ´23, Hardware is on Trial for 120 days, after succesfull Trial, 1,42 GBP for maintenance to be added;"/>
    <n v="0"/>
    <n v="0"/>
    <n v="671.18720000000008"/>
    <x v="470"/>
    <s v="No"/>
    <x v="28"/>
    <s v="STL"/>
    <x v="429"/>
    <x v="414"/>
    <s v="Yes"/>
    <s v="RR: GSMA / Active / Rank -The Vic Poker Room / 6 x PS32 / HW on STL / Q1-2023"/>
    <s v="Unite Fort Knox contract"/>
    <s v="Yes - Cloud"/>
    <x v="290"/>
    <s v="Yes"/>
    <m/>
    <m/>
  </r>
  <r>
    <x v="1"/>
    <x v="0"/>
    <x v="3"/>
    <x v="1"/>
    <x v="3422"/>
    <x v="106"/>
    <x v="285"/>
    <x v="106"/>
    <x v="226"/>
    <s v="Rank"/>
    <x v="27"/>
    <x v="32"/>
    <x v="3"/>
    <x v="27"/>
    <x v="98"/>
    <x v="84"/>
    <s v="PEAKSLANT"/>
    <x v="0"/>
    <s v="Unite Fort Knox"/>
    <s v="Unite Fort Knox"/>
    <n v="15.92"/>
    <x v="21"/>
    <x v="3"/>
    <n v="21.651200000000003"/>
    <s v="Madlen Aleksandrova"/>
    <x v="13"/>
    <s v="N/A"/>
    <d v="2021-05-17T00:00:00"/>
    <x v="0"/>
    <x v="241"/>
    <x v="235"/>
    <n v="31"/>
    <n v="0"/>
    <s v="OK"/>
    <n v="0"/>
    <s v="4/20/23: Unit converted as per Go Live (Anil´s E-mail from 19th April 2023). FK Unite. Only the HW is STL, the software to be invoiced with a GSMA daily fee. The Profit Center changed from 350073 Gong XI FA CAI - UK to 350126 Unite Fort Knox MLP UK from 31 March 2023. The Brand and Theme changed from Gong XI FA CAI - UK / PEAK SLANT - GXFC to Fort Knox Unite. The daily fee changed from £8,- to £14,50 (splitted to: £6,00 Core game, £8,50 MLP (FK Unite) + LED signage). Maintenance fee of £1,42 added. So total daily fee in the FFF is £15,92. Invoicing based on commencing on 31st March 2023 (as per contract 20625821 from 24th March 2023). Unit also added to Floor Manager for £3,50 daily fee. 36 months contract (Initial Term). LED signage can be purchased after 36 months. If so, then MLP content would continue with daily fee at £5,00. See Anil´s E-mail from 31st March 2023. Back billing for 1 day in March needed (31 March 2023) for the difference between the old and new fee,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quot;Purchase Notice&quot;&quot;). After the Initial Term, the price for all Machines will be as follows: a. After 36 months: £2,160 per Machine; b. After 48 months: £1,620 per Machine; c. 60 months onwards: £1,080 per Machine; _x000a_1/12/23: new unit, Go live 13th December 2022, back billing for 19 days December (from 13 till incl. 31 December 2022) reflected in column AJ, daily fee for Software is 8,00 GBP as Kenny confirmes in E-mail from 12th January ´23, Hardware is on Trial for 120 days, after succesfull Trial, 1,42 GBP for maintenance to be added;"/>
    <n v="0"/>
    <n v="0"/>
    <n v="671.18720000000008"/>
    <x v="470"/>
    <s v="No"/>
    <x v="28"/>
    <s v="STL"/>
    <x v="429"/>
    <x v="414"/>
    <s v="Yes"/>
    <s v="RR: GSMA / Active / Rank -The Vic Poker Room / 6 x PS32 / HW on STL / Q1-2023"/>
    <s v="Unite Fort Knox contract"/>
    <s v="Yes - Cloud"/>
    <x v="290"/>
    <s v="Yes"/>
    <m/>
    <m/>
  </r>
  <r>
    <x v="1"/>
    <x v="0"/>
    <x v="3"/>
    <x v="1"/>
    <x v="3423"/>
    <x v="106"/>
    <x v="285"/>
    <x v="106"/>
    <x v="226"/>
    <s v="Rank"/>
    <x v="27"/>
    <x v="32"/>
    <x v="3"/>
    <x v="27"/>
    <x v="98"/>
    <x v="84"/>
    <s v="PEAKSLANT"/>
    <x v="0"/>
    <s v="Unite Fort Knox"/>
    <s v="Unite Fort Knox"/>
    <n v="15.92"/>
    <x v="21"/>
    <x v="3"/>
    <n v="21.651200000000003"/>
    <s v="Madlen Aleksandrova"/>
    <x v="13"/>
    <s v="N/A"/>
    <d v="2021-05-17T00:00:00"/>
    <x v="0"/>
    <x v="241"/>
    <x v="235"/>
    <n v="31"/>
    <n v="0"/>
    <s v="OK"/>
    <n v="0"/>
    <s v="4/20/23: Unit converted as per Go Live (Anil´s E-mail from 19th April 2023). FK Unite. Only the HW is STL, the software to be invoiced with a GSMA daily fee. The Profit Center changed from 350073 Gong XI FA CAI - UK to 350126 Unite Fort Knox MLP UK from 31 March 2023. The Brand and Theme changed from Gong XI FA CAI - UK / PEAK SLANT - GXFC to Fort Knox Unite. The daily fee changed from £8,- to £14,50 (splitted to: £6,00 Core game, £8,50 MLP (FK Unite) + LED signage). Maintenance fee of £1,42 added. So total daily fee in the FFF is £15,92. Invoicing based on commencing on 31st March 2023 (as per contract 20625821 from 24th March 2023). Unit also added to Floor Manager for £3,50 daily fee. 36 months contract (Initial Term). LED signage can be purchased after 36 months. If so, then MLP content would continue with daily fee at £5,00. See Anil´s E-mail from 31st March 2023. Back billing for 1 day in March needed (31 March 2023) for the difference between the old and new fee,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quot;Purchase Notice&quot;&quot;). After the Initial Term, the price for all Machines will be as follows: a. After 36 months: £2,160 per Machine; b. After 48 months: £1,620 per Machine; c. 60 months onwards: £1,080 per Machine; _x000a_1/12/23: new unit, Go live 13th December 2022, back billing for 19 days December (from 13 till incl. 31 December 2022) reflected in column AJ, daily fee for Software is 8,00 GBP as Kenny confirmes in E-mail from 12th January ´23, Hardware is on Trial for 120 days, after succesfull Trial, 1,42 GBP for maintenance to be added;"/>
    <n v="0"/>
    <n v="0"/>
    <n v="671.18720000000008"/>
    <x v="470"/>
    <s v="No"/>
    <x v="28"/>
    <s v="STL"/>
    <x v="429"/>
    <x v="414"/>
    <s v="Yes"/>
    <s v="RR: GSMA / Active / Rank -The Vic Poker Room / 6 x PS32 / HW on STL / Q1-2023"/>
    <s v="Unite Fort Knox contract"/>
    <s v="Yes - Cloud"/>
    <x v="290"/>
    <s v="Yes"/>
    <m/>
    <m/>
  </r>
  <r>
    <x v="1"/>
    <x v="0"/>
    <x v="3"/>
    <x v="1"/>
    <x v="3424"/>
    <x v="106"/>
    <x v="285"/>
    <x v="106"/>
    <x v="226"/>
    <s v="Rank"/>
    <x v="27"/>
    <x v="32"/>
    <x v="3"/>
    <x v="27"/>
    <x v="98"/>
    <x v="84"/>
    <s v="PEAKSLANT"/>
    <x v="0"/>
    <s v="Unite Fort Knox"/>
    <s v="Unite Fort Knox"/>
    <n v="15.92"/>
    <x v="21"/>
    <x v="3"/>
    <n v="21.651200000000003"/>
    <s v="Madlen Aleksandrova"/>
    <x v="13"/>
    <s v="N/A"/>
    <d v="2021-05-17T00:00:00"/>
    <x v="0"/>
    <x v="241"/>
    <x v="235"/>
    <n v="31"/>
    <n v="0"/>
    <s v="OK"/>
    <n v="0"/>
    <s v="4/20/23: Unit converted as per Go Live (Anil´s E-mail from 19th April 2023). FK Unite. Only the HW is STL, the software to be invoiced with a GSMA daily fee. The Profit Center changed from 350073 Gong XI FA CAI - UK to 350126 Unite Fort Knox MLP UK from 31 March 2023. The Brand and Theme changed from Gong XI FA CAI - UK / PEAK SLANT - GXFC to Fort Knox Unite. The daily fee changed from £8,- to £14,50 (splitted to: £6,00 Core game, £8,50 MLP (FK Unite) + LED signage). Maintenance fee of £1,42 added. So total daily fee in the FFF is £15,92. Invoicing based on commencing on 31st March 2023 (as per contract 20625821 from 24th March 2023). Unit also added to Floor Manager for £3,50 daily fee. 36 months contract (Initial Term). LED signage can be purchased after 36 months. If so, then MLP content would continue with daily fee at £5,00. See Anil´s E-mail from 31st March 2023. Back billing for 1 day in March needed (31 March 2023) for the difference between the old and new fee,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quot;Purchase Notice&quot;&quot;). After the Initial Term, the price for all Machines will be as follows: a. After 36 months: £2,160 per Machine; b. After 48 months: £1,620 per Machine; c. 60 months onwards: £1,080 per Machine; _x000a_1/12/23: new unit, Go live 13th December 2022, back billing for 19 days December (from 13 till incl. 31 December 2022) reflected in column AJ, daily fee for Software is 8,00 GBP as Kenny confirmes in E-mail from 12th January ´23, Hardware is on Trial for 120 days, after succesfull Trial, 1,42 GBP for maintenance to be added;"/>
    <n v="0"/>
    <n v="0"/>
    <n v="671.18720000000008"/>
    <x v="470"/>
    <s v="No"/>
    <x v="28"/>
    <s v="STL"/>
    <x v="429"/>
    <x v="414"/>
    <s v="Yes"/>
    <s v="RR: GSMA / Active / Rank -The Vic Poker Room / 6 x PS32 / HW on STL / Q1-2023"/>
    <s v="Unite Fort Knox contract"/>
    <s v="Yes - Cloud"/>
    <x v="290"/>
    <s v="Yes"/>
    <m/>
    <m/>
  </r>
  <r>
    <x v="1"/>
    <x v="0"/>
    <x v="3"/>
    <x v="1"/>
    <x v="3425"/>
    <x v="106"/>
    <x v="285"/>
    <x v="106"/>
    <x v="226"/>
    <s v="Rank"/>
    <x v="27"/>
    <x v="32"/>
    <x v="3"/>
    <x v="27"/>
    <x v="98"/>
    <x v="84"/>
    <s v="PEAKSLANT"/>
    <x v="0"/>
    <s v="Unite Fort Knox"/>
    <s v="Unite Fort Knox"/>
    <n v="15.92"/>
    <x v="21"/>
    <x v="3"/>
    <n v="21.651200000000003"/>
    <s v="Madlen Aleksandrova"/>
    <x v="13"/>
    <s v="N/A"/>
    <d v="2021-05-17T00:00:00"/>
    <x v="0"/>
    <x v="241"/>
    <x v="235"/>
    <n v="31"/>
    <n v="0"/>
    <s v="OK"/>
    <n v="0"/>
    <s v="4/20/23: Unit converted as per Go Live (Anil´s E-mail from 19th April 2023). FK Unite. Only the HW is STL, the software to be invoiced with a GSMA daily fee. The Profit Center changed from 350073 Gong XI FA CAI - UK to 350126 Unite Fort Knox MLP UK from 31 March 2023. The Brand and Theme changed from Gong XI FA CAI - UK / PEAK SLANT - GXFC to Fort Knox Unite. The daily fee changed from £8,- to £14,50 (splitted to: £6,00 Core game, £8,50 MLP (FK Unite) + LED signage). Maintenance fee of £1,42 added. So total daily fee in the FFF is £15,92. Invoicing based on commencing on 31st March 2023 (as per contract 20625821 from 24th March 2023). Unit also added to Floor Manager for £3,50 daily fee. 36 months contract (Initial Term). LED signage can be purchased after 36 months. If so, then MLP content would continue with daily fee at £5,00. See Anil´s E-mail from 31st March 2023. Back billing for 1 day in March needed (31 March 2023) for the difference between the old and new fee,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quot;&quot;Purchase Notice&quot;&quot;). After the Initial Term, the price for all Machines will be as follows: a. After 36 months: £2,160 per Machine; b. After 48 months: £1,620 per Machine; c. 60 months onwards: £1,080 per Machine; _x000a_1/12/23: new unit, Go live 13th December 2022, back billing for 19 days December (from 13 till incl. 31 December 2022) reflected in column AJ, daily fee for Software is 8,00 GBP as Kenny confirmes in E-mail from 12th January ´23, Hardware is on Trial for 120 days, after succesfull Trial, 1,42 GBP for maintenance to be added;"/>
    <n v="0"/>
    <n v="0"/>
    <n v="671.18720000000008"/>
    <x v="470"/>
    <s v="No"/>
    <x v="28"/>
    <s v="STL"/>
    <x v="429"/>
    <x v="414"/>
    <s v="Yes"/>
    <s v="RR: GSMA / Active / Rank -The Vic Poker Room / 6 x PS32 / HW on STL / Q1-2023"/>
    <s v="Unite Fort Knox contract"/>
    <s v="Yes - Cloud"/>
    <x v="290"/>
    <s v="Yes"/>
    <m/>
    <m/>
  </r>
  <r>
    <x v="0"/>
    <x v="2"/>
    <x v="4"/>
    <x v="0"/>
    <x v="3426"/>
    <x v="104"/>
    <x v="304"/>
    <x v="104"/>
    <x v="245"/>
    <s v="Rank"/>
    <x v="27"/>
    <x v="32"/>
    <x v="3"/>
    <x v="27"/>
    <x v="96"/>
    <x v="82"/>
    <s v="PEAKSLANT"/>
    <x v="0"/>
    <s v="UK Sales"/>
    <s v="PEAK SLANT 32 - Neon Treasure Star Rise - BOP"/>
    <m/>
    <x v="21"/>
    <x v="3"/>
    <n v="0"/>
    <s v="Madlen Aleksandrova"/>
    <x v="13"/>
    <s v="N/A"/>
    <d v="2025-08-29T00:00:00"/>
    <x v="0"/>
    <x v="492"/>
    <x v="489"/>
    <n v="31"/>
    <n v="0"/>
    <s v="OK"/>
    <m/>
    <s v="11/25/25: unit added with Go Live date 29 Aug 2025. With sign. Participation contract for 3 years, starting from the Go Live date. Invoicing will start in November 2025 (we invoice for the previous month). The participation fee depends on the performance and varies per cabinet and theme, see contract. See email on 25 Nov 2025."/>
    <n v="481.41280000000006"/>
    <n v="0"/>
    <n v="1702.9076800000003"/>
    <x v="469"/>
    <s v="8/29/2028 - Check Participation Contract for possible new Participation Fees or Purchase"/>
    <x v="85"/>
    <s v="No"/>
    <x v="383"/>
    <x v="366"/>
    <s v="Yes"/>
    <s v="Part Installed : RR: Exp: FY25Q3 - Grosvenor - 14 x PS32, 2 x PD, 29 x PS49 + 8 x BOP - Participation"/>
    <m/>
    <m/>
    <x v="457"/>
    <s v="Yes"/>
    <m/>
    <m/>
  </r>
  <r>
    <x v="0"/>
    <x v="2"/>
    <x v="4"/>
    <x v="0"/>
    <x v="3427"/>
    <x v="104"/>
    <x v="304"/>
    <x v="104"/>
    <x v="245"/>
    <s v="Rank"/>
    <x v="27"/>
    <x v="32"/>
    <x v="3"/>
    <x v="27"/>
    <x v="96"/>
    <x v="82"/>
    <s v="PEAKSLANT"/>
    <x v="0"/>
    <s v="UK Sales"/>
    <s v="PEAK SLANT 32 - Neon Treasure Star Rise - BOP"/>
    <m/>
    <x v="21"/>
    <x v="3"/>
    <n v="0"/>
    <s v="Madlen Aleksandrova"/>
    <x v="13"/>
    <s v="N/A"/>
    <d v="2025-08-29T00:00:00"/>
    <x v="0"/>
    <x v="493"/>
    <x v="490"/>
    <n v="31"/>
    <n v="0"/>
    <s v="OK"/>
    <m/>
    <s v="11/25/25: unit added with Go Live date 29 Aug 2025. With sign. Participation contract for 3 years, starting from the Go Live date. Invoicing will start in November 2025 (we invoice for the previous month). The participation fee depends on the performance and varies per cabinet and theme, see contract. See email on 25 Nov 2025."/>
    <n v="481.41280000000006"/>
    <n v="0"/>
    <n v="1441.21648"/>
    <x v="469"/>
    <s v="8/29/2028 - Check Participation Contract for possible new Participation Fees or Purchase"/>
    <x v="85"/>
    <s v="No"/>
    <x v="383"/>
    <x v="366"/>
    <s v="Yes"/>
    <s v="Part Installed : RR: Exp: FY25Q3 - Grosvenor - 14 x PS32, 2 x PD, 29 x PS49 + 8 x BOP - Participation"/>
    <m/>
    <m/>
    <x v="457"/>
    <s v="Yes"/>
    <m/>
    <m/>
  </r>
  <r>
    <x v="1"/>
    <x v="2"/>
    <x v="5"/>
    <x v="1"/>
    <x v="3428"/>
    <x v="104"/>
    <x v="302"/>
    <x v="104"/>
    <x v="243"/>
    <s v="Rank"/>
    <x v="27"/>
    <x v="32"/>
    <x v="3"/>
    <x v="27"/>
    <x v="98"/>
    <x v="84"/>
    <s v="PEAKDUAL27"/>
    <x v="23"/>
    <s v="Unite Fort Knox"/>
    <s v="Unite Fort Knox"/>
    <m/>
    <x v="21"/>
    <x v="3"/>
    <n v="0"/>
    <s v="Madlen Aleksandrova"/>
    <x v="13"/>
    <s v="N/A"/>
    <d v="2025-03-19T00:00:00"/>
    <x v="0"/>
    <x v="494"/>
    <x v="491"/>
    <n v="31"/>
    <n v="0"/>
    <s v="OK"/>
    <n v="0"/>
    <s v="3/26/25: unit added with Go Live date 19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24 March 2025."/>
    <n v="0"/>
    <n v="0"/>
    <n v="1374.6053120000001"/>
    <x v="125"/>
    <s v="3/19/2028 - Check Participation Contract for possible new Participation Fees or Purchase"/>
    <x v="86"/>
    <s v="No"/>
    <x v="410"/>
    <x v="367"/>
    <s v="Only Go Live"/>
    <s v="RR: Rep: FY25Q1 - Rank - 14 x PS32 + 13 x PS49 + 6 x PC + 2 x BOP Controllers Games Via FLM - Participation"/>
    <m/>
    <m/>
    <x v="114"/>
    <s v="Yes"/>
    <m/>
    <m/>
  </r>
  <r>
    <x v="1"/>
    <x v="2"/>
    <x v="5"/>
    <x v="1"/>
    <x v="3429"/>
    <x v="104"/>
    <x v="302"/>
    <x v="104"/>
    <x v="243"/>
    <s v="Rank"/>
    <x v="27"/>
    <x v="32"/>
    <x v="3"/>
    <x v="27"/>
    <x v="98"/>
    <x v="84"/>
    <s v="PEAKDUAL27"/>
    <x v="23"/>
    <s v="Unite Fort Knox"/>
    <s v="Unite Fort Knox"/>
    <m/>
    <x v="21"/>
    <x v="3"/>
    <n v="0"/>
    <s v="Madlen Aleksandrova"/>
    <x v="13"/>
    <s v="N/A"/>
    <d v="2025-03-19T00:00:00"/>
    <x v="0"/>
    <x v="495"/>
    <x v="492"/>
    <n v="31"/>
    <n v="0"/>
    <s v="OK"/>
    <n v="0"/>
    <s v="3/26/25: unit added with Go Live date 19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24 March 2025."/>
    <n v="0"/>
    <n v="0"/>
    <n v="834.1347840000002"/>
    <x v="125"/>
    <s v="3/19/2028 - Check Participation Contract for possible new Participation Fees or Purchase"/>
    <x v="86"/>
    <s v="No"/>
    <x v="410"/>
    <x v="367"/>
    <s v="Only Go Live"/>
    <s v="RR: Rep: FY25Q1 - Rank - 14 x PS32 + 13 x PS49 + 6 x PC + 2 x BOP Controllers Games Via FLM - Participation"/>
    <m/>
    <m/>
    <x v="114"/>
    <s v="Yes"/>
    <m/>
    <m/>
  </r>
  <r>
    <x v="0"/>
    <x v="2"/>
    <x v="4"/>
    <x v="0"/>
    <x v="3430"/>
    <x v="104"/>
    <x v="302"/>
    <x v="104"/>
    <x v="243"/>
    <s v="Rank"/>
    <x v="27"/>
    <x v="32"/>
    <x v="3"/>
    <x v="27"/>
    <x v="96"/>
    <x v="82"/>
    <s v="PEAKCURVE49"/>
    <x v="15"/>
    <s v="UK Sales"/>
    <s v="PEAK CURVE 49 - SA"/>
    <m/>
    <x v="21"/>
    <x v="3"/>
    <n v="0"/>
    <s v="Madlen Aleksandrova"/>
    <x v="13"/>
    <s v="N/A"/>
    <d v="2025-03-19T00:00:00"/>
    <x v="0"/>
    <x v="496"/>
    <x v="493"/>
    <n v="31"/>
    <n v="0"/>
    <s v="OK"/>
    <n v="0"/>
    <s v="3/26/25: unit added with Go Live date 19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24 March 2025."/>
    <n v="0"/>
    <n v="0"/>
    <n v="133.80931200000001"/>
    <x v="125"/>
    <s v="3/19/2028 - Check Participation Contract for possible new Participation Fees or Purchase"/>
    <x v="86"/>
    <s v="No"/>
    <x v="410"/>
    <x v="367"/>
    <s v="Only Go Live"/>
    <s v="RR: Rep: FY25Q1 - Rank - 14 x PS32 + 13 x PS49 + 6 x PC + 2 x BOP Controllers Games Via FLM - Participation"/>
    <m/>
    <m/>
    <x v="114"/>
    <s v="Yes"/>
    <m/>
    <m/>
  </r>
  <r>
    <x v="0"/>
    <x v="2"/>
    <x v="4"/>
    <x v="0"/>
    <x v="3431"/>
    <x v="104"/>
    <x v="302"/>
    <x v="104"/>
    <x v="243"/>
    <s v="Rank"/>
    <x v="27"/>
    <x v="32"/>
    <x v="3"/>
    <x v="27"/>
    <x v="96"/>
    <x v="82"/>
    <s v="PEAKCURVE49"/>
    <x v="15"/>
    <s v="UK Sales"/>
    <s v="PEAK CURVE 49 - SA"/>
    <m/>
    <x v="21"/>
    <x v="3"/>
    <n v="0"/>
    <s v="Madlen Aleksandrova"/>
    <x v="13"/>
    <s v="N/A"/>
    <d v="2025-03-19T00:00:00"/>
    <x v="0"/>
    <x v="497"/>
    <x v="494"/>
    <n v="31"/>
    <n v="0"/>
    <s v="OK"/>
    <n v="0"/>
    <s v="3/26/25: unit added with Go Live date 19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24 March 2025."/>
    <n v="0"/>
    <n v="0"/>
    <n v="1605.2539680000002"/>
    <x v="125"/>
    <s v="3/19/2028 - Check Participation Contract for possible new Participation Fees or Purchase"/>
    <x v="86"/>
    <s v="No"/>
    <x v="410"/>
    <x v="367"/>
    <s v="Only Go Live"/>
    <s v="RR: Rep: FY25Q1 - Rank - 14 x PS32 + 13 x PS49 + 6 x PC + 2 x BOP Controllers Games Via FLM - Participation"/>
    <m/>
    <m/>
    <x v="114"/>
    <s v="Yes"/>
    <m/>
    <m/>
  </r>
  <r>
    <x v="0"/>
    <x v="0"/>
    <x v="0"/>
    <x v="0"/>
    <x v="3432"/>
    <x v="107"/>
    <x v="332"/>
    <x v="107"/>
    <x v="274"/>
    <s v="Shaftesbury Casino Ltd"/>
    <x v="27"/>
    <x v="32"/>
    <x v="3"/>
    <x v="27"/>
    <x v="96"/>
    <x v="82"/>
    <s v="GLMLD"/>
    <x v="47"/>
    <s v="UK Sales"/>
    <s v="GL20 - SA"/>
    <n v="6"/>
    <x v="21"/>
    <x v="3"/>
    <n v="8.16"/>
    <s v="Madlen Aleksandrova"/>
    <x v="13"/>
    <d v="2020-11-05T00:00:00"/>
    <d v="2021-05-17T00:00:00"/>
    <x v="0"/>
    <x v="220"/>
    <x v="21"/>
    <n v="31"/>
    <n v="0"/>
    <s v="OK"/>
    <n v="0"/>
    <s v="5/17/21 : Casino reopens; 11/9/20: Casino Closed from 5th Nov."/>
    <n v="0"/>
    <n v="0"/>
    <n v="252.96"/>
    <x v="471"/>
    <m/>
    <x v="0"/>
    <m/>
    <x v="430"/>
    <x v="415"/>
    <s v="Yes"/>
    <s v="RR: GSMA / Active / Shaftersbury Casino / 2x GLMLD / Q2-2013"/>
    <m/>
    <s v="Yes"/>
    <x v="458"/>
    <s v="Yes"/>
    <m/>
    <m/>
  </r>
  <r>
    <x v="0"/>
    <x v="0"/>
    <x v="0"/>
    <x v="0"/>
    <x v="3433"/>
    <x v="107"/>
    <x v="332"/>
    <x v="107"/>
    <x v="274"/>
    <s v="Shaftesbury Casino Ltd"/>
    <x v="27"/>
    <x v="32"/>
    <x v="3"/>
    <x v="27"/>
    <x v="96"/>
    <x v="82"/>
    <s v="GLMLD"/>
    <x v="47"/>
    <s v="UK Sales"/>
    <s v="GL20 - SA"/>
    <n v="6"/>
    <x v="21"/>
    <x v="3"/>
    <n v="8.16"/>
    <s v="Madlen Aleksandrova"/>
    <x v="13"/>
    <d v="2020-11-05T00:00:00"/>
    <d v="2021-05-17T00:00:00"/>
    <x v="0"/>
    <x v="220"/>
    <x v="21"/>
    <n v="31"/>
    <n v="0"/>
    <s v="OK"/>
    <n v="0"/>
    <s v="5/17/21 : Casino reopens; 11/9/20: Casino Closed from 5th Nov."/>
    <n v="0"/>
    <n v="0"/>
    <n v="252.96"/>
    <x v="471"/>
    <m/>
    <x v="0"/>
    <m/>
    <x v="430"/>
    <x v="415"/>
    <s v="Yes"/>
    <s v="RR: GSMA / Active / Shaftersbury Casino / 2x GLMLD / Q2-2013"/>
    <m/>
    <s v="Yes"/>
    <x v="458"/>
    <s v="Yes"/>
    <m/>
    <m/>
  </r>
  <r>
    <x v="1"/>
    <x v="1"/>
    <x v="2"/>
    <x v="1"/>
    <x v="3434"/>
    <x v="107"/>
    <x v="332"/>
    <x v="107"/>
    <x v="274"/>
    <s v="Shaftesbury Casino Ltd"/>
    <x v="27"/>
    <x v="32"/>
    <x v="3"/>
    <x v="27"/>
    <x v="95"/>
    <x v="81"/>
    <s v="CRYSTALDUAL_27"/>
    <x v="4"/>
    <s v="Gong XI FA CAI - UK"/>
    <s v="CRYSTALDUAL 27 - GXFC"/>
    <n v="16.5"/>
    <x v="21"/>
    <x v="3"/>
    <n v="22.44"/>
    <s v="Madlen Aleksandrova"/>
    <x v="13"/>
    <d v="2020-11-05T00:00:00"/>
    <d v="2021-05-17T00:00:00"/>
    <x v="0"/>
    <x v="498"/>
    <x v="495"/>
    <n v="31"/>
    <n v="0"/>
    <s v="OK"/>
    <n v="0"/>
    <s v="5/17/21 : Casino reopens; 11/9/20: Casino Closed from 5th Nov."/>
    <n v="0"/>
    <n v="0"/>
    <n v="695.64"/>
    <x v="472"/>
    <m/>
    <x v="0"/>
    <m/>
    <x v="431"/>
    <x v="416"/>
    <s v="Yes"/>
    <s v="RR: FULL / Active / Clockfair  / 4x CD Broadway &amp; 2xCD Shaftsbury (Stand alone) / Q4-2018"/>
    <m/>
    <s v="Yes"/>
    <x v="459"/>
    <s v="Yes"/>
    <m/>
    <m/>
  </r>
  <r>
    <x v="1"/>
    <x v="1"/>
    <x v="2"/>
    <x v="1"/>
    <x v="3435"/>
    <x v="107"/>
    <x v="332"/>
    <x v="107"/>
    <x v="274"/>
    <s v="Shaftesbury Casino Ltd"/>
    <x v="27"/>
    <x v="32"/>
    <x v="3"/>
    <x v="27"/>
    <x v="95"/>
    <x v="81"/>
    <s v="CRYSTALDUAL_27"/>
    <x v="4"/>
    <s v="Gong XI FA CAI - UK"/>
    <s v="CRYSTALDUAL 27 - GXFC"/>
    <n v="16.5"/>
    <x v="21"/>
    <x v="3"/>
    <n v="22.44"/>
    <s v="Madlen Aleksandrova"/>
    <x v="13"/>
    <d v="2020-11-05T00:00:00"/>
    <d v="2021-05-17T00:00:00"/>
    <x v="0"/>
    <x v="498"/>
    <x v="495"/>
    <n v="31"/>
    <n v="0"/>
    <s v="OK"/>
    <n v="0"/>
    <s v="5/17/21 : Casino reopens; 11/9/20: Casino Closed from 5th Nov."/>
    <n v="0"/>
    <n v="0"/>
    <n v="695.64"/>
    <x v="472"/>
    <m/>
    <x v="0"/>
    <m/>
    <x v="431"/>
    <x v="416"/>
    <s v="Yes"/>
    <s v="RR: FULL / Active / Clockfair  / 4x CD Broadway &amp; 2xCD Shaftsbury (Stand alone) / Q4-2018"/>
    <m/>
    <s v="Yes"/>
    <x v="459"/>
    <s v="Yes"/>
    <m/>
    <m/>
  </r>
  <r>
    <x v="0"/>
    <x v="0"/>
    <x v="0"/>
    <x v="0"/>
    <x v="3436"/>
    <x v="108"/>
    <x v="333"/>
    <x v="108"/>
    <x v="275"/>
    <s v="The Hippodrome Casino"/>
    <x v="27"/>
    <x v="32"/>
    <x v="3"/>
    <x v="27"/>
    <x v="102"/>
    <x v="88"/>
    <s v="PEAKBARTOP"/>
    <x v="42"/>
    <s v="Poker - UK"/>
    <s v="PEAKBARTOP - POKER"/>
    <n v="6"/>
    <x v="21"/>
    <x v="3"/>
    <n v="8.16"/>
    <s v="Madlen Aleksandrova"/>
    <x v="13"/>
    <s v="N/A"/>
    <d v="2025-08-28T00:00:00"/>
    <x v="0"/>
    <x v="220"/>
    <x v="21"/>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6,-. £3,50 extra for Cloud. Back billing needed for 4 days (from 28 till incl. 31 August 2025), reflected in column AK. See email from Anil on 29 Aug 2025."/>
    <n v="0"/>
    <n v="0"/>
    <n v="252.96"/>
    <x v="473"/>
    <s v="No"/>
    <x v="0"/>
    <s v="STL"/>
    <x v="432"/>
    <x v="417"/>
    <s v="Yes"/>
    <s v="Invoiced: RR: Exp: FY25Q3: UK:Hippodrome 4xPS32, 12xPS49, 3xPBT - Unite FK/MoTL/PL via FLM + 5 x BOP - STL"/>
    <m/>
    <m/>
    <x v="460"/>
    <s v="Yes"/>
    <m/>
    <m/>
  </r>
  <r>
    <x v="0"/>
    <x v="0"/>
    <x v="0"/>
    <x v="0"/>
    <x v="3437"/>
    <x v="108"/>
    <x v="333"/>
    <x v="108"/>
    <x v="275"/>
    <s v="The Hippodrome Casino"/>
    <x v="27"/>
    <x v="32"/>
    <x v="3"/>
    <x v="27"/>
    <x v="102"/>
    <x v="88"/>
    <s v="PEAKBARTOP"/>
    <x v="42"/>
    <s v="Poker - UK"/>
    <s v="PEAKBARTOP - POKER"/>
    <n v="6"/>
    <x v="21"/>
    <x v="3"/>
    <n v="8.16"/>
    <s v="Madlen Aleksandrova"/>
    <x v="13"/>
    <s v="N/A"/>
    <d v="2025-08-28T00:00:00"/>
    <x v="0"/>
    <x v="220"/>
    <x v="21"/>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6,-. £3,50 extra for Cloud. Back billing needed for 4 days (from 28 till incl. 31 August 2025), reflected in column AK. See email from Anil on 29 Aug 2025."/>
    <n v="0"/>
    <n v="0"/>
    <n v="252.96"/>
    <x v="473"/>
    <s v="No"/>
    <x v="0"/>
    <s v="STL"/>
    <x v="432"/>
    <x v="417"/>
    <s v="Yes"/>
    <s v="Invoiced: RR: Exp: FY25Q3: UK:Hippodrome 4xPS32, 12xPS49, 3xPBT - Unite FK/MoTL/PL via FLM + 5 x BOP - STL"/>
    <m/>
    <m/>
    <x v="460"/>
    <s v="Yes"/>
    <m/>
    <m/>
  </r>
  <r>
    <x v="0"/>
    <x v="0"/>
    <x v="0"/>
    <x v="0"/>
    <x v="3438"/>
    <x v="108"/>
    <x v="333"/>
    <x v="108"/>
    <x v="275"/>
    <s v="The Hippodrome Casino"/>
    <x v="27"/>
    <x v="32"/>
    <x v="3"/>
    <x v="27"/>
    <x v="102"/>
    <x v="88"/>
    <s v="PEAKBARTOP"/>
    <x v="42"/>
    <s v="Poker - UK"/>
    <s v="PEAKBARTOP - POKER"/>
    <n v="6"/>
    <x v="21"/>
    <x v="3"/>
    <n v="8.16"/>
    <s v="Madlen Aleksandrova"/>
    <x v="13"/>
    <s v="N/A"/>
    <d v="2025-08-28T00:00:00"/>
    <x v="0"/>
    <x v="220"/>
    <x v="21"/>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6,-. £3,50 extra for Cloud. Back billing needed for 4 days (from 28 till incl. 31 August 2025), reflected in column AK. See email from Anil on 29 Aug 2025."/>
    <n v="0"/>
    <n v="0"/>
    <n v="252.96"/>
    <x v="473"/>
    <s v="No"/>
    <x v="0"/>
    <s v="STL"/>
    <x v="432"/>
    <x v="417"/>
    <s v="Yes"/>
    <s v="Invoiced: RR: Exp: FY25Q3: UK:Hippodrome 4xPS32, 12xPS49, 3xPBT - Unite FK/MoTL/PL via FLM + 5 x BOP - STL"/>
    <m/>
    <m/>
    <x v="460"/>
    <s v="Yes"/>
    <m/>
    <m/>
  </r>
  <r>
    <x v="1"/>
    <x v="0"/>
    <x v="3"/>
    <x v="1"/>
    <x v="3439"/>
    <x v="108"/>
    <x v="333"/>
    <x v="108"/>
    <x v="275"/>
    <s v="The Hippodrome Casino"/>
    <x v="27"/>
    <x v="32"/>
    <x v="3"/>
    <x v="27"/>
    <x v="101"/>
    <x v="87"/>
    <s v="PEAKSLANT49"/>
    <x v="1"/>
    <s v="Unite Prosperity Link - UK"/>
    <s v="PEAK SLANT 49 - UNITE PROSPERITY LINK"/>
    <n v="14.5"/>
    <x v="21"/>
    <x v="3"/>
    <n v="19.720000000000002"/>
    <s v="Madlen Aleksandrova"/>
    <x v="13"/>
    <d v="2020-12-15T00:00:00"/>
    <d v="2021-05-17T00:00:00"/>
    <x v="0"/>
    <x v="224"/>
    <x v="219"/>
    <n v="31"/>
    <n v="0"/>
    <s v="OK"/>
    <n v="0"/>
    <s v="3/22/23: the Profit Center changed from 350122 Prosperity Link - UK to 350125 Unite Prosperity Link UK because a dedicated Profit Center for Unite has been created, the Theme has been updated from PEAK SLANT 49 - PROSPERITY LINK to PEAK SLANT 49 - UNITE PROSPERITY LINK and the Brand has been updated from Prosperity Link - UK to Unite Prosperity Link - UK;_x000a_12/12/22: unit added from 8 December 2022, only the HW is on a free 6 months trial (STL); 36 months contract, the SW to be invoiced with a GSMA daily fee of GBP 14,50, for December only invoice for 24 days (from 8 till incl. 31 December 2022). HW is STL. The 3 years STL contract started from 1 June 2023. The expiration date for the STL contract is 1 June 2026, see STL overview from Yvonne. Option to Purchase: After the 36 months there is a no obligation option to buy HW @ £3,000 per machine or continue with contract. If option to buy is exercised, daily charges will reflect this with removal of HW costs."/>
    <n v="0"/>
    <n v="0"/>
    <n v="611.32000000000005"/>
    <x v="474"/>
    <s v="6/1/2026 - Check end of STL contract."/>
    <x v="87"/>
    <s v="STL"/>
    <x v="433"/>
    <x v="418"/>
    <s v="Yes"/>
    <s v="RR: GSMA / Active / The Hippodrome / 4xPS49 (H/W-6 months Free Trial then STL, SW on Lease) / Q4-2022"/>
    <s v="The expiration date of 8 December 2025 is for the GSMA contract. The expiration date for the STL contract is 1 June 2026, see STL overview from Yvonne."/>
    <s v="Yes - Cloud"/>
    <x v="229"/>
    <s v="Yes"/>
    <m/>
    <m/>
  </r>
  <r>
    <x v="1"/>
    <x v="0"/>
    <x v="3"/>
    <x v="1"/>
    <x v="3440"/>
    <x v="108"/>
    <x v="333"/>
    <x v="108"/>
    <x v="275"/>
    <s v="The Hippodrome Casino"/>
    <x v="27"/>
    <x v="32"/>
    <x v="3"/>
    <x v="27"/>
    <x v="101"/>
    <x v="87"/>
    <s v="PEAKSLANT49"/>
    <x v="1"/>
    <s v="Unite Prosperity Link - UK"/>
    <s v="PEAK SLANT 49 - UNITE PROSPERITY LINK"/>
    <n v="14.5"/>
    <x v="21"/>
    <x v="3"/>
    <n v="19.720000000000002"/>
    <s v="Madlen Aleksandrova"/>
    <x v="13"/>
    <d v="2020-12-15T00:00:00"/>
    <d v="2021-05-17T00:00:00"/>
    <x v="0"/>
    <x v="224"/>
    <x v="219"/>
    <n v="31"/>
    <n v="0"/>
    <s v="OK"/>
    <n v="0"/>
    <s v="3/22/23: the Profit Center changed from 350122 Prosperity Link - UK to 350125 Unite Prosperity Link UK because a dedicated Profit Center for Unite has been created, the Theme has been updated from PEAK SLANT 49 - PROSPERITY LINK to PEAK SLANT 49 - UNITE PROSPERITY LINK and the Brand has been updated from Prosperity Link - UK to Unite Prosperity Link - UK;_x000a_12/12/22: unit added from 8 December 2022, only the HW is on a free 6 months trial (STL); 36 months contract, the SW to be invoiced with a GSMA daily fee of GBP 14,50, for December only invoice for 24 days (from 8 till incl. 31 December 2022). HW is STL. The 3 years STL contract started from 1 June 2023. The expiration date for the STL contract is 1 June 2026, see STL overview from Yvonne. Option to Purchase: After the 36 months there is a no obligation option to buy HW @ £3,000 per machine or continue with contract. If option to buy is exercised, daily charges will reflect this with removal of HW costs."/>
    <n v="0"/>
    <n v="0"/>
    <n v="611.32000000000005"/>
    <x v="474"/>
    <s v="6/1/2026 - Check end of STL contract."/>
    <x v="87"/>
    <s v="STL"/>
    <x v="433"/>
    <x v="418"/>
    <s v="Yes"/>
    <s v="RR: GSMA / Active / The Hippodrome / 4xPS49 (H/W-6 months Free Trial then STL, SW on Lease) / Q4-2022"/>
    <s v="The expiration date of 8 December 2025 is for the GSMA contract. The expiration date for the STL contract is 1 June 2026, see STL overview from Yvonne."/>
    <s v="Yes - Cloud"/>
    <x v="229"/>
    <s v="Yes"/>
    <m/>
    <m/>
  </r>
  <r>
    <x v="1"/>
    <x v="0"/>
    <x v="3"/>
    <x v="1"/>
    <x v="3441"/>
    <x v="108"/>
    <x v="333"/>
    <x v="108"/>
    <x v="275"/>
    <s v="The Hippodrome Casino"/>
    <x v="27"/>
    <x v="32"/>
    <x v="3"/>
    <x v="27"/>
    <x v="101"/>
    <x v="87"/>
    <s v="PEAKSLANT49"/>
    <x v="1"/>
    <s v="Unite Prosperity Link - UK"/>
    <s v="PEAK SLANT 49 - UNITE PROSPERITY LINK"/>
    <n v="14.5"/>
    <x v="21"/>
    <x v="3"/>
    <n v="19.720000000000002"/>
    <s v="Madlen Aleksandrova"/>
    <x v="13"/>
    <d v="2020-12-15T00:00:00"/>
    <d v="2021-05-17T00:00:00"/>
    <x v="0"/>
    <x v="224"/>
    <x v="219"/>
    <n v="31"/>
    <n v="0"/>
    <s v="OK"/>
    <n v="0"/>
    <s v="3/22/23: the Profit Center changed from 350122 Prosperity Link - UK to 350125 Unite Prosperity Link UK because a dedicated Profit Center for Unite has been created, the Theme has been updated from PEAK SLANT 49 - PROSPERITY LINK to PEAK SLANT 49 - UNITE PROSPERITY LINK and the Brand has been updated from Prosperity Link - UK to Unite Prosperity Link - UK;_x000a_12/12/22: unit added from 8 December 2022, only the HW is on a free 6 months trial (STL); 36 months contract, the SW to be invoiced with a GSMA daily fee of GBP 14,50, for December only invoice for 24 days (from 8 till incl. 31 December 2022). HW is STL. The 3 years STL contract started from 1 June 2023. The expiration date for the STL contract is 1 June 2026, see STL overview from Yvonne. Option to Purchase: After the 36 months there is a no obligation option to buy HW @ £3,000 per machine or continue with contract. If option to buy is exercised, daily charges will reflect this with removal of HW costs."/>
    <n v="0"/>
    <n v="0"/>
    <n v="611.32000000000005"/>
    <x v="474"/>
    <s v="6/1/2026 - Check end of STL contract."/>
    <x v="87"/>
    <s v="STL"/>
    <x v="433"/>
    <x v="418"/>
    <s v="Yes"/>
    <s v="RR: GSMA / Active / The Hippodrome / 4xPS49 (H/W-6 months Free Trial then STL, SW on Lease) / Q4-2022"/>
    <s v="The expiration date of 8 December 2025 is for the GSMA contract. The expiration date for the STL contract is 1 June 2026, see STL overview from Yvonne."/>
    <s v="Yes - Cloud"/>
    <x v="229"/>
    <s v="Yes"/>
    <m/>
    <m/>
  </r>
  <r>
    <x v="1"/>
    <x v="0"/>
    <x v="3"/>
    <x v="1"/>
    <x v="3442"/>
    <x v="108"/>
    <x v="333"/>
    <x v="108"/>
    <x v="275"/>
    <s v="The Hippodrome Casino"/>
    <x v="27"/>
    <x v="32"/>
    <x v="3"/>
    <x v="27"/>
    <x v="101"/>
    <x v="87"/>
    <s v="PEAKSLANT49"/>
    <x v="1"/>
    <s v="Unite Prosperity Link - UK"/>
    <s v="PEAK SLANT 49 - UNITE PROSPERITY LINK"/>
    <n v="14.5"/>
    <x v="21"/>
    <x v="3"/>
    <n v="19.720000000000002"/>
    <s v="Madlen Aleksandrova"/>
    <x v="13"/>
    <d v="2020-12-15T00:00:00"/>
    <d v="2021-05-17T00:00:00"/>
    <x v="0"/>
    <x v="224"/>
    <x v="219"/>
    <n v="31"/>
    <n v="0"/>
    <s v="OK"/>
    <n v="0"/>
    <s v="3/22/23: the Profit Center changed from 350122 Prosperity Link - UK to 350125 Unite Prosperity Link UK because a dedicated Profit Center for Unite has been created, the Theme has been updated from PEAK SLANT 49 - PROSPERITY LINK to PEAK SLANT 49 - UNITE PROSPERITY LINK and the Brand has been updated from Prosperity Link - UK to Unite Prosperity Link - UK;_x000a_12/12/22: unit added from 8 December 2022, only the HW is on a free 6 months trial (STL); 36 months contract, the SW to be invoiced with a GSMA daily fee of GBP 14,50, for December only invoice for 24 days (from 8 till incl. 31 December 2022). HW is STL. The 3 years STL contract started from 1 June 2023. The expiration date for the STL contract is 1 June 2026, see STL overview from Yvonne. Option to Purchase: After the 36 months there is a no obligation option to buy HW @ £3,000 per machine or continue with contract. If option to buy is exercised, daily charges will reflect this with removal of HW costs."/>
    <n v="0"/>
    <n v="0"/>
    <n v="611.32000000000005"/>
    <x v="474"/>
    <s v="6/1/2026 - Check end of STL contract."/>
    <x v="87"/>
    <s v="STL"/>
    <x v="433"/>
    <x v="418"/>
    <s v="Yes"/>
    <s v="RR: GSMA / Active / The Hippodrome / 4xPS49 (H/W-6 months Free Trial then STL, SW on Lease) / Q4-2022"/>
    <s v="The expiration date of 8 December 2025 is for the GSMA contract. The expiration date for the STL contract is 1 June 2026, see STL overview from Yvonne."/>
    <s v="Yes - Cloud"/>
    <x v="229"/>
    <s v="Yes"/>
    <m/>
    <m/>
  </r>
  <r>
    <x v="1"/>
    <x v="0"/>
    <x v="3"/>
    <x v="1"/>
    <x v="3443"/>
    <x v="108"/>
    <x v="333"/>
    <x v="108"/>
    <x v="275"/>
    <s v="The Hippodrome Casino"/>
    <x v="27"/>
    <x v="32"/>
    <x v="3"/>
    <x v="27"/>
    <x v="101"/>
    <x v="87"/>
    <s v="PEAKSLANT49"/>
    <x v="1"/>
    <s v="Unite Prosperity Link - UK"/>
    <s v="PEAK SLANT 49 - UNITE PROSPERITY LINK"/>
    <n v="14.5"/>
    <x v="21"/>
    <x v="3"/>
    <n v="19.720000000000002"/>
    <s v="Madlen Aleksandrova"/>
    <x v="13"/>
    <s v="N/A"/>
    <d v="2023-06-05T00:00:00"/>
    <x v="0"/>
    <x v="224"/>
    <x v="219"/>
    <n v="31"/>
    <n v="0"/>
    <s v="OK"/>
    <n v="0"/>
    <s v="6/21/23: new unit added Go live 5th June 2023. Unit replaces the removed CC Blazin Flame unit. Only the HW is STL, the software to be invoiced with a GSMA daily fee which is £14,50. For Cloud £3,50 extra. For June, only invoice for 26 days (from 5 till incl. 30 June 2023). See email from Anil on 21 June 2023. 36 months contract. Option to Purchase: After the Lease Term the Customer may continue to lease or the Customer may exercise the option to purchase the Equipment in this Order at the end of the Lease Term for GBP 3.000,- per machine. If the option to purchase is exercised, the Lease Fee will reflect this with the removal of Equipment costs, paying only Software costs. The Lease Fee will be reduced as follows: I. Prosperity Link £18 per machine per day (incl. £3,50 for Cloud). II Core Games £15 per machine per day (incl. £3,50 for Cloud)."/>
    <n v="0"/>
    <n v="0"/>
    <n v="611.32000000000005"/>
    <x v="457"/>
    <m/>
    <x v="88"/>
    <s v="STL"/>
    <x v="434"/>
    <x v="419"/>
    <s v="Yes"/>
    <s v="RR: GSMA / Active / The Hippodrome Casino / 4x PS49 + 4x PS32 / Q2-2023"/>
    <m/>
    <m/>
    <x v="461"/>
    <s v="Yes"/>
    <m/>
    <m/>
  </r>
  <r>
    <x v="1"/>
    <x v="0"/>
    <x v="3"/>
    <x v="1"/>
    <x v="3444"/>
    <x v="108"/>
    <x v="333"/>
    <x v="108"/>
    <x v="275"/>
    <s v="The Hippodrome Casino"/>
    <x v="27"/>
    <x v="32"/>
    <x v="3"/>
    <x v="27"/>
    <x v="101"/>
    <x v="87"/>
    <s v="PEAKSLANT49"/>
    <x v="1"/>
    <s v="Unite Prosperity Link - UK"/>
    <s v="PEAK SLANT 49 - UNITE PROSPERITY LINK"/>
    <n v="14.5"/>
    <x v="21"/>
    <x v="3"/>
    <n v="19.720000000000002"/>
    <s v="Madlen Aleksandrova"/>
    <x v="13"/>
    <s v="N/A"/>
    <d v="2023-06-05T00:00:00"/>
    <x v="0"/>
    <x v="224"/>
    <x v="219"/>
    <n v="31"/>
    <n v="0"/>
    <s v="OK"/>
    <n v="0"/>
    <s v="6/21/23: new unit added Go live 5th June 2023. Unit replaces the removed CC Blazin Flame unit. Only the HW is STL, the software to be invoiced with a GSMA daily fee which is £14,50. For Cloud £3,50 extra. For June, only invoice for 26 days (from 5 till incl. 30 June 2023). See email from Anil on 21 June 2023. 36 months contract. Option to Purchase: After the Lease Term the Customer may continue to lease or the Customer may exercise the option to purchase the Equipment in this Order at the end of the Lease Term for GBP 3.000,- per machine. If the option to purchase is exercised, the Lease Fee will reflect this with the removal of Equipment costs, paying only Software costs. The Lease Fee will be reduced as follows: I. Prosperity Link £18 per machine per day (incl. £3,50 for Cloud). II Core Games £15 per machine per day (incl. £3,50 for Cloud)."/>
    <n v="0"/>
    <n v="0"/>
    <n v="611.32000000000005"/>
    <x v="457"/>
    <m/>
    <x v="88"/>
    <s v="STL"/>
    <x v="434"/>
    <x v="419"/>
    <s v="Yes"/>
    <s v="RR: GSMA / Active / The Hippodrome Casino / 4x PS49 + 4x PS32 / Q2-2023"/>
    <m/>
    <m/>
    <x v="461"/>
    <s v="Yes"/>
    <m/>
    <m/>
  </r>
  <r>
    <x v="1"/>
    <x v="0"/>
    <x v="3"/>
    <x v="1"/>
    <x v="3445"/>
    <x v="108"/>
    <x v="333"/>
    <x v="108"/>
    <x v="275"/>
    <s v="The Hippodrome Casino"/>
    <x v="27"/>
    <x v="32"/>
    <x v="3"/>
    <x v="27"/>
    <x v="101"/>
    <x v="87"/>
    <s v="PEAKSLANT49"/>
    <x v="1"/>
    <s v="Unite Prosperity Link - UK"/>
    <s v="PEAK SLANT 49 - UNITE PROSPERITY LINK"/>
    <n v="14.5"/>
    <x v="21"/>
    <x v="3"/>
    <n v="19.720000000000002"/>
    <s v="Madlen Aleksandrova"/>
    <x v="13"/>
    <s v="N/A"/>
    <d v="2023-06-05T00:00:00"/>
    <x v="0"/>
    <x v="224"/>
    <x v="219"/>
    <n v="31"/>
    <n v="0"/>
    <s v="OK"/>
    <n v="0"/>
    <s v="6/21/23: new unit added Go live 5th June 2023. Unit replaces the removed CC Blazin Flame unit. Only the HW is STL, the software to be invoiced with a GSMA daily fee which is £14,50. For Cloud £3,50 extra. For June, only invoice for 26 days (from 5 till incl. 30 June 2023). See email from Anil on 21 June 2023. 36 months contract. Option to Purchase: After the Lease Term the Customer may continue to lease or the Customer may exercise the option to purchase the Equipment in this Order at the end of the Lease Term for GBP 3.000,- per machine. If the option to purchase is exercised, the Lease Fee will reflect this with the removal of Equipment costs, paying only Software costs. The Lease Fee will be reduced as follows: I. Prosperity Link £18 per machine per day (incl. £3,50 for Cloud). II Core Games £15 per machine per day (incl. £3,50 for Cloud)."/>
    <n v="0"/>
    <n v="0"/>
    <n v="611.32000000000005"/>
    <x v="457"/>
    <m/>
    <x v="88"/>
    <s v="STL"/>
    <x v="434"/>
    <x v="419"/>
    <s v="Yes"/>
    <s v="RR: GSMA / Active / The Hippodrome Casino / 4x PS49 + 4x PS32 / Q2-2023"/>
    <m/>
    <m/>
    <x v="461"/>
    <s v="Yes"/>
    <m/>
    <m/>
  </r>
  <r>
    <x v="1"/>
    <x v="0"/>
    <x v="3"/>
    <x v="1"/>
    <x v="3446"/>
    <x v="108"/>
    <x v="333"/>
    <x v="108"/>
    <x v="275"/>
    <s v="The Hippodrome Casino"/>
    <x v="27"/>
    <x v="32"/>
    <x v="3"/>
    <x v="27"/>
    <x v="101"/>
    <x v="87"/>
    <s v="PEAKSLANT49"/>
    <x v="1"/>
    <s v="Unite Prosperity Link - UK"/>
    <s v="PEAK SLANT 49 - UNITE PROSPERITY LINK"/>
    <n v="14.5"/>
    <x v="21"/>
    <x v="3"/>
    <n v="19.720000000000002"/>
    <s v="Madlen Aleksandrova"/>
    <x v="13"/>
    <s v="N/A"/>
    <d v="2023-06-05T00:00:00"/>
    <x v="0"/>
    <x v="224"/>
    <x v="219"/>
    <n v="31"/>
    <n v="0"/>
    <s v="OK"/>
    <n v="0"/>
    <s v="6/21/23: new unit added Go live 5th June 2023. Unit replaces the removed CC Blazin Flame unit. Only the HW is STL, the software to be invoiced with a GSMA daily fee which is £14,50. For Cloud £3,50 extra. For June, only invoice for 26 days (from 5 till incl. 30 June 2023). See email from Anil on 21 June 2023. 36 months contract. Option to Purchase: After the Lease Term the Customer may continue to lease or the Customer may exercise the option to purchase the Equipment in this Order at the end of the Lease Term for GBP 3.000,- per machine. If the option to purchase is exercised, the Lease Fee will reflect this with the removal of Equipment costs, paying only Software costs. The Lease Fee will be reduced as follows: I. Prosperity Link £18 per machine per day (incl. £3,50 for Cloud). II Core Games £15 per machine per day (incl. £3,50 for Cloud)."/>
    <n v="0"/>
    <n v="0"/>
    <n v="611.32000000000005"/>
    <x v="457"/>
    <m/>
    <x v="88"/>
    <s v="STL"/>
    <x v="434"/>
    <x v="419"/>
    <s v="Yes"/>
    <s v="RR: GSMA / Active / The Hippodrome Casino / 4x PS49 + 4x PS32 / Q2-2023"/>
    <m/>
    <m/>
    <x v="461"/>
    <s v="Yes"/>
    <m/>
    <m/>
  </r>
  <r>
    <x v="0"/>
    <x v="0"/>
    <x v="0"/>
    <x v="0"/>
    <x v="3447"/>
    <x v="108"/>
    <x v="333"/>
    <x v="108"/>
    <x v="275"/>
    <s v="The Hippodrome Casino"/>
    <x v="27"/>
    <x v="32"/>
    <x v="3"/>
    <x v="27"/>
    <x v="96"/>
    <x v="82"/>
    <s v="PEAKSLANT"/>
    <x v="0"/>
    <s v="UK Sales"/>
    <s v="Coin O´Luck BOP"/>
    <n v="11.5"/>
    <x v="21"/>
    <x v="3"/>
    <n v="15.64"/>
    <s v="Madlen Aleksandrova"/>
    <x v="13"/>
    <s v="N/A"/>
    <d v="2023-06-19T00:00:00"/>
    <x v="0"/>
    <x v="499"/>
    <x v="496"/>
    <n v="31"/>
    <n v="0"/>
    <s v="OK"/>
    <n v="0"/>
    <s v="10/16/2025: unit changed from Suspended to Active from 10 October 2025. Unit was Suspended from 28 May 2025 and is now back on the floor. For October, invoice for 22 days (from 10 till incl. 31 October 2025). The Hardware is STL. This contract expires from 19 June 2026. See email from Ilse on 16 Oct 2025 to clarify if we should extend the expiration date of the contract and Kenny confirmed that we should extend it for the 135 days the units were Suspended (from 28 May 2025 till incl. 9 Oct 2025). So the expiration date of the contract changed from 19 June 2026 to 1 November 2026. See email on 16 Oct 2025. We need an Amendment to Q20633904 for this extension;_x000a_6/18/25: from 28 May 2025, the status changed from Active to Suspended. Credit note to be issued for 4 days (from 28 till incl. 31 May 2025), reflected in column AL. It is replaced with a new unit with WOF. This contract expires from 19 June 2026, so we requested Credit Approval to suspend. We got the approval to Suspend the unit till incl. 30 September 2025, see email on 6 June 2025. The contract might be extended with the time the unit is Suspended if we get something in written for that. For now, we keep the expiration date as it is;_x000a_6/21/23: new unit added Go live 19th June 2023. Unit replaces the removed Gong Xi Fa Cai unit. Only the HW is STL, the software to be invoiced with a GSMA daily fee which is £11,50. For Cloud £3,50 extra. For June, only invoice for 12 days (from 19 till incl. 30 June 2023). See email from Anil on 21 June 2023. 36 months contract. Option to Purchase: After the Lease Term the Customer may continue to lease or the Customer may exercise the option to purchase the Equipment in this Order at the end of the Lease Term for GBP 3.000,- per machine. If the option to purchase is exercised, the Lease Fee will reflect this with the removal of Equipment costs, paying only Software costs. The Lease Fee will be reduced as follows: I. Prosperity Link £18 per machine per day (incl. £3,50 for Cloud). II Core Games £15 per machine per day (incl. £3,50 for Cloud)."/>
    <n v="0"/>
    <n v="0"/>
    <n v="484.84000000000003"/>
    <x v="475"/>
    <s v="10/1/2025 - Start invoicing again? See comment in June 2025."/>
    <x v="89"/>
    <s v="STL"/>
    <x v="434"/>
    <x v="419"/>
    <s v="Yes"/>
    <s v="RR: GSMA / Active / The Hippodrome Casino / 4x PS49 + 4x PS32 / Q2-2023"/>
    <m/>
    <m/>
    <x v="3"/>
    <s v="Yes"/>
    <m/>
    <m/>
  </r>
  <r>
    <x v="0"/>
    <x v="0"/>
    <x v="0"/>
    <x v="0"/>
    <x v="3448"/>
    <x v="108"/>
    <x v="333"/>
    <x v="108"/>
    <x v="275"/>
    <s v="The Hippodrome Casino"/>
    <x v="27"/>
    <x v="32"/>
    <x v="3"/>
    <x v="27"/>
    <x v="96"/>
    <x v="82"/>
    <s v="PEAKSLANT"/>
    <x v="0"/>
    <s v="UK Sales"/>
    <s v="Coin O´Luck BOP"/>
    <n v="11.5"/>
    <x v="21"/>
    <x v="3"/>
    <n v="15.64"/>
    <s v="Madlen Aleksandrova"/>
    <x v="13"/>
    <s v="N/A"/>
    <d v="2023-06-19T00:00:00"/>
    <x v="0"/>
    <x v="499"/>
    <x v="496"/>
    <n v="31"/>
    <n v="0"/>
    <s v="OK"/>
    <n v="0"/>
    <s v="10/16/2025: unit changed from Suspended to Active from 10 October 2025. Unit was Suspended from 28 May 2025 and is now back on the floor. For October, invoice for 22 days (from 10 till incl. 31 October 2025). The Hardware is STL. This contract expires from 19 June 2026. See email from Ilse on 16 Oct 2025 to clarify if we should extend the expiration date of the contract and Kenny confirmed that we should extend it for the 135 days the units were Suspended (from 28 May 2025 till incl. 9 Oct 2025). So the expiration date of the contract changed from 19 June 2026 to 1 November 2026. See email on 16 Oct 2025. We need an Amendment to Q20633904 for this extension;_x000a_6/18/25: from 28 May 2025, the status changed from Active to Suspended. Credit note to be issued for 4 days (from 28 till incl. 31 May 2025), reflected in column AL. It is replaced with a new unit with WOF. This contract expires from 19 June 2026, so we requested Credit Approval to suspend. We got the approval to Suspend the unit till incl. 30 September 2025, see email on 6 June 2025. The contract might be extended with the time the unit is Suspended if we get something in written for that. For now, we keep the expiration date as it is;_x000a_6/21/23: new unit added Go live 19th June 2023. Unit replaces the removed Gong Xi Fa Cai unit. Only the HW is STL, the software to be invoiced with a GSMA daily fee which is £11,50. For Cloud £3,50 extra. For June, only invoice for 12 days (from 19 till incl. 30 June 2023). See email from Anil on 21 June 2023. 36 months contract. Option to Purchase: After the Lease Term the Customer may continue to lease or the Customer may exercise the option to purchase the Equipment in this Order at the end of the Lease Term for GBP 3.000,- per machine. If the option to purchase is exercised, the Lease Fee will reflect this with the removal of Equipment costs, paying only Software costs. The Lease Fee will be reduced as follows: I. Prosperity Link £18 per machine per day (incl. £3,50 for Cloud). II Core Games £15 per machine per day (incl. £3,50 for Cloud)."/>
    <n v="0"/>
    <n v="0"/>
    <n v="484.84000000000003"/>
    <x v="475"/>
    <s v="10/1/2025 - Start invoicing again? See comment in June 2025."/>
    <x v="89"/>
    <s v="STL"/>
    <x v="434"/>
    <x v="419"/>
    <s v="Yes"/>
    <s v="RR: GSMA / Active / The Hippodrome Casino / 4x PS49 + 4x PS32 / Q2-2023"/>
    <m/>
    <m/>
    <x v="3"/>
    <s v="Yes"/>
    <m/>
    <m/>
  </r>
  <r>
    <x v="0"/>
    <x v="0"/>
    <x v="0"/>
    <x v="0"/>
    <x v="3449"/>
    <x v="108"/>
    <x v="333"/>
    <x v="108"/>
    <x v="275"/>
    <s v="The Hippodrome Casino"/>
    <x v="27"/>
    <x v="32"/>
    <x v="3"/>
    <x v="27"/>
    <x v="96"/>
    <x v="82"/>
    <s v="PEAKSLANT"/>
    <x v="0"/>
    <s v="UK Sales"/>
    <s v="Coin O´Luck BOP"/>
    <n v="11.5"/>
    <x v="21"/>
    <x v="3"/>
    <n v="15.64"/>
    <s v="Madlen Aleksandrova"/>
    <x v="13"/>
    <s v="N/A"/>
    <d v="2023-06-19T00:00:00"/>
    <x v="0"/>
    <x v="499"/>
    <x v="496"/>
    <n v="31"/>
    <n v="0"/>
    <s v="OK"/>
    <n v="0"/>
    <s v="10/16/2025: unit changed from Suspended to Active from 10 October 2025. Unit was Suspended from 28 May 2025 and is now back on the floor. For October, invoice for 22 days (from 10 till incl. 31 October 2025). The Hardware is STL. This contract expires from 19 June 2026. See email from Ilse on 16 Oct 2025 to clarify if we should extend the expiration date of the contract and Kenny confirmed that we should extend it for the 135 days the units were Suspended (from 28 May 2025 till incl. 9 Oct 2025). So the expiration date of the contract changed from 19 June 2026 to 1 November 2026. See email on 16 Oct 2025. We need an Amendment to Q20633904 for this extension;_x000a_6/18/25: from 28 May 2025, the status changed from Active to Suspended. Credit note to be issued for 4 days (from 28 till incl. 31 May 2025), reflected in column AL. It is replaced with a new unit with WOF. This contract expires from 19 June 2026, so we requested Credit Approval to suspend. We got the approval to Suspend the unit till incl. 30 September 2025, see email on 6 June 2025. The contract might be extended with the time the unit is Suspended if we get something in written for that. For now, we keep the expiration date as it is;_x000a_6/21/23: new unit added Go live 19th June 2023. Unit replaces the removed Gong Xi Fa Cai unit. Only the HW is STL, the software to be invoiced with a GSMA daily fee which is £11,50. For Cloud £3,50 extra. For June, only invoice for 12 days (from 19 till incl. 30 June 2023). See email from Anil on 21 June 2023. 36 months contract. Option to Purchase: After the Lease Term the Customer may continue to lease or the Customer may exercise the option to purchase the Equipment in this Order at the end of the Lease Term for GBP 3.000,- per machine. If the option to purchase is exercised, the Lease Fee will reflect this with the removal of Equipment costs, paying only Software costs. The Lease Fee will be reduced as follows: I. Prosperity Link £18 per machine per day (incl. £3,50 for Cloud). II Core Games £15 per machine per day (incl. £3,50 for Cloud)."/>
    <n v="0"/>
    <n v="0"/>
    <n v="484.84000000000003"/>
    <x v="475"/>
    <s v="10/1/2025 - Start invoicing again? See comment in June 2025."/>
    <x v="89"/>
    <s v="STL"/>
    <x v="434"/>
    <x v="419"/>
    <s v="Yes"/>
    <s v="RR: GSMA / Active / The Hippodrome Casino / 4x PS49 + 4x PS32 / Q2-2023"/>
    <m/>
    <m/>
    <x v="3"/>
    <s v="Yes"/>
    <m/>
    <m/>
  </r>
  <r>
    <x v="0"/>
    <x v="0"/>
    <x v="0"/>
    <x v="0"/>
    <x v="3450"/>
    <x v="108"/>
    <x v="333"/>
    <x v="108"/>
    <x v="275"/>
    <s v="The Hippodrome Casino"/>
    <x v="27"/>
    <x v="32"/>
    <x v="3"/>
    <x v="27"/>
    <x v="96"/>
    <x v="82"/>
    <s v="PEAKSLANT"/>
    <x v="0"/>
    <s v="UK Sales"/>
    <s v="Coin O´Luck BOP"/>
    <n v="11.5"/>
    <x v="21"/>
    <x v="3"/>
    <n v="15.64"/>
    <s v="Madlen Aleksandrova"/>
    <x v="13"/>
    <s v="N/A"/>
    <d v="2023-06-19T00:00:00"/>
    <x v="0"/>
    <x v="499"/>
    <x v="496"/>
    <n v="31"/>
    <n v="0"/>
    <s v="OK"/>
    <n v="0"/>
    <s v="10/16/2025: unit changed from Suspended to Active from 10 October 2025. Unit was Suspended from 28 May 2025 and is now back on the floor. For October, invoice for 22 days (from 10 till incl. 31 October 2025). The Hardware is STL. This contract expires from 19 June 2026. See email from Ilse on 16 Oct 2025 to clarify if we should extend the expiration date of the contract and Kenny confirmed that we should extend it for the 135 days the units were Suspended (from 28 May 2025 till incl. 9 Oct 2025). So the expiration date of the contract changed from 19 June 2026 to 1 November 2026. See email on 16 Oct 2025. We need an Amendment to Q20633904 for this extension;_x000a_6/18/25: from 28 May 2025, the status changed from Active to Suspended. Credit note to be issued for 4 days (from 28 till incl. 31 May 2025), reflected in column AL. It is replaced with a new unit with WOF. This contract expires from 19 June 2026, so we requested Credit Approval to suspend. We got the approval to Suspend the unit till incl. 30 September 2025, see email on 6 June 2025. The contract might be extended with the time the unit is Suspended if we get something in written for that. For now, we keep the expiration date as it is;_x000a_6/21/23: new unit added Go live 19th June 2023. Unit replaces the removed Gong Xi Fa Cai unit. Only the HW is STL, the software to be invoiced with a GSMA daily fee which is £11,50. For Cloud £3,50 extra. For June, only invoice for 12 days (from 19 till incl. 30 June 2023). See email from Anil on 21 June 2023. 36 months contract. Option to Purchase: After the Lease Term the Customer may continue to lease or the Customer may exercise the option to purchase the Equipment in this Order at the end of the Lease Term for GBP 3.000,- per machine. If the option to purchase is exercised, the Lease Fee will reflect this with the removal of Equipment costs, paying only Software costs. The Lease Fee will be reduced as follows: I. Prosperity Link £18 per machine per day (incl. £3,50 for Cloud). II Core Games £15 per machine per day (incl. £3,50 for Cloud)."/>
    <n v="0"/>
    <n v="0"/>
    <n v="484.84000000000003"/>
    <x v="475"/>
    <s v="10/1/2025 - Start invoicing again? See comment in June 2025."/>
    <x v="89"/>
    <s v="STL"/>
    <x v="434"/>
    <x v="419"/>
    <s v="Yes"/>
    <s v="RR: GSMA / Active / The Hippodrome Casino / 4x PS49 + 4x PS32 / Q2-2023"/>
    <m/>
    <m/>
    <x v="3"/>
    <s v="Yes"/>
    <m/>
    <m/>
  </r>
  <r>
    <x v="1"/>
    <x v="0"/>
    <x v="3"/>
    <x v="1"/>
    <x v="3451"/>
    <x v="108"/>
    <x v="333"/>
    <x v="108"/>
    <x v="275"/>
    <s v="The Hippodrome Casino"/>
    <x v="27"/>
    <x v="32"/>
    <x v="3"/>
    <x v="27"/>
    <x v="99"/>
    <x v="85"/>
    <s v="PEAKSLANT49"/>
    <x v="1"/>
    <s v="Wheel of Fortune Big Money Week Aspen"/>
    <s v="Wheel of Fortune Big Money Week Aspen"/>
    <n v="29.5"/>
    <x v="21"/>
    <x v="3"/>
    <n v="40.120000000000005"/>
    <s v="Madlen Aleksandrova"/>
    <x v="13"/>
    <s v="N/A"/>
    <d v="2025-05-28T00:00:00"/>
    <x v="0"/>
    <x v="500"/>
    <x v="497"/>
    <n v="31"/>
    <n v="0"/>
    <s v="OK"/>
    <n v="0"/>
    <s v="6/18/25: unit added from 28 May 2025. 60 month contract. Only the HW is STL (incl. chair), the software to be invoiced with a daily fee of £29,50 for GSMA (incl. topper and sign) and £3,50 extra for Cloud. Back billing needed for 4 days (from 28 till incl. 31 May 2025), reflected in column AK.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on 30 May 2025."/>
    <n v="0"/>
    <n v="0"/>
    <n v="1243.7200000000003"/>
    <x v="476"/>
    <m/>
    <x v="90"/>
    <s v="STL"/>
    <x v="435"/>
    <x v="420"/>
    <s v="Yes"/>
    <s v="Invoiced RR: Rep: FY25Q2: UK :Hippodrome 4 x PS49 + VIP Chairs - WOF via FLM - STL"/>
    <m/>
    <m/>
    <x v="462"/>
    <s v="Yes"/>
    <m/>
    <m/>
  </r>
  <r>
    <x v="1"/>
    <x v="0"/>
    <x v="3"/>
    <x v="1"/>
    <x v="3452"/>
    <x v="108"/>
    <x v="333"/>
    <x v="108"/>
    <x v="275"/>
    <s v="The Hippodrome Casino"/>
    <x v="27"/>
    <x v="32"/>
    <x v="3"/>
    <x v="27"/>
    <x v="99"/>
    <x v="85"/>
    <s v="PEAKSLANT49"/>
    <x v="1"/>
    <s v="Wheel of Fortune Big Money Week Aspen"/>
    <s v="Wheel of Fortune Big Money Week Aspen"/>
    <n v="29.5"/>
    <x v="21"/>
    <x v="3"/>
    <n v="40.120000000000005"/>
    <s v="Madlen Aleksandrova"/>
    <x v="13"/>
    <s v="N/A"/>
    <d v="2025-05-28T00:00:00"/>
    <x v="0"/>
    <x v="500"/>
    <x v="497"/>
    <n v="31"/>
    <n v="0"/>
    <s v="OK"/>
    <n v="0"/>
    <s v="6/18/25: unit added from 28 May 2025. 60 month contract. Only the HW is STL (incl. chair), the software to be invoiced with a daily fee of £29,50 for GSMA (incl. topper and sign) and £3,50 extra for Cloud. Back billing needed for 4 days (from 28 till incl. 31 May 2025), reflected in column AK.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on 30 May 2025."/>
    <n v="0"/>
    <n v="0"/>
    <n v="1243.7200000000003"/>
    <x v="476"/>
    <m/>
    <x v="90"/>
    <s v="STL"/>
    <x v="435"/>
    <x v="420"/>
    <s v="Yes"/>
    <s v="Invoiced RR: Rep: FY25Q2: UK :Hippodrome 4 x PS49 + VIP Chairs - WOF via FLM - STL"/>
    <m/>
    <m/>
    <x v="462"/>
    <s v="Yes"/>
    <m/>
    <m/>
  </r>
  <r>
    <x v="1"/>
    <x v="0"/>
    <x v="3"/>
    <x v="1"/>
    <x v="3453"/>
    <x v="108"/>
    <x v="333"/>
    <x v="108"/>
    <x v="275"/>
    <s v="The Hippodrome Casino"/>
    <x v="27"/>
    <x v="32"/>
    <x v="3"/>
    <x v="27"/>
    <x v="99"/>
    <x v="85"/>
    <s v="PEAKSLANT49"/>
    <x v="1"/>
    <s v="Wheel of Fortune Big Money Week Aspen"/>
    <s v="Wheel of Fortune Big Money Week Aspen"/>
    <n v="29.5"/>
    <x v="21"/>
    <x v="3"/>
    <n v="40.120000000000005"/>
    <s v="Madlen Aleksandrova"/>
    <x v="13"/>
    <s v="N/A"/>
    <d v="2025-05-28T00:00:00"/>
    <x v="0"/>
    <x v="500"/>
    <x v="497"/>
    <n v="31"/>
    <n v="0"/>
    <s v="OK"/>
    <n v="0"/>
    <s v="6/18/25: unit added from 28 May 2025. 60 month contract. Only the HW is STL (incl. chair), the software to be invoiced with a daily fee of £29,50 for GSMA (incl. topper and sign) and £3,50 extra for Cloud. Back billing needed for 4 days (from 28 till incl. 31 May 2025), reflected in column AK.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on 30 May 2025."/>
    <n v="0"/>
    <n v="0"/>
    <n v="1243.7200000000003"/>
    <x v="476"/>
    <m/>
    <x v="90"/>
    <s v="STL"/>
    <x v="435"/>
    <x v="420"/>
    <s v="Yes"/>
    <s v="Invoiced RR: Rep: FY25Q2: UK :Hippodrome 4 x PS49 + VIP Chairs - WOF via FLM - STL"/>
    <m/>
    <m/>
    <x v="462"/>
    <s v="Yes"/>
    <m/>
    <m/>
  </r>
  <r>
    <x v="1"/>
    <x v="0"/>
    <x v="3"/>
    <x v="1"/>
    <x v="3454"/>
    <x v="108"/>
    <x v="333"/>
    <x v="108"/>
    <x v="275"/>
    <s v="The Hippodrome Casino"/>
    <x v="27"/>
    <x v="32"/>
    <x v="3"/>
    <x v="27"/>
    <x v="99"/>
    <x v="85"/>
    <s v="PEAKSLANT49"/>
    <x v="1"/>
    <s v="Wheel of Fortune Big Money Week Aspen"/>
    <s v="Wheel of Fortune Big Money Week Aspen"/>
    <n v="29.5"/>
    <x v="21"/>
    <x v="3"/>
    <n v="40.120000000000005"/>
    <s v="Madlen Aleksandrova"/>
    <x v="13"/>
    <s v="N/A"/>
    <d v="2025-05-28T00:00:00"/>
    <x v="0"/>
    <x v="500"/>
    <x v="497"/>
    <n v="31"/>
    <n v="0"/>
    <s v="OK"/>
    <n v="0"/>
    <s v="6/18/25: unit added from 28 May 2025. 60 month contract. Only the HW is STL (incl. chair), the software to be invoiced with a daily fee of £29,50 for GSMA (incl. topper and sign) and £3,50 extra for Cloud. Back billing needed for 4 days (from 28 till incl. 31 May 2025), reflected in column AK. Option to Purchase: upon the expiration of the Initial Term, the Customer has the option to purchase the Machines in this Order provided that the Customer has paid all fees due in accordance with this Order. The price for all Machines will be £0 per Machine (the &quot;Purchase Price&quot;).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on 30 May 2025."/>
    <n v="0"/>
    <n v="0"/>
    <n v="1243.7200000000003"/>
    <x v="476"/>
    <m/>
    <x v="90"/>
    <s v="STL"/>
    <x v="435"/>
    <x v="420"/>
    <s v="Yes"/>
    <s v="Invoiced RR: Rep: FY25Q2: UK :Hippodrome 4 x PS49 + VIP Chairs - WOF via FLM - STL"/>
    <m/>
    <m/>
    <x v="462"/>
    <s v="Yes"/>
    <m/>
    <m/>
  </r>
  <r>
    <x v="1"/>
    <x v="0"/>
    <x v="3"/>
    <x v="1"/>
    <x v="3455"/>
    <x v="108"/>
    <x v="333"/>
    <x v="108"/>
    <x v="275"/>
    <s v="The Hippodrome Casino"/>
    <x v="27"/>
    <x v="32"/>
    <x v="3"/>
    <x v="27"/>
    <x v="98"/>
    <x v="84"/>
    <s v="PEAKSLANT"/>
    <x v="0"/>
    <s v="Unite Fort Knox"/>
    <s v="Unite Fort Knox"/>
    <n v="10"/>
    <x v="21"/>
    <x v="3"/>
    <n v="13.600000000000001"/>
    <s v="Madlen Aleksandrova"/>
    <x v="13"/>
    <s v="N/A"/>
    <d v="2025-08-28T00:00:00"/>
    <x v="0"/>
    <x v="222"/>
    <x v="24"/>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56"/>
    <x v="108"/>
    <x v="333"/>
    <x v="108"/>
    <x v="275"/>
    <s v="The Hippodrome Casino"/>
    <x v="27"/>
    <x v="32"/>
    <x v="3"/>
    <x v="27"/>
    <x v="98"/>
    <x v="84"/>
    <s v="PEAKSLANT"/>
    <x v="0"/>
    <s v="Unite Fort Knox"/>
    <s v="Unite Fort Knox"/>
    <n v="10"/>
    <x v="21"/>
    <x v="3"/>
    <n v="13.600000000000001"/>
    <s v="Madlen Aleksandrova"/>
    <x v="13"/>
    <s v="N/A"/>
    <d v="2025-08-28T00:00:00"/>
    <x v="0"/>
    <x v="222"/>
    <x v="24"/>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57"/>
    <x v="108"/>
    <x v="333"/>
    <x v="108"/>
    <x v="275"/>
    <s v="The Hippodrome Casino"/>
    <x v="27"/>
    <x v="32"/>
    <x v="3"/>
    <x v="27"/>
    <x v="98"/>
    <x v="84"/>
    <s v="PEAKSLANT"/>
    <x v="0"/>
    <s v="Unite Fort Knox"/>
    <s v="Unite Fort Knox"/>
    <n v="10"/>
    <x v="21"/>
    <x v="3"/>
    <n v="13.600000000000001"/>
    <s v="Madlen Aleksandrova"/>
    <x v="13"/>
    <s v="N/A"/>
    <d v="2025-08-28T00:00:00"/>
    <x v="0"/>
    <x v="222"/>
    <x v="24"/>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58"/>
    <x v="108"/>
    <x v="333"/>
    <x v="108"/>
    <x v="275"/>
    <s v="The Hippodrome Casino"/>
    <x v="27"/>
    <x v="32"/>
    <x v="3"/>
    <x v="27"/>
    <x v="98"/>
    <x v="84"/>
    <s v="PEAKSLANT"/>
    <x v="0"/>
    <s v="Unite Fort Knox"/>
    <s v="Unite Fort Knox"/>
    <n v="10"/>
    <x v="21"/>
    <x v="3"/>
    <n v="13.600000000000001"/>
    <s v="Madlen Aleksandrova"/>
    <x v="13"/>
    <s v="N/A"/>
    <d v="2025-08-28T00:00:00"/>
    <x v="0"/>
    <x v="222"/>
    <x v="24"/>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59"/>
    <x v="108"/>
    <x v="333"/>
    <x v="108"/>
    <x v="275"/>
    <s v="The Hippodrome Casino"/>
    <x v="27"/>
    <x v="32"/>
    <x v="3"/>
    <x v="27"/>
    <x v="100"/>
    <x v="86"/>
    <s v="PEAKSLANT49"/>
    <x v="1"/>
    <s v="Unite Mystery of the Lamp - UK"/>
    <s v="PEAK SLANT 49 - UNITE MYSTERY OF THE LAMP"/>
    <n v="10"/>
    <x v="21"/>
    <x v="3"/>
    <n v="13.600000000000001"/>
    <s v="Madlen Aleksandrova"/>
    <x v="13"/>
    <s v="N/A"/>
    <d v="2025-08-28T00:00:00"/>
    <x v="0"/>
    <x v="222"/>
    <x v="24"/>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60"/>
    <x v="108"/>
    <x v="333"/>
    <x v="108"/>
    <x v="275"/>
    <s v="The Hippodrome Casino"/>
    <x v="27"/>
    <x v="32"/>
    <x v="3"/>
    <x v="27"/>
    <x v="101"/>
    <x v="87"/>
    <s v="PEAKSLANT49"/>
    <x v="1"/>
    <s v="Unite Prosperity Link - UK"/>
    <s v="PEAK SLANT 49 - UNITE PROSPERITY LINK"/>
    <n v="10"/>
    <x v="21"/>
    <x v="3"/>
    <n v="13.600000000000001"/>
    <s v="Madlen Aleksandrova"/>
    <x v="13"/>
    <s v="N/A"/>
    <d v="2025-08-28T00:00:00"/>
    <x v="0"/>
    <x v="222"/>
    <x v="24"/>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61"/>
    <x v="108"/>
    <x v="333"/>
    <x v="108"/>
    <x v="275"/>
    <s v="The Hippodrome Casino"/>
    <x v="27"/>
    <x v="32"/>
    <x v="3"/>
    <x v="27"/>
    <x v="103"/>
    <x v="89"/>
    <s v="PEAKSLANT49"/>
    <x v="1"/>
    <s v="Unite Tiger &amp; Dragon UK"/>
    <s v="PEAK SLANT 49 - UNITE TIGER &amp; DRAGON"/>
    <n v="10"/>
    <x v="21"/>
    <x v="3"/>
    <n v="13.600000000000001"/>
    <s v="Madlen Aleksandrova"/>
    <x v="13"/>
    <s v="N/A"/>
    <d v="2025-08-28T00:00:00"/>
    <x v="0"/>
    <x v="222"/>
    <x v="24"/>
    <n v="31"/>
    <n v="0"/>
    <s v="OK"/>
    <n v="0"/>
    <s v="11/6/25: from 4 November 2025, the sign has been installed. Since this unit is STL, the revenue of the sign goes to the STL part and not to the GSMA part. In the FFF we capture the GSMA fees (so that stays £10,-), but we made a remark that the sign has been installed. Anil to inform the Billing Team that for this unit they add £4,50 to the daily fee from 4 November 2025 and onwards. So for November 3 days are with the fee as it was (1 till incl. 3 Nov 2025) and for 27 days £4,50 are added to the fee (from 4 till incl. 30 Nov 2025). See email on 6 Nov 2025;_x000a_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62"/>
    <x v="108"/>
    <x v="333"/>
    <x v="108"/>
    <x v="275"/>
    <s v="The Hippodrome Casino"/>
    <x v="27"/>
    <x v="32"/>
    <x v="3"/>
    <x v="27"/>
    <x v="101"/>
    <x v="87"/>
    <s v="PEAKSLANT49"/>
    <x v="1"/>
    <s v="Unite Prosperity Link - UK"/>
    <s v="PEAK SLANT 49 - UNITE PROSPERITY LINK"/>
    <n v="10"/>
    <x v="21"/>
    <x v="3"/>
    <n v="13.600000000000001"/>
    <s v="Madlen Aleksandrova"/>
    <x v="13"/>
    <s v="N/A"/>
    <d v="2025-08-28T00:00:00"/>
    <x v="0"/>
    <x v="222"/>
    <x v="24"/>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63"/>
    <x v="108"/>
    <x v="333"/>
    <x v="108"/>
    <x v="275"/>
    <s v="The Hippodrome Casino"/>
    <x v="27"/>
    <x v="32"/>
    <x v="3"/>
    <x v="27"/>
    <x v="101"/>
    <x v="87"/>
    <s v="PEAKSLANT49"/>
    <x v="1"/>
    <s v="Unite Prosperity Link - UK"/>
    <s v="PEAK SLANT 49 - UNITE PROSPERITY LINK"/>
    <n v="10"/>
    <x v="21"/>
    <x v="3"/>
    <n v="13.600000000000001"/>
    <s v="Madlen Aleksandrova"/>
    <x v="13"/>
    <s v="N/A"/>
    <d v="2025-08-28T00:00:00"/>
    <x v="0"/>
    <x v="222"/>
    <x v="24"/>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64"/>
    <x v="108"/>
    <x v="333"/>
    <x v="108"/>
    <x v="275"/>
    <s v="The Hippodrome Casino"/>
    <x v="27"/>
    <x v="32"/>
    <x v="3"/>
    <x v="27"/>
    <x v="101"/>
    <x v="87"/>
    <s v="PEAKSLANT49"/>
    <x v="1"/>
    <s v="Unite Prosperity Link - UK"/>
    <s v="PEAK SLANT 49 - UNITE PROSPERITY LINK"/>
    <n v="10"/>
    <x v="21"/>
    <x v="3"/>
    <n v="13.600000000000001"/>
    <s v="Madlen Aleksandrova"/>
    <x v="13"/>
    <s v="N/A"/>
    <d v="2025-08-28T00:00:00"/>
    <x v="0"/>
    <x v="222"/>
    <x v="24"/>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65"/>
    <x v="108"/>
    <x v="333"/>
    <x v="108"/>
    <x v="275"/>
    <s v="The Hippodrome Casino"/>
    <x v="27"/>
    <x v="32"/>
    <x v="3"/>
    <x v="27"/>
    <x v="103"/>
    <x v="89"/>
    <s v="PEAKSLANT49"/>
    <x v="1"/>
    <s v="Unite Tiger &amp; Dragon UK"/>
    <s v="PEAK SLANT 49 - UNITE TIGER &amp; DRAGON"/>
    <n v="10"/>
    <x v="21"/>
    <x v="3"/>
    <n v="13.600000000000001"/>
    <s v="Madlen Aleksandrova"/>
    <x v="13"/>
    <s v="N/A"/>
    <d v="2025-08-28T00:00:00"/>
    <x v="0"/>
    <x v="222"/>
    <x v="24"/>
    <n v="31"/>
    <n v="0"/>
    <s v="OK"/>
    <n v="0"/>
    <s v="11/6/25: from 4 November 2025, the sign has been installed. Since this unit is STL, the revenue of the sign goes to the STL part and not to the GSMA part. In the FFF we capture the GSMA fees (so that stays £10,-), but we made a remark that the sign has been installed. Anil to inform the Billing Team that for this unit they add £4,50 to the daily fee from 4 November 2025 and onwards. So for November 3 days are with the fee as it was (1 till incl. 3 Nov 2025) and for 27 days £4,50 are added to the fee (from 4 till incl. 30 Nov 2025). See email on 6 Nov 2025;_x000a_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66"/>
    <x v="108"/>
    <x v="333"/>
    <x v="108"/>
    <x v="275"/>
    <s v="The Hippodrome Casino"/>
    <x v="27"/>
    <x v="32"/>
    <x v="3"/>
    <x v="27"/>
    <x v="100"/>
    <x v="86"/>
    <s v="PEAKSLANT49"/>
    <x v="1"/>
    <s v="Unite Mystery of the Lamp - UK"/>
    <s v="PEAK SLANT 49 - UNITE MYSTERY OF THE LAMP"/>
    <n v="10"/>
    <x v="21"/>
    <x v="3"/>
    <n v="13.600000000000001"/>
    <s v="Madlen Aleksandrova"/>
    <x v="13"/>
    <s v="N/A"/>
    <d v="2025-08-28T00:00:00"/>
    <x v="0"/>
    <x v="222"/>
    <x v="24"/>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67"/>
    <x v="108"/>
    <x v="333"/>
    <x v="108"/>
    <x v="275"/>
    <s v="The Hippodrome Casino"/>
    <x v="27"/>
    <x v="32"/>
    <x v="3"/>
    <x v="27"/>
    <x v="103"/>
    <x v="89"/>
    <s v="PEAKSLANT49"/>
    <x v="1"/>
    <s v="Unite Tiger &amp; Dragon UK"/>
    <s v="PEAK SLANT 49 - UNITE TIGER &amp; DRAGON"/>
    <n v="10"/>
    <x v="21"/>
    <x v="3"/>
    <n v="13.600000000000001"/>
    <s v="Madlen Aleksandrova"/>
    <x v="13"/>
    <s v="N/A"/>
    <d v="2025-08-28T00:00:00"/>
    <x v="0"/>
    <x v="222"/>
    <x v="24"/>
    <n v="31"/>
    <n v="0"/>
    <s v="OK"/>
    <n v="0"/>
    <s v="11/6/25: from 4 November 2025, the sign has been installed. Since this unit is STL, the revenue of the sign goes to the STL part and not to the GSMA part. In the FFF we capture the GSMA fees (so that stays £10,-), but we made a remark that the sign has been installed. Anil to inform the Billing Team that for this unit they add £4,50 to the daily fee from 4 November 2025 and onwards. So for November 3 days are with the fee as it was (1 till incl. 3 Nov 2025) and for 27 days £4,50 are added to the fee (from 4 till incl. 30 Nov 2025). See email on 6 Nov 2025;_x000a_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68"/>
    <x v="108"/>
    <x v="333"/>
    <x v="108"/>
    <x v="275"/>
    <s v="The Hippodrome Casino"/>
    <x v="27"/>
    <x v="32"/>
    <x v="3"/>
    <x v="27"/>
    <x v="100"/>
    <x v="86"/>
    <s v="PEAKSLANT49"/>
    <x v="1"/>
    <s v="Unite Mystery of the Lamp - UK"/>
    <s v="PEAK SLANT 49 - UNITE MYSTERY OF THE LAMP"/>
    <n v="10"/>
    <x v="21"/>
    <x v="3"/>
    <n v="13.600000000000001"/>
    <s v="Madlen Aleksandrova"/>
    <x v="13"/>
    <s v="N/A"/>
    <d v="2025-08-28T00:00:00"/>
    <x v="0"/>
    <x v="222"/>
    <x v="24"/>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69"/>
    <x v="108"/>
    <x v="333"/>
    <x v="108"/>
    <x v="275"/>
    <s v="The Hippodrome Casino"/>
    <x v="27"/>
    <x v="32"/>
    <x v="3"/>
    <x v="27"/>
    <x v="103"/>
    <x v="89"/>
    <s v="PEAKSLANT49"/>
    <x v="1"/>
    <s v="Unite Tiger &amp; Dragon UK"/>
    <s v="PEAK SLANT 49 - UNITE TIGER &amp; DRAGON"/>
    <n v="10"/>
    <x v="21"/>
    <x v="3"/>
    <n v="13.600000000000001"/>
    <s v="Madlen Aleksandrova"/>
    <x v="13"/>
    <s v="N/A"/>
    <d v="2025-08-28T00:00:00"/>
    <x v="0"/>
    <x v="222"/>
    <x v="24"/>
    <n v="31"/>
    <n v="0"/>
    <s v="OK"/>
    <n v="0"/>
    <s v="11/6/25: from 4 November 2025, the sign has been installed. Since this unit is STL, the revenue of the sign goes to the STL part and not to the GSMA part. In the FFF we capture the GSMA fees (so that stays £10,-), but we made a remark that the sign has been installed. Anil to inform the Billing Team that for this unit they add £4,50 to the daily fee from 4 November 2025 and onwards. So for November 3 days are with the fee as it was (1 till incl. 3 Nov 2025) and for 27 days £4,50 are added to the fee (from 4 till incl. 30 Nov 2025). See email on 6 Nov 2025;_x000a_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0"/>
    <x v="3"/>
    <x v="1"/>
    <x v="3470"/>
    <x v="108"/>
    <x v="333"/>
    <x v="108"/>
    <x v="275"/>
    <s v="The Hippodrome Casino"/>
    <x v="27"/>
    <x v="32"/>
    <x v="3"/>
    <x v="27"/>
    <x v="100"/>
    <x v="86"/>
    <s v="PEAKSLANT49"/>
    <x v="1"/>
    <s v="Unite Mystery of the Lamp - UK"/>
    <s v="PEAK SLANT 49 - UNITE MYSTERY OF THE LAMP"/>
    <n v="10"/>
    <x v="21"/>
    <x v="3"/>
    <n v="13.600000000000001"/>
    <s v="Madlen Aleksandrova"/>
    <x v="13"/>
    <s v="N/A"/>
    <d v="2025-08-28T00:00:00"/>
    <x v="0"/>
    <x v="222"/>
    <x v="24"/>
    <n v="31"/>
    <n v="0"/>
    <s v="OK"/>
    <n v="0"/>
    <s v="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
    <n v="0"/>
    <n v="0"/>
    <n v="421.6"/>
    <x v="473"/>
    <s v="No"/>
    <x v="0"/>
    <s v="STL"/>
    <x v="432"/>
    <x v="417"/>
    <s v="Yes"/>
    <s v="Invoiced: RR: Exp: FY25Q3: UK:Hippodrome 4xPS32, 12xPS49, 3xPBT - Unite FK/MoTL/PL via FLM + 5 x BOP - STL"/>
    <m/>
    <m/>
    <x v="460"/>
    <s v="Yes"/>
    <m/>
    <m/>
  </r>
  <r>
    <x v="1"/>
    <x v="1"/>
    <x v="2"/>
    <x v="1"/>
    <x v="3471"/>
    <x v="108"/>
    <x v="333"/>
    <x v="108"/>
    <x v="275"/>
    <s v="The Hippodrome Casino"/>
    <x v="27"/>
    <x v="32"/>
    <x v="3"/>
    <x v="27"/>
    <x v="98"/>
    <x v="84"/>
    <s v="PEAKSLANT"/>
    <x v="0"/>
    <s v="Unite Fort Knox"/>
    <s v="Unite Fort Knox"/>
    <n v="20.6"/>
    <x v="21"/>
    <x v="3"/>
    <n v="28.016000000000005"/>
    <s v="Madlen Aleksandrova"/>
    <x v="13"/>
    <s v="N/A"/>
    <d v="2025-12-04T00:00:00"/>
    <x v="0"/>
    <x v="501"/>
    <x v="498"/>
    <n v="28"/>
    <n v="3"/>
    <s v="OK"/>
    <n v="0"/>
    <s v="12/10/25: unit added from 4 December 2025. 36 months contract. Daily fee £20,60. £3,50 extra for Cloud. Without sign. For December, invoice for 28 days (from 4 till incl. 31 Dec 2025). See email with Go Live form on 5 Dec 2025; "/>
    <n v="0"/>
    <n v="0"/>
    <n v="784.44800000000009"/>
    <x v="454"/>
    <s v="No"/>
    <x v="0"/>
    <s v="No"/>
    <x v="436"/>
    <x v="421"/>
    <s v="Yes"/>
    <s v="Installed : RR: GSMA: Exp: FY25Q4: Hippodrome 4xPS32 - Unite FK via FLM + BOP - Lease"/>
    <m/>
    <m/>
    <x v="441"/>
    <s v="Yes"/>
    <m/>
    <m/>
  </r>
  <r>
    <x v="1"/>
    <x v="1"/>
    <x v="2"/>
    <x v="1"/>
    <x v="3472"/>
    <x v="108"/>
    <x v="333"/>
    <x v="108"/>
    <x v="275"/>
    <s v="The Hippodrome Casino"/>
    <x v="27"/>
    <x v="32"/>
    <x v="3"/>
    <x v="27"/>
    <x v="98"/>
    <x v="84"/>
    <s v="PEAKSLANT"/>
    <x v="0"/>
    <s v="Unite Fort Knox"/>
    <s v="Unite Fort Knox"/>
    <n v="20.6"/>
    <x v="21"/>
    <x v="3"/>
    <n v="28.016000000000005"/>
    <s v="Madlen Aleksandrova"/>
    <x v="13"/>
    <s v="N/A"/>
    <d v="2025-12-04T00:00:00"/>
    <x v="0"/>
    <x v="501"/>
    <x v="498"/>
    <n v="28"/>
    <n v="3"/>
    <s v="OK"/>
    <n v="0"/>
    <s v="12/10/25: unit added from 4 December 2025. 36 months contract. Daily fee £20,60. £3,50 extra for Cloud. Without sign. For December, invoice for 28 days (from 4 till incl. 31 Dec 2025). See email with Go Live form on 5 Dec 2025; "/>
    <n v="0"/>
    <n v="0"/>
    <n v="784.44800000000009"/>
    <x v="454"/>
    <s v="No"/>
    <x v="0"/>
    <s v="No"/>
    <x v="436"/>
    <x v="421"/>
    <s v="Yes"/>
    <s v="Installed : RR: GSMA: Exp: FY25Q4: Hippodrome 4xPS32 - Unite FK via FLM + BOP - Lease"/>
    <m/>
    <m/>
    <x v="441"/>
    <s v="Yes"/>
    <m/>
    <m/>
  </r>
  <r>
    <x v="1"/>
    <x v="1"/>
    <x v="2"/>
    <x v="1"/>
    <x v="3473"/>
    <x v="108"/>
    <x v="333"/>
    <x v="108"/>
    <x v="275"/>
    <s v="The Hippodrome Casino"/>
    <x v="27"/>
    <x v="32"/>
    <x v="3"/>
    <x v="27"/>
    <x v="98"/>
    <x v="84"/>
    <s v="PEAKSLANT"/>
    <x v="0"/>
    <s v="Unite Fort Knox"/>
    <s v="Unite Fort Knox"/>
    <n v="20.6"/>
    <x v="21"/>
    <x v="3"/>
    <n v="28.016000000000005"/>
    <s v="Madlen Aleksandrova"/>
    <x v="13"/>
    <s v="N/A"/>
    <d v="2025-12-04T00:00:00"/>
    <x v="0"/>
    <x v="501"/>
    <x v="498"/>
    <n v="28"/>
    <n v="3"/>
    <s v="OK"/>
    <n v="0"/>
    <s v="12/10/25: unit added from 4 December 2025. 36 months contract. Daily fee £20,60. £3,50 extra for Cloud. Without sign. For December, invoice for 28 days (from 4 till incl. 31 Dec 2025). See email with Go Live form on 5 Dec 2025; "/>
    <n v="0"/>
    <n v="0"/>
    <n v="784.44800000000009"/>
    <x v="454"/>
    <s v="No"/>
    <x v="0"/>
    <s v="No"/>
    <x v="436"/>
    <x v="421"/>
    <s v="Yes"/>
    <s v="Installed : RR: GSMA: Exp: FY25Q4: Hippodrome 4xPS32 - Unite FK via FLM + BOP - Lease"/>
    <m/>
    <m/>
    <x v="441"/>
    <s v="Yes"/>
    <m/>
    <m/>
  </r>
  <r>
    <x v="1"/>
    <x v="1"/>
    <x v="2"/>
    <x v="1"/>
    <x v="3474"/>
    <x v="108"/>
    <x v="333"/>
    <x v="108"/>
    <x v="275"/>
    <s v="The Hippodrome Casino"/>
    <x v="27"/>
    <x v="32"/>
    <x v="3"/>
    <x v="27"/>
    <x v="98"/>
    <x v="84"/>
    <s v="PEAKSLANT"/>
    <x v="0"/>
    <s v="Unite Fort Knox"/>
    <s v="Unite Fort Knox"/>
    <n v="20.6"/>
    <x v="21"/>
    <x v="3"/>
    <n v="28.016000000000005"/>
    <s v="Madlen Aleksandrova"/>
    <x v="13"/>
    <s v="N/A"/>
    <d v="2025-12-04T00:00:00"/>
    <x v="0"/>
    <x v="501"/>
    <x v="498"/>
    <n v="28"/>
    <n v="3"/>
    <s v="OK"/>
    <n v="0"/>
    <s v="12/10/25: unit added from 4 December 2025. 36 months contract. Daily fee £20,60. £3,50 extra for Cloud. Without sign. For December, invoice for 28 days (from 4 till incl. 31 Dec 2025). See email with Go Live form on 5 Dec 2025; "/>
    <n v="0"/>
    <n v="0"/>
    <n v="784.44800000000009"/>
    <x v="454"/>
    <s v="No"/>
    <x v="0"/>
    <s v="No"/>
    <x v="436"/>
    <x v="421"/>
    <s v="Yes"/>
    <s v="Installed : RR: GSMA: Exp: FY25Q4: Hippodrome 4xPS32 - Unite FK via FLM + BOP - Lease"/>
    <m/>
    <m/>
    <x v="441"/>
    <s v="Yes"/>
    <m/>
    <m/>
  </r>
  <r>
    <x v="0"/>
    <x v="1"/>
    <x v="1"/>
    <x v="0"/>
    <x v="3475"/>
    <x v="109"/>
    <x v="334"/>
    <x v="109"/>
    <x v="276"/>
    <s v="The Players Club UK Limited"/>
    <x v="27"/>
    <x v="32"/>
    <x v="3"/>
    <x v="27"/>
    <x v="96"/>
    <x v="82"/>
    <s v="CRYSTALDUAL_27_U"/>
    <x v="36"/>
    <s v="UK Sales"/>
    <s v="CRYSTALDUAL 27 - BLAZIN FLAMES"/>
    <n v="16.2"/>
    <x v="21"/>
    <x v="3"/>
    <n v="22.032"/>
    <s v="Madlen Aleksandrova"/>
    <x v="13"/>
    <d v="2020-10-22T00:00:00"/>
    <d v="2021-05-17T00:00:00"/>
    <x v="0"/>
    <x v="219"/>
    <x v="216"/>
    <n v="31"/>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0 daily fee for Blazin Flame on top of £16.20 daily fee for the machine. 50% discount to be applied until 24/12/20 for MC only £30 for Blazin Flame no discount applicable."/>
    <n v="0"/>
    <n v="0"/>
    <n v="682.99199999999996"/>
    <x v="477"/>
    <m/>
    <x v="0"/>
    <m/>
    <x v="437"/>
    <x v="422"/>
    <s v="Yes"/>
    <s v="RR: FULL / Active / The Players Club UK LTD  (Manchester) / 4 x CD27 &amp; 4 x CS  / Blazin Flames (all units) / Q3-2020"/>
    <m/>
    <s v="Yes"/>
    <x v="463"/>
    <s v="Yes"/>
    <m/>
    <m/>
  </r>
  <r>
    <x v="0"/>
    <x v="1"/>
    <x v="1"/>
    <x v="0"/>
    <x v="3476"/>
    <x v="109"/>
    <x v="334"/>
    <x v="109"/>
    <x v="276"/>
    <s v="The Players Club UK Limited"/>
    <x v="27"/>
    <x v="32"/>
    <x v="3"/>
    <x v="27"/>
    <x v="96"/>
    <x v="82"/>
    <s v="CRYSTALDUAL_27_U"/>
    <x v="36"/>
    <s v="UK Sales"/>
    <s v="CRYSTALDUAL 27 - BLAZIN FLAMES"/>
    <n v="16.2"/>
    <x v="21"/>
    <x v="3"/>
    <n v="22.032"/>
    <s v="Madlen Aleksandrova"/>
    <x v="13"/>
    <d v="2020-10-22T00:00:00"/>
    <d v="2021-05-17T00:00:00"/>
    <x v="0"/>
    <x v="219"/>
    <x v="216"/>
    <n v="31"/>
    <n v="0"/>
    <s v="OK"/>
    <n v="0"/>
    <s v="10/13/22: the Install-At number was updated from 3120597 to 3310739, the Install-At Name was already correct;_x000a_8/17/21: Billing please apply daily fee as shown; 5/17/21 : Casino reopens; 10/22/20: Casino closing tonight, Invoice for 31 days and credit for 10 days.; 10/16/20: Changed to full lease; 24/9/20: New Casino Opening, this machine includes £30 daily fee for Blazin Flame on top of £16.20 daily fee for the machine. 50% discount to be applied until 24/12/20 for MC only £30 for Blazin Flame no discount applicable."/>
    <n v="0"/>
    <n v="0"/>
    <n v="682.99199999999996"/>
    <x v="477"/>
    <m/>
    <x v="0"/>
    <m/>
    <x v="437"/>
    <x v="422"/>
    <s v="Yes"/>
    <s v="RR: FULL / Active / The Players Club UK LTD  (Manchester) / 4 x CD27 &amp; 4 x CS  / Blazin Flames (all units) / Q3-2020"/>
    <m/>
    <s v="Yes"/>
    <x v="463"/>
    <s v="Yes"/>
    <m/>
    <m/>
  </r>
  <r>
    <x v="0"/>
    <x v="1"/>
    <x v="1"/>
    <x v="0"/>
    <x v="3477"/>
    <x v="109"/>
    <x v="334"/>
    <x v="109"/>
    <x v="276"/>
    <s v="The Players Club UK Limited"/>
    <x v="27"/>
    <x v="32"/>
    <x v="3"/>
    <x v="27"/>
    <x v="96"/>
    <x v="82"/>
    <s v="CRYSTALDUAL_27_U"/>
    <x v="36"/>
    <s v="UK Sales"/>
    <s v="CRYSTALDUAL 27 - BLAZIN FLAMES"/>
    <n v="16.2"/>
    <x v="21"/>
    <x v="3"/>
    <n v="22.032"/>
    <s v="Madlen Aleksandrova"/>
    <x v="13"/>
    <d v="2020-10-22T00:00:00"/>
    <d v="2021-05-17T00:00:00"/>
    <x v="0"/>
    <x v="219"/>
    <x v="216"/>
    <n v="31"/>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0 daily fee for Blazin Flame on top of £16.20 daily fee for the machine. 50% discount to be applied until 24/12/20 for MC only £30 for Blazin Flame no discount applicable."/>
    <n v="0"/>
    <n v="0"/>
    <n v="682.99199999999996"/>
    <x v="477"/>
    <m/>
    <x v="0"/>
    <m/>
    <x v="437"/>
    <x v="422"/>
    <s v="Yes"/>
    <s v="RR: FULL / Active / The Players Club UK LTD  (Manchester) / 4 x CD27 &amp; 4 x CS  / Blazin Flames (all units) / Q3-2020"/>
    <m/>
    <s v="Yes"/>
    <x v="463"/>
    <s v="Yes"/>
    <m/>
    <m/>
  </r>
  <r>
    <x v="0"/>
    <x v="1"/>
    <x v="1"/>
    <x v="0"/>
    <x v="3478"/>
    <x v="109"/>
    <x v="334"/>
    <x v="109"/>
    <x v="276"/>
    <s v="The Players Club UK Limited"/>
    <x v="27"/>
    <x v="32"/>
    <x v="3"/>
    <x v="27"/>
    <x v="96"/>
    <x v="82"/>
    <s v="CRYSTALDUAL_27_U"/>
    <x v="36"/>
    <s v="UK Sales"/>
    <s v="CRYSTALDUAL 27 - BLAZIN FLAMES"/>
    <n v="16.2"/>
    <x v="21"/>
    <x v="3"/>
    <n v="22.032"/>
    <s v="Madlen Aleksandrova"/>
    <x v="13"/>
    <d v="2020-10-22T00:00:00"/>
    <d v="2021-05-17T00:00:00"/>
    <x v="0"/>
    <x v="219"/>
    <x v="216"/>
    <n v="31"/>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0 daily fee for Blazin Flame on top of £16.20 daily fee for the machine. 50% discount to be applied until 24/12/20 for MC only £30 for Blazin Flame no discount applicable."/>
    <n v="0"/>
    <n v="0"/>
    <n v="682.99199999999996"/>
    <x v="477"/>
    <m/>
    <x v="0"/>
    <m/>
    <x v="437"/>
    <x v="422"/>
    <s v="Yes"/>
    <s v="RR: FULL / Active / The Players Club UK LTD  (Manchester) / 4 x CD27 &amp; 4 x CS  / Blazin Flames (all units) / Q3-2020"/>
    <m/>
    <s v="Yes"/>
    <x v="463"/>
    <s v="Yes"/>
    <m/>
    <m/>
  </r>
  <r>
    <x v="0"/>
    <x v="0"/>
    <x v="0"/>
    <x v="0"/>
    <x v="3479"/>
    <x v="109"/>
    <x v="334"/>
    <x v="109"/>
    <x v="276"/>
    <s v="The Players Club UK Limited"/>
    <x v="27"/>
    <x v="32"/>
    <x v="3"/>
    <x v="27"/>
    <x v="96"/>
    <x v="82"/>
    <s v="PEAKCURVE49"/>
    <x v="15"/>
    <s v="UK Sales"/>
    <s v="PEAK CURVE 49 - SA"/>
    <n v="6"/>
    <x v="21"/>
    <x v="3"/>
    <n v="8.16"/>
    <s v="Madlen Aleksandrova"/>
    <x v="13"/>
    <s v="N/A"/>
    <d v="2025-01-09T00:00:00"/>
    <x v="0"/>
    <x v="220"/>
    <x v="21"/>
    <n v="31"/>
    <n v="0"/>
    <s v="OK"/>
    <n v="0"/>
    <s v="1/21/25: unit added from 9 January 2025. 60 months contract. Only the HW is STL, the software to be invoiced with a daily fee of £6,- for GSMA and £3,50 extra for Cloud. For January, only invoice for 23 days (from 9 till incl. 31 January 2025). Customer has the option to purchase each Machine provided that the Customer has paid all fees due and in accordance with this Order. For the avoidance of doubt, the Unit Price, Extended Price and/or Purchase Price referred to throughout this Order shall only be payable if the_x000a_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16 Jan 2025."/>
    <n v="0"/>
    <n v="0"/>
    <n v="252.96"/>
    <x v="85"/>
    <s v="No"/>
    <x v="91"/>
    <s v="STL"/>
    <x v="438"/>
    <x v="423"/>
    <s v="Yes"/>
    <s v="RR: GSMA / Active / Rep: FY25Q1: A &amp; S Leisure Napoleons Manchester : 4 x PeakCurve (Core)-STL"/>
    <m/>
    <m/>
    <x v="464"/>
    <s v="Yes"/>
    <m/>
    <m/>
  </r>
  <r>
    <x v="0"/>
    <x v="0"/>
    <x v="0"/>
    <x v="0"/>
    <x v="3480"/>
    <x v="109"/>
    <x v="334"/>
    <x v="109"/>
    <x v="276"/>
    <s v="The Players Club UK Limited"/>
    <x v="27"/>
    <x v="32"/>
    <x v="3"/>
    <x v="27"/>
    <x v="96"/>
    <x v="82"/>
    <s v="PEAKCURVE49"/>
    <x v="15"/>
    <s v="UK Sales"/>
    <s v="PEAK CURVE 49 - SA"/>
    <n v="6"/>
    <x v="21"/>
    <x v="3"/>
    <n v="8.16"/>
    <s v="Madlen Aleksandrova"/>
    <x v="13"/>
    <s v="N/A"/>
    <d v="2025-01-09T00:00:00"/>
    <x v="0"/>
    <x v="220"/>
    <x v="21"/>
    <n v="31"/>
    <n v="0"/>
    <s v="OK"/>
    <n v="0"/>
    <s v="1/21/25: unit added from 9 January 2025. 60 months contract. Only the HW is STL, the software to be invoiced with a daily fee of £6,- for GSMA and £3,50 extra for Cloud. For January, only invoice for 23 days (from 9 till incl. 31 January 2025). Customer has the option to purchase each Machine provided that the Customer has paid all fees due and in accordance with this Order. For the avoidance of doubt, the Unit Price, Extended Price and/or Purchase Price referred to throughout this Order shall only be payable if the_x000a_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16 Jan 2025."/>
    <n v="0"/>
    <n v="0"/>
    <n v="252.96"/>
    <x v="85"/>
    <s v="No"/>
    <x v="91"/>
    <s v="STL"/>
    <x v="438"/>
    <x v="423"/>
    <s v="Yes"/>
    <s v="RR: GSMA / Active / Rep: FY25Q1: A &amp; S Leisure Napoleons Manchester : 4 x PeakCurve (Core)-STL"/>
    <m/>
    <m/>
    <x v="464"/>
    <s v="Yes"/>
    <m/>
    <m/>
  </r>
  <r>
    <x v="0"/>
    <x v="0"/>
    <x v="0"/>
    <x v="0"/>
    <x v="3481"/>
    <x v="109"/>
    <x v="334"/>
    <x v="109"/>
    <x v="276"/>
    <s v="The Players Club UK Limited"/>
    <x v="27"/>
    <x v="32"/>
    <x v="3"/>
    <x v="27"/>
    <x v="96"/>
    <x v="82"/>
    <s v="PEAKCURVE49"/>
    <x v="15"/>
    <s v="UK Sales"/>
    <s v="PEAK CURVE 49 - SA"/>
    <n v="6"/>
    <x v="21"/>
    <x v="3"/>
    <n v="8.16"/>
    <s v="Madlen Aleksandrova"/>
    <x v="13"/>
    <s v="N/A"/>
    <d v="2025-01-09T00:00:00"/>
    <x v="0"/>
    <x v="220"/>
    <x v="21"/>
    <n v="31"/>
    <n v="0"/>
    <s v="OK"/>
    <n v="0"/>
    <s v="1/21/25: unit added from 9 January 2025. 60 months contract. Only the HW is STL, the software to be invoiced with a daily fee of £6,- for GSMA and £3,50 extra for Cloud. For January, only invoice for 23 days (from 9 till incl. 31 January 2025). Customer has the option to purchase each Machine provided that the Customer has paid all fees due and in accordance with this Order. For the avoidance of doubt, the Unit Price, Extended Price and/or Purchase Price referred to throughout this Order shall only be payable if the_x000a_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16 Jan 2025."/>
    <n v="0"/>
    <n v="0"/>
    <n v="252.96"/>
    <x v="85"/>
    <s v="No"/>
    <x v="91"/>
    <s v="STL"/>
    <x v="438"/>
    <x v="423"/>
    <s v="Yes"/>
    <s v="RR: GSMA / Active / Rep: FY25Q1: A &amp; S Leisure Napoleons Manchester : 4 x PeakCurve (Core)-STL"/>
    <m/>
    <m/>
    <x v="464"/>
    <s v="Yes"/>
    <m/>
    <m/>
  </r>
  <r>
    <x v="0"/>
    <x v="0"/>
    <x v="0"/>
    <x v="0"/>
    <x v="3482"/>
    <x v="109"/>
    <x v="334"/>
    <x v="109"/>
    <x v="276"/>
    <s v="The Players Club UK Limited"/>
    <x v="27"/>
    <x v="32"/>
    <x v="3"/>
    <x v="27"/>
    <x v="96"/>
    <x v="82"/>
    <s v="PEAKCURVE49"/>
    <x v="15"/>
    <s v="UK Sales"/>
    <s v="PEAK CURVE 49 - SA"/>
    <n v="6"/>
    <x v="21"/>
    <x v="3"/>
    <n v="8.16"/>
    <s v="Madlen Aleksandrova"/>
    <x v="13"/>
    <s v="N/A"/>
    <d v="2025-01-09T00:00:00"/>
    <x v="0"/>
    <x v="220"/>
    <x v="21"/>
    <n v="31"/>
    <n v="0"/>
    <s v="OK"/>
    <n v="0"/>
    <s v="1/21/25: unit added from 9 January 2025. 60 months contract. Only the HW is STL, the software to be invoiced with a daily fee of £6,- for GSMA and £3,50 extra for Cloud. For January, only invoice for 23 days (from 9 till incl. 31 January 2025). Customer has the option to purchase each Machine provided that the Customer has paid all fees due and in accordance with this Order. For the avoidance of doubt, the Unit Price, Extended Price and/or Purchase Price referred to throughout this Order shall only be payable if the_x000a_Customer agrees to purchase the Machines in the terms set out in this Order. After the expiry of the Initial Term, the price for all Machines will be £0 per Machine (the &quot;Purchase Price&quot;). In the event the Customer exercises its option to purchase the Machines, title to the Machines shall transfer to the Customer upon payment of the Purchase Price. See email from Anil on 16 Jan 2025."/>
    <n v="0"/>
    <n v="0"/>
    <n v="252.96"/>
    <x v="85"/>
    <s v="No"/>
    <x v="91"/>
    <s v="STL"/>
    <x v="438"/>
    <x v="423"/>
    <s v="Yes"/>
    <s v="RR: GSMA / Active / Rep: FY25Q1: A &amp; S Leisure Napoleons Manchester : 4 x PeakCurve (Core)-STL"/>
    <m/>
    <m/>
    <x v="464"/>
    <s v="Yes"/>
    <m/>
    <m/>
  </r>
  <r>
    <x v="1"/>
    <x v="0"/>
    <x v="3"/>
    <x v="1"/>
    <x v="3483"/>
    <x v="110"/>
    <x v="335"/>
    <x v="110"/>
    <x v="277"/>
    <s v="VGC Leeds Limited"/>
    <x v="27"/>
    <x v="32"/>
    <x v="3"/>
    <x v="27"/>
    <x v="95"/>
    <x v="81"/>
    <s v="CRYSTALDUAL_LCD"/>
    <x v="8"/>
    <s v="Gong XI FA CAI - UK"/>
    <s v="CRYSTALDUAL 23 - GXFC"/>
    <n v="6"/>
    <x v="21"/>
    <x v="3"/>
    <n v="8.16"/>
    <s v="Madlen Aleksandrova"/>
    <x v="13"/>
    <d v="2020-11-02T00:00:00"/>
    <d v="2021-05-17T00:00:00"/>
    <x v="0"/>
    <x v="220"/>
    <x v="21"/>
    <n v="31"/>
    <n v="0"/>
    <s v="OK"/>
    <n v="0"/>
    <s v="11/27/25: status change from Suspended to Active from 25. Nov 2025, as the casino reopened (see Kenny´s email from 25. Nov 2025). Invoice needed for 6 days November (from 25 till incl. 30  Nov 2025).;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1/17/24: Daily fee updated from GBP 7,- to GBP 6,-, effective from 1 Jan 2024 (see Kenny´s email from 9 Jan 2024); _x000a_1/7/21: Machine changed to GSMA/MJP-SOFT and revised daily fee applied; 6/23/21: Billing team will be provided seprate file for June Billing as to new terms; 5/17/21: Casino reopens; 11/9/20: Casino Closed from 2nd Nov."/>
    <n v="0"/>
    <n v="0"/>
    <n v="252.96"/>
    <x v="478"/>
    <m/>
    <x v="0"/>
    <m/>
    <x v="439"/>
    <x v="424"/>
    <s v="Yes  "/>
    <s v="RR: GSMA / Active / Victoria Gate / 15 x EGMs (used) for software lease (Sale : OPP229306) / Q2-2021"/>
    <s v="Go Live date of the original quote 20483070 is 26 January 2017."/>
    <s v="Yes - Cloud"/>
    <x v="465"/>
    <s v="Yes"/>
    <m/>
    <m/>
  </r>
  <r>
    <x v="1"/>
    <x v="0"/>
    <x v="3"/>
    <x v="1"/>
    <x v="3484"/>
    <x v="110"/>
    <x v="335"/>
    <x v="110"/>
    <x v="277"/>
    <s v="VGC Leeds Limited"/>
    <x v="27"/>
    <x v="32"/>
    <x v="3"/>
    <x v="27"/>
    <x v="95"/>
    <x v="81"/>
    <s v="CRYSTALDUAL_LCD"/>
    <x v="8"/>
    <s v="Gong XI FA CAI - UK"/>
    <s v="CRYSTALDUAL 23 - GXFC"/>
    <n v="6"/>
    <x v="21"/>
    <x v="3"/>
    <n v="8.16"/>
    <s v="Madlen Aleksandrova"/>
    <x v="13"/>
    <d v="2020-11-02T00:00:00"/>
    <d v="2021-05-17T00:00:00"/>
    <x v="0"/>
    <x v="220"/>
    <x v="21"/>
    <n v="31"/>
    <n v="0"/>
    <s v="OK"/>
    <n v="0"/>
    <s v="11/27/25: status change from Suspended to Active from 25. Nov 2025, as the casino reopened (see Kenny´s email from 25. Nov 2025). Invoice needed for 6 days November (from 25 till incl. 30  Nov 2025).;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1/17/24: Daily fee updated from GBP 7,- to GBP 6,-, effective from 1 Jan 2024 (see Kenny´s email from 9 Jan 2024); _x000a_1/7/21: Machine changed to GSMA/MJP-SOFT and revised daily fee applied; 6/23/21: Billing team will be provided seprate file for June Billing as to new terms; 5/17/21: Casino reopens; 11/9/20: Casino Closed from 2nd Nov."/>
    <n v="0"/>
    <n v="0"/>
    <n v="252.96"/>
    <x v="478"/>
    <m/>
    <x v="0"/>
    <m/>
    <x v="439"/>
    <x v="424"/>
    <s v="Yes  "/>
    <s v="RR: GSMA / Active / Victoria Gate / 15 x EGMs (used) for software lease (Sale : OPP229306) / Q2-2021"/>
    <s v="Go Live date of the original quote 20483070 is 26 January 2017."/>
    <s v="Yes - Cloud"/>
    <x v="465"/>
    <s v="Yes"/>
    <m/>
    <m/>
  </r>
  <r>
    <x v="1"/>
    <x v="0"/>
    <x v="3"/>
    <x v="1"/>
    <x v="3485"/>
    <x v="110"/>
    <x v="335"/>
    <x v="110"/>
    <x v="277"/>
    <s v="VGC Leeds Limited"/>
    <x v="27"/>
    <x v="32"/>
    <x v="3"/>
    <x v="27"/>
    <x v="95"/>
    <x v="81"/>
    <s v="CRYSTALDUAL_LCD"/>
    <x v="8"/>
    <s v="Gong XI FA CAI - UK"/>
    <s v="CRYSTALDUAL 23 - GXFC"/>
    <n v="6"/>
    <x v="21"/>
    <x v="3"/>
    <n v="8.16"/>
    <s v="Madlen Aleksandrova"/>
    <x v="13"/>
    <d v="2020-11-02T00:00:00"/>
    <d v="2021-05-17T00:00:00"/>
    <x v="0"/>
    <x v="220"/>
    <x v="21"/>
    <n v="31"/>
    <n v="0"/>
    <s v="OK"/>
    <n v="0"/>
    <s v="11/27/25: status change from Suspended to Active from 25. Nov 2025, as the casino reopened (see Kenny´s email from 25. Nov 2025). Invoice needed for 6 days November (from 25 till incl. 30  Nov 2025).;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1/17/24: Daily fee updated from GBP 7,- to GBP 6,-, effective from 1 Jan 2024 (see Kenny´s email from 9 Jan 2024); _x000a_1/7/21: Machine changed to GSMA/MJP-SOFT and revised daily fee applied; 6/23/21: Billing team will be provided seprate file for June Billing as to new terms; 5/17/21: Casino reopens; 11/9/20: Casino Closed from 2nd Nov."/>
    <n v="0"/>
    <n v="0"/>
    <n v="252.96"/>
    <x v="478"/>
    <m/>
    <x v="0"/>
    <m/>
    <x v="439"/>
    <x v="424"/>
    <s v="Yes  "/>
    <s v="RR: GSMA / Active / Victoria Gate / 15 x EGMs (used) for software lease (Sale : OPP229306) / Q2-2021"/>
    <s v="Go Live date of the original quote 20483070 is 26 January 2017."/>
    <s v="Yes - Cloud"/>
    <x v="465"/>
    <s v="Yes"/>
    <m/>
    <m/>
  </r>
  <r>
    <x v="1"/>
    <x v="0"/>
    <x v="3"/>
    <x v="1"/>
    <x v="3486"/>
    <x v="110"/>
    <x v="335"/>
    <x v="110"/>
    <x v="277"/>
    <s v="VGC Leeds Limited"/>
    <x v="27"/>
    <x v="32"/>
    <x v="3"/>
    <x v="27"/>
    <x v="95"/>
    <x v="81"/>
    <s v="CRYSTALDUAL_LCD"/>
    <x v="8"/>
    <s v="Gong XI FA CAI - UK"/>
    <s v="CRYSTALDUAL 23 - GXFC"/>
    <n v="6"/>
    <x v="21"/>
    <x v="3"/>
    <n v="8.16"/>
    <s v="Madlen Aleksandrova"/>
    <x v="13"/>
    <d v="2020-11-02T00:00:00"/>
    <d v="2021-05-17T00:00:00"/>
    <x v="0"/>
    <x v="220"/>
    <x v="21"/>
    <n v="31"/>
    <n v="0"/>
    <s v="OK"/>
    <n v="0"/>
    <s v="11/27/25: status change from Suspended to Active from 25. Nov 2025, as the casino reopened (see Kenny´s email from 25. Nov 2025). Invoice needed for 6 days November (from 25 till incl. 30  Nov 2025).;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1/17/24: Daily fee updated from GBP 7,- to GBP 6,-, effective from 1 Jan 2024 (see Kenny´s email from 9 Jan 2024); _x000a_1/7/21: Machine changed to GSMA/MJP-SOFT and revised daily fee applied; 6/23/21: Billing team will be provided seprate file for June Billing as to new terms; 5/17/21: Casino reopens; 11/9/20: Casino Closed from 2nd Nov."/>
    <n v="0"/>
    <n v="0"/>
    <n v="252.96"/>
    <x v="478"/>
    <m/>
    <x v="0"/>
    <m/>
    <x v="439"/>
    <x v="424"/>
    <s v="Yes  "/>
    <s v="RR: GSMA / Active / Victoria Gate / 15 x EGMs (used) for software lease (Sale : OPP229306) / Q2-2021"/>
    <s v="Go Live date of the original quote 20483070 is 26 January 2017."/>
    <s v="Yes - Cloud"/>
    <x v="465"/>
    <s v="Yes"/>
    <m/>
    <m/>
  </r>
  <r>
    <x v="0"/>
    <x v="0"/>
    <x v="0"/>
    <x v="0"/>
    <x v="3487"/>
    <x v="110"/>
    <x v="335"/>
    <x v="110"/>
    <x v="277"/>
    <s v="VGC Leeds Limited"/>
    <x v="27"/>
    <x v="32"/>
    <x v="3"/>
    <x v="27"/>
    <x v="96"/>
    <x v="82"/>
    <s v="CRYSTAL_SLANT"/>
    <x v="27"/>
    <s v="UK Sales"/>
    <s v="CRYSTAL_SLANT - SA "/>
    <n v="6"/>
    <x v="21"/>
    <x v="3"/>
    <n v="8.16"/>
    <s v="Madlen Aleksandrova"/>
    <x v="13"/>
    <d v="2020-11-02T00:00:00"/>
    <d v="2021-05-17T00:00:00"/>
    <x v="0"/>
    <x v="220"/>
    <x v="21"/>
    <n v="31"/>
    <n v="0"/>
    <s v="OK"/>
    <n v="0"/>
    <s v="11/27/25: status change from Suspended to Active from 25. Nov 2025, as the casino reopened (see Kenny´s email from 25. Nov 2025). Invoice needed for 6 days November (from 25 till incl. 30  Nov 2025).;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1/17/24: Daily fee updated from GBP 7,- to GBP 6,-, effective from 1 Jan 2024 (see Kenny´s email from 9 Jan 2024); _x000a_1/7/21: Machine changed to GSMA/MJP-SOFT and revised daily fee applied; 6/23/21: Billing team will be provided seprate file for June Billing as to new terms; 5/17/21: Casino reopens; 11/9/20: Casino Closed from 2nd Nov."/>
    <n v="0"/>
    <n v="0"/>
    <n v="252.96"/>
    <x v="478"/>
    <m/>
    <x v="0"/>
    <m/>
    <x v="439"/>
    <x v="424"/>
    <s v="Yes  "/>
    <s v="RR: GSMA / Active / Victoria Gate / 15 x EGMs (used) for software lease (Sale : OPP229306) / Q2-2021"/>
    <s v="Go Live date of the original quote 20483070 is 26 January 2017."/>
    <s v="Yes - Cloud"/>
    <x v="465"/>
    <s v="Yes"/>
    <m/>
    <m/>
  </r>
  <r>
    <x v="0"/>
    <x v="0"/>
    <x v="0"/>
    <x v="0"/>
    <x v="3488"/>
    <x v="110"/>
    <x v="335"/>
    <x v="110"/>
    <x v="277"/>
    <s v="VGC Leeds Limited"/>
    <x v="27"/>
    <x v="32"/>
    <x v="3"/>
    <x v="27"/>
    <x v="96"/>
    <x v="82"/>
    <s v="CRYSTAL_SLANT"/>
    <x v="27"/>
    <s v="UK Sales"/>
    <s v="CRYSTAL_SLANT - SA "/>
    <n v="6"/>
    <x v="21"/>
    <x v="3"/>
    <n v="8.16"/>
    <s v="Madlen Aleksandrova"/>
    <x v="13"/>
    <d v="2020-11-02T00:00:00"/>
    <d v="2021-05-17T00:00:00"/>
    <x v="0"/>
    <x v="220"/>
    <x v="21"/>
    <n v="31"/>
    <n v="0"/>
    <s v="OK"/>
    <n v="0"/>
    <s v="11/27/25: status change from Suspended to Active from 25. Nov 2025, as the casino reopened (see Kenny´s email from 25. Nov 2025). Invoice needed for 6 days November (from 25 till incl. 30  Nov 2025).;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1/17/24: Daily fee updated from GBP 7,- to GBP 6,-, effective from 1 Jan 2024 (see Kenny´s email from 9 Jan 2024); _x000a_1/7/21: Machine changed to GSMA/MJP-SOFT and revised daily fee applied; 6/23/21: Billing team will be provided seprate file for June Billing as to new terms; 5/17/21: Casino reopens; 11/9/20: Casino Closed from 2nd Nov."/>
    <n v="0"/>
    <n v="0"/>
    <n v="252.96"/>
    <x v="478"/>
    <m/>
    <x v="0"/>
    <m/>
    <x v="439"/>
    <x v="424"/>
    <s v="Yes  "/>
    <s v="RR: GSMA / Active / Victoria Gate / 15 x EGMs (used) for software lease (Sale : OPP229306) / Q2-2021"/>
    <s v="Go Live date of the original quote 20483070 is 26 January 2017."/>
    <s v="Yes - Cloud"/>
    <x v="465"/>
    <s v="Yes"/>
    <m/>
    <m/>
  </r>
  <r>
    <x v="0"/>
    <x v="0"/>
    <x v="0"/>
    <x v="0"/>
    <x v="3489"/>
    <x v="110"/>
    <x v="335"/>
    <x v="110"/>
    <x v="277"/>
    <s v="VGC Leeds Limited"/>
    <x v="27"/>
    <x v="32"/>
    <x v="3"/>
    <x v="27"/>
    <x v="96"/>
    <x v="82"/>
    <s v="CRYSTAL_SLANT"/>
    <x v="27"/>
    <s v="UK Sales"/>
    <s v="CRYSTAL_SLANT - SA "/>
    <n v="6"/>
    <x v="21"/>
    <x v="3"/>
    <n v="8.16"/>
    <s v="Madlen Aleksandrova"/>
    <x v="13"/>
    <d v="2020-03-21T00:00:00"/>
    <d v="2021-05-17T00:00:00"/>
    <x v="0"/>
    <x v="220"/>
    <x v="21"/>
    <n v="31"/>
    <n v="0"/>
    <s v="OK"/>
    <n v="0"/>
    <s v="11/27/25: status change from Suspended to Active from 25. Nov 2025, as the casino reopened (see Kenny´s email from 25. Nov 2025). Invoice needed for 6 days November (from 25 till incl. 30  Nov 2025).;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1/17/24: Daily fee updated from GBP 7,- to GBP 6,-, effective from 1 Jan 2024 (see Kenny´s email from 9 Jan 2024); _x000a_1/7/21: Machine changed to GSMA/MJP-SOFT and revised daily fee applied; 6/23/21: Billing team will be provided seprate file for June Billing as to new terms; 5/17/21: Casino reopens; 11/9/20: Casino Closed from 2nd Nov."/>
    <n v="0"/>
    <n v="0"/>
    <n v="252.96"/>
    <x v="478"/>
    <m/>
    <x v="0"/>
    <m/>
    <x v="439"/>
    <x v="424"/>
    <s v="Yes  "/>
    <s v="RR: GSMA / Active / Victoria Gate / 15 x EGMs (used) for software lease (Sale : OPP229306) / Q2-2021"/>
    <s v="Go Live date of the original quote 20483070 is 26 January 2017."/>
    <s v="Yes - Cloud"/>
    <x v="465"/>
    <s v="Yes"/>
    <m/>
    <m/>
  </r>
  <r>
    <x v="0"/>
    <x v="0"/>
    <x v="0"/>
    <x v="0"/>
    <x v="3490"/>
    <x v="110"/>
    <x v="335"/>
    <x v="110"/>
    <x v="277"/>
    <s v="VGC Leeds Limited"/>
    <x v="27"/>
    <x v="32"/>
    <x v="3"/>
    <x v="27"/>
    <x v="96"/>
    <x v="82"/>
    <s v="CRYSTAL_SLANT"/>
    <x v="27"/>
    <s v="UK Sales"/>
    <s v="CRYSTAL_SLANT - SA "/>
    <n v="6"/>
    <x v="21"/>
    <x v="3"/>
    <n v="8.16"/>
    <s v="Madlen Aleksandrova"/>
    <x v="13"/>
    <d v="2020-11-02T00:00:00"/>
    <d v="2021-05-17T00:00:00"/>
    <x v="0"/>
    <x v="220"/>
    <x v="21"/>
    <n v="31"/>
    <n v="0"/>
    <s v="OK"/>
    <n v="0"/>
    <s v="11/27/25: status change from Suspended to Active from 25. Nov 2025, as the casino reopened (see Kenny´s email from 25. Nov 2025). Invoice needed for 6 days November (from 25 till incl. 30  Nov 2025).;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1/17/24: Daily fee updated from GBP 7,- to GBP 6,-, effective from 1 Jan 2024 (see Kenny´s email from 9 Jan 2024); _x000a_1/7/21: Machine changed to GSMA/MJP-SOFT and revised daily fee applied; 6/23/21: Billing team will be provided seprate file for June Billing as to new terms; 5/17/21: Casino reopens; 11/9/20: Casino Closed from 2nd Nov."/>
    <n v="0"/>
    <n v="0"/>
    <n v="252.96"/>
    <x v="478"/>
    <m/>
    <x v="0"/>
    <m/>
    <x v="439"/>
    <x v="424"/>
    <s v="Yes  "/>
    <s v="RR: GSMA / Active / Victoria Gate / 15 x EGMs (used) for software lease (Sale : OPP229306) / Q2-2021"/>
    <s v="Go Live date of the original quote 20483070 is 26 January 2017."/>
    <s v="Yes - Cloud"/>
    <x v="465"/>
    <s v="Yes"/>
    <m/>
    <m/>
  </r>
  <r>
    <x v="0"/>
    <x v="0"/>
    <x v="0"/>
    <x v="0"/>
    <x v="3491"/>
    <x v="110"/>
    <x v="335"/>
    <x v="110"/>
    <x v="277"/>
    <s v="VGC Leeds Limited"/>
    <x v="27"/>
    <x v="32"/>
    <x v="3"/>
    <x v="27"/>
    <x v="96"/>
    <x v="82"/>
    <s v="CRYSTAL_SLANT"/>
    <x v="27"/>
    <s v="UK Sales"/>
    <s v="CRYSTAL_SLANT - SA "/>
    <n v="6"/>
    <x v="21"/>
    <x v="3"/>
    <n v="8.16"/>
    <s v="Madlen Aleksandrova"/>
    <x v="13"/>
    <d v="2020-03-21T00:00:00"/>
    <d v="2021-05-17T00:00:00"/>
    <x v="0"/>
    <x v="220"/>
    <x v="21"/>
    <n v="31"/>
    <n v="0"/>
    <s v="OK"/>
    <n v="0"/>
    <s v="11/27/25: status change from Suspended to Active from 25. Nov 2025, as the casino reopened (see Kenny´s email from 25. Nov 2025). Invoice needed for 6 days November (from 25 till incl. 30  Nov 2025).; 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1/7/21: Machine changed to GSMA/LOP-SOFT and revised daily fee applied; 6/23/21: Billing team will be provided seprate file for June Billing as to new terms; 5/18/21: Casino opened on 17th May and made active from Paused. machines not switched on due to CV19 safe distance rule"/>
    <n v="0"/>
    <n v="0"/>
    <n v="252.96"/>
    <x v="478"/>
    <m/>
    <x v="0"/>
    <m/>
    <x v="439"/>
    <x v="424"/>
    <s v="Yes  "/>
    <s v="RR: GSMA / Active / Victoria Gate / 15 x EGMs (used) for software lease (Sale : OPP229306) / Q2-2021"/>
    <s v="Go Live date of the original quote 20483070 is 26 January 2017."/>
    <s v="Yes - Cloud"/>
    <x v="465"/>
    <s v="Yes"/>
    <m/>
    <m/>
  </r>
  <r>
    <x v="0"/>
    <x v="0"/>
    <x v="0"/>
    <x v="0"/>
    <x v="3492"/>
    <x v="110"/>
    <x v="335"/>
    <x v="110"/>
    <x v="277"/>
    <s v="VGC Leeds Limited"/>
    <x v="27"/>
    <x v="32"/>
    <x v="3"/>
    <x v="27"/>
    <x v="96"/>
    <x v="82"/>
    <s v="CRYSTAL_SLANT"/>
    <x v="27"/>
    <s v="UK Sales"/>
    <s v="CRYSTAL_SLANT - SA "/>
    <n v="6"/>
    <x v="21"/>
    <x v="3"/>
    <n v="8.16"/>
    <s v="Madlen Aleksandrova"/>
    <x v="13"/>
    <d v="2020-03-21T00:00:00"/>
    <d v="2021-05-17T00:00:00"/>
    <x v="0"/>
    <x v="220"/>
    <x v="21"/>
    <n v="31"/>
    <n v="0"/>
    <s v="OK"/>
    <n v="0"/>
    <s v="11/27/25: status change from Suspended to Active from 25. Nov 2025, as the casino reopened (see Kenny´s email from 25. Nov 2025). Invoice needed for 6 days November (from 25 till incl. 30  Nov 2025).; 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1/7/21: Machine changed to GSMA/LOP-SOFT and revised daily fee applied; 6/23/21: Billing team will be provided seprate file for June Billing as to new terms; 5/18/21: Casino opened on 17th May and made active from Paused. machines not switched on due to CV19 safe distance rule"/>
    <n v="0"/>
    <n v="0"/>
    <n v="252.96"/>
    <x v="478"/>
    <m/>
    <x v="0"/>
    <m/>
    <x v="439"/>
    <x v="424"/>
    <s v="Yes  "/>
    <s v="RR: GSMA / Active / Victoria Gate / 15 x EGMs (used) for software lease (Sale : OPP229306) / Q2-2021"/>
    <s v="Go Live date of the original quote 20483070 is 26 January 2017."/>
    <s v="Yes - Cloud"/>
    <x v="465"/>
    <s v="Yes"/>
    <m/>
    <m/>
  </r>
  <r>
    <x v="0"/>
    <x v="0"/>
    <x v="0"/>
    <x v="0"/>
    <x v="3493"/>
    <x v="110"/>
    <x v="335"/>
    <x v="110"/>
    <x v="277"/>
    <s v="VGC Leeds Limited"/>
    <x v="27"/>
    <x v="32"/>
    <x v="3"/>
    <x v="27"/>
    <x v="96"/>
    <x v="82"/>
    <s v="CRYSTAL_SLANT"/>
    <x v="27"/>
    <s v="UK Sales"/>
    <s v="CRYSTAL_SLANT - SA "/>
    <n v="6"/>
    <x v="21"/>
    <x v="3"/>
    <n v="8.16"/>
    <s v="Madlen Aleksandrova"/>
    <x v="13"/>
    <d v="2020-11-02T00:00:00"/>
    <d v="2021-05-17T00:00:00"/>
    <x v="0"/>
    <x v="220"/>
    <x v="21"/>
    <n v="31"/>
    <n v="0"/>
    <s v="OK"/>
    <n v="0"/>
    <s v="11/27/25: status change from Suspended to Active from 25. Nov 2025, as the casino reopened (see Kenny´s email from 25. Nov 2025). Invoice needed for 6 days November (from 25 till incl. 30  Nov 2025).;  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1/7/21: Machine changed to GSMA/LOP-SOFT and revised daily fee applied; 6/23/21: Billing team will be provided seprate file for June Billing as to new terms; 5/17/21: Casino reopens; 11/9/20: Casino Closed from 2nd Nov."/>
    <n v="0"/>
    <n v="0"/>
    <n v="252.96"/>
    <x v="478"/>
    <m/>
    <x v="0"/>
    <m/>
    <x v="439"/>
    <x v="424"/>
    <s v="Yes  "/>
    <s v="RR: GSMA / Active / Victoria Gate / 15 x EGMs (used) for software lease (Sale : OPP229306) / Q2-2021"/>
    <s v="Go Live date of the original quote 20483070 is 26 January 2017."/>
    <s v="Yes - Cloud"/>
    <x v="465"/>
    <s v="Yes"/>
    <m/>
    <m/>
  </r>
  <r>
    <x v="0"/>
    <x v="0"/>
    <x v="0"/>
    <x v="0"/>
    <x v="3494"/>
    <x v="110"/>
    <x v="335"/>
    <x v="110"/>
    <x v="277"/>
    <s v="VGC Leeds Limited"/>
    <x v="27"/>
    <x v="32"/>
    <x v="3"/>
    <x v="27"/>
    <x v="96"/>
    <x v="82"/>
    <s v="CRYSTAL_SLANT"/>
    <x v="27"/>
    <s v="UK Sales"/>
    <s v="CRYSTAL_SLANT - SA "/>
    <n v="6"/>
    <x v="21"/>
    <x v="3"/>
    <n v="8.16"/>
    <s v="Madlen Aleksandrova"/>
    <x v="13"/>
    <d v="2020-11-02T00:00:00"/>
    <d v="2021-05-17T00:00:00"/>
    <x v="0"/>
    <x v="220"/>
    <x v="21"/>
    <n v="31"/>
    <n v="0"/>
    <s v="OK"/>
    <n v="0"/>
    <s v="11/27/25: status change from Suspended to Active from 25. Nov 2025, as the casino reopened (see Kenny´s email from 25. Nov 2025). Invoice needed for 6 days November (from 25 till incl. 30  Nov 2025).;  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1/7/21: Machine changed to GSMA/LOP-SOFT and revised daily fee applied; 6/23/21: Billing team will be provided seprate file for June Billing as to new terms; 5/17/21: Casino reopens; 11/9/20: Casino Closed from 2nd Nov."/>
    <n v="0"/>
    <n v="0"/>
    <n v="252.96"/>
    <x v="478"/>
    <m/>
    <x v="0"/>
    <m/>
    <x v="439"/>
    <x v="424"/>
    <s v="Yes  "/>
    <s v="RR: GSMA / Active / Victoria Gate / 15 x EGMs (used) for software lease (Sale : OPP229306) / Q2-2021"/>
    <s v="Go Live date of the original quote 20483070 is 26 January 2017."/>
    <s v="Yes - Cloud"/>
    <x v="465"/>
    <s v="Yes"/>
    <m/>
    <m/>
  </r>
  <r>
    <x v="0"/>
    <x v="0"/>
    <x v="0"/>
    <x v="0"/>
    <x v="3495"/>
    <x v="110"/>
    <x v="335"/>
    <x v="110"/>
    <x v="277"/>
    <s v="VGC Leeds Limited"/>
    <x v="27"/>
    <x v="32"/>
    <x v="3"/>
    <x v="27"/>
    <x v="96"/>
    <x v="82"/>
    <s v="CRYSTALCURVE_43"/>
    <x v="22"/>
    <s v="UK Sales"/>
    <s v="CRYSTALCURVE  - SA"/>
    <n v="6"/>
    <x v="21"/>
    <x v="3"/>
    <n v="8.16"/>
    <s v="Madlen Aleksandrova"/>
    <x v="13"/>
    <d v="2020-12-30T00:00:00"/>
    <d v="2021-05-17T00:00:00"/>
    <x v="0"/>
    <x v="220"/>
    <x v="21"/>
    <n v="31"/>
    <n v="0"/>
    <s v="OK"/>
    <n v="0"/>
    <s v="11/27/25: status change from Suspended to Active from 25. Nov 2025, as the casino reopened (see Kenny´s email from 25. Nov 2025). Invoice needed for 6 days November (from 25 till incl. 30  Nov 2025).;  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_x000a_ 3/2/22: New machine installed on 1st March."/>
    <n v="0"/>
    <n v="0"/>
    <n v="252.96"/>
    <x v="479"/>
    <m/>
    <x v="0"/>
    <s v=" "/>
    <x v="440"/>
    <x v="425"/>
    <s v="Yes"/>
    <s v="RR: GSMA / Active / Victoria Gate / 3 x CCurve and 2 x  CD27 - Lease (Sale : OPP236695) / Q1-2022"/>
    <m/>
    <s v="Yes"/>
    <x v="466"/>
    <s v="Yes"/>
    <m/>
    <m/>
  </r>
  <r>
    <x v="0"/>
    <x v="0"/>
    <x v="0"/>
    <x v="0"/>
    <x v="3496"/>
    <x v="110"/>
    <x v="335"/>
    <x v="110"/>
    <x v="277"/>
    <s v="VGC Leeds Limited"/>
    <x v="27"/>
    <x v="32"/>
    <x v="3"/>
    <x v="27"/>
    <x v="96"/>
    <x v="82"/>
    <s v="CRYSTALCURVE_43"/>
    <x v="22"/>
    <s v="UK Sales"/>
    <s v="CRYSTALCURVE  - SA"/>
    <n v="6"/>
    <x v="21"/>
    <x v="3"/>
    <n v="8.16"/>
    <s v="Madlen Aleksandrova"/>
    <x v="13"/>
    <d v="2020-12-30T00:00:00"/>
    <d v="2021-05-17T00:00:00"/>
    <x v="0"/>
    <x v="220"/>
    <x v="21"/>
    <n v="31"/>
    <n v="0"/>
    <s v="OK"/>
    <n v="0"/>
    <s v="11/27/25: status change from Suspended to Active from 25. Nov 2025, as the casino reopened (see Kenny´s email from 25. Nov 2025). Invoice needed for 6 days November (from 25 till incl. 30  Nov 2025).; _x000a_ 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_x000a_ 3/2/22: New machine installed on 1st March."/>
    <n v="0"/>
    <n v="0"/>
    <n v="252.96"/>
    <x v="479"/>
    <m/>
    <x v="0"/>
    <s v=" "/>
    <x v="440"/>
    <x v="425"/>
    <s v="Yes"/>
    <s v="RR: GSMA / Active / Victoria Gate / 3 x CCurve and 2 x  CD27 - Lease (Sale : OPP236695) / Q1-2022"/>
    <m/>
    <s v="Yes"/>
    <x v="466"/>
    <s v="Yes"/>
    <m/>
    <m/>
  </r>
  <r>
    <x v="0"/>
    <x v="0"/>
    <x v="0"/>
    <x v="0"/>
    <x v="3497"/>
    <x v="110"/>
    <x v="335"/>
    <x v="110"/>
    <x v="277"/>
    <s v="VGC Leeds Limited"/>
    <x v="27"/>
    <x v="32"/>
    <x v="3"/>
    <x v="27"/>
    <x v="96"/>
    <x v="82"/>
    <s v="CRYSTALCURVE_43"/>
    <x v="22"/>
    <s v="UK Sales"/>
    <s v="CRYSTALCURVE  - SA"/>
    <n v="6"/>
    <x v="21"/>
    <x v="3"/>
    <n v="8.16"/>
    <s v="Madlen Aleksandrova"/>
    <x v="13"/>
    <d v="2020-12-30T00:00:00"/>
    <d v="2021-05-17T00:00:00"/>
    <x v="0"/>
    <x v="220"/>
    <x v="21"/>
    <n v="31"/>
    <n v="0"/>
    <s v="OK"/>
    <n v="0"/>
    <s v="11/27/25: status change from Suspended to Active from 25. Nov 2025, as the casino reopened (see Kenny´s email from 25. Nov 2025). Invoice needed for 6 days November (from 25 till incl. 30  Nov 2025).;  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_x000a_ 3/2/22: New machine installed on 1st March."/>
    <n v="0"/>
    <n v="0"/>
    <n v="252.96"/>
    <x v="479"/>
    <m/>
    <x v="0"/>
    <s v=" "/>
    <x v="440"/>
    <x v="425"/>
    <s v="Yes"/>
    <s v="RR: GSMA / Active / Victoria Gate / 3 x CCurve and 2 x  CD27 - Lease (Sale : OPP236695) / Q1-2022"/>
    <m/>
    <s v="Yes"/>
    <x v="466"/>
    <s v="Yes"/>
    <m/>
    <m/>
  </r>
  <r>
    <x v="0"/>
    <x v="0"/>
    <x v="0"/>
    <x v="0"/>
    <x v="3498"/>
    <x v="110"/>
    <x v="335"/>
    <x v="110"/>
    <x v="277"/>
    <s v="VGC Leeds Limited"/>
    <x v="27"/>
    <x v="32"/>
    <x v="3"/>
    <x v="27"/>
    <x v="96"/>
    <x v="82"/>
    <s v="CRYSTALDUAL_27_27"/>
    <x v="4"/>
    <s v="UK Sales"/>
    <s v="CRYSTALDUAL 27 - SA"/>
    <n v="6"/>
    <x v="21"/>
    <x v="3"/>
    <n v="8.16"/>
    <s v="Madlen Aleksandrova"/>
    <x v="13"/>
    <d v="2020-12-30T00:00:00"/>
    <d v="2021-05-17T00:00:00"/>
    <x v="0"/>
    <x v="220"/>
    <x v="21"/>
    <n v="31"/>
    <n v="0"/>
    <s v="OK"/>
    <n v="0"/>
    <s v="11/27/25: status change from Suspended to Active from 25. Nov 2025, as the casino reopened (see Kenny´s email from 25. Nov 2025). Invoice needed for 6 days November (from 25 till incl. 30  Nov 2025).;  _x000a_11/27/25: status change from Suspended to Active from 25. Nov 2025, as the casino reopened (see Kenny´s email from 25. Nov 2025). Invoice needed for 6 days November (from 25 till incl. 30  Nov 2025).; 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_x000a_ 3/2/22: New machine installed on 1st March."/>
    <n v="0"/>
    <n v="0"/>
    <n v="252.96"/>
    <x v="479"/>
    <m/>
    <x v="0"/>
    <s v=" "/>
    <x v="440"/>
    <x v="425"/>
    <s v="Yes"/>
    <s v="RR: GSMA / Active / Victoria Gate / 3 x CCurve and 2 x  CD27 - Lease (Sale : OPP236695) / Q1-2022"/>
    <m/>
    <s v="Yes"/>
    <x v="466"/>
    <s v="Yes"/>
    <m/>
    <m/>
  </r>
  <r>
    <x v="0"/>
    <x v="0"/>
    <x v="0"/>
    <x v="0"/>
    <x v="3499"/>
    <x v="110"/>
    <x v="335"/>
    <x v="110"/>
    <x v="277"/>
    <s v="VGC Leeds Limited"/>
    <x v="27"/>
    <x v="32"/>
    <x v="3"/>
    <x v="27"/>
    <x v="96"/>
    <x v="82"/>
    <s v="CRYSTALDUAL_27_27"/>
    <x v="4"/>
    <s v="UK Sales"/>
    <s v="CRYSTALDUAL 27 - SA"/>
    <n v="6"/>
    <x v="21"/>
    <x v="3"/>
    <n v="8.16"/>
    <s v="Madlen Aleksandrova"/>
    <x v="13"/>
    <d v="2020-12-30T00:00:00"/>
    <d v="2021-05-17T00:00:00"/>
    <x v="0"/>
    <x v="220"/>
    <x v="21"/>
    <n v="31"/>
    <n v="0"/>
    <s v="OK"/>
    <n v="0"/>
    <s v="11/27/25: status change from Suspended to Active from 25. Nov 2025, as the casino reopened (see Kenny´s email from 25. Nov 2025). Invoice needed for 6 days November (from 25 till incl. 30  Nov 2025).;  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_x000a_ 3/2/22: New machine installed on 1st March."/>
    <n v="0"/>
    <n v="0"/>
    <n v="252.96"/>
    <x v="479"/>
    <m/>
    <x v="0"/>
    <s v=" "/>
    <x v="440"/>
    <x v="425"/>
    <s v="Yes"/>
    <s v="RR: GSMA / Active / Victoria Gate / 3 x CCurve and 2 x  CD27 - Lease (Sale : OPP236695) / Q1-2022"/>
    <m/>
    <s v="Yes"/>
    <x v="466"/>
    <s v="Yes"/>
    <m/>
    <m/>
  </r>
  <r>
    <x v="1"/>
    <x v="0"/>
    <x v="3"/>
    <x v="1"/>
    <x v="3500"/>
    <x v="110"/>
    <x v="335"/>
    <x v="110"/>
    <x v="277"/>
    <s v="VGC Leeds Limited"/>
    <x v="27"/>
    <x v="32"/>
    <x v="3"/>
    <x v="27"/>
    <x v="101"/>
    <x v="87"/>
    <s v="PEAKSLANT49"/>
    <x v="1"/>
    <s v="Unite Prosperity Link - UK"/>
    <s v="PEAK SLANT 49 - UNITE PROSPERITY LINK"/>
    <n v="14.5"/>
    <x v="21"/>
    <x v="3"/>
    <n v="19.720000000000002"/>
    <s v="Madlen Aleksandrova"/>
    <x v="13"/>
    <d v="2020-12-30T00:00:00"/>
    <d v="2024-08-26T00:00:00"/>
    <x v="0"/>
    <x v="224"/>
    <x v="219"/>
    <n v="31"/>
    <n v="0"/>
    <s v="OK"/>
    <n v="0"/>
    <s v="11/27/25: status change from Suspended to Active from 25. Nov 2025, as the casino reopened (see Kenny´s email from 25. Nov 2025). Invoice needed for 6 days November (from 25 till incl. 30  Nov 2025).;  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9/24/24: new unit added. Go Live was 26 February 2024, but there was a 6 months free Trial. Trial acceptance letter signed effective from 26 August 2024. Contract 36 months. Daily fee 14,50 GBP + 3,50 for Cloud (total 18,00 GBP). Unit has sign installed. Back billing needed for 6 days in August (from 26 till incl. 31 August 2024), reflected in column AK. HW is purchased after trial period for 17.010 GBP per machine, payable in 12 monthly installments (see email from Anil on 24 September 2024);"/>
    <n v="0"/>
    <n v="0"/>
    <n v="611.32000000000005"/>
    <x v="480"/>
    <s v="No"/>
    <x v="0"/>
    <m/>
    <x v="441"/>
    <x v="426"/>
    <s v="Yes"/>
    <s v="RR: GSMA / Active / Rep: Victoria Gate : 2 x PS49 Unite PL (6-month free trial) via FLM- HW Sale / SW Lease / Q3-2024"/>
    <m/>
    <m/>
    <x v="467"/>
    <s v="Yes"/>
    <m/>
    <m/>
  </r>
  <r>
    <x v="1"/>
    <x v="0"/>
    <x v="3"/>
    <x v="1"/>
    <x v="3501"/>
    <x v="110"/>
    <x v="335"/>
    <x v="110"/>
    <x v="277"/>
    <s v="VGC Leeds Limited"/>
    <x v="27"/>
    <x v="32"/>
    <x v="3"/>
    <x v="27"/>
    <x v="101"/>
    <x v="87"/>
    <s v="PEAKSLANT49"/>
    <x v="1"/>
    <s v="Unite Prosperity Link - UK"/>
    <s v="PEAK SLANT 49 - UNITE PROSPERITY LINK"/>
    <n v="14.5"/>
    <x v="21"/>
    <x v="3"/>
    <n v="19.720000000000002"/>
    <s v="Madlen Aleksandrova"/>
    <x v="13"/>
    <d v="2020-12-30T00:00:00"/>
    <d v="2024-08-26T00:00:00"/>
    <x v="0"/>
    <x v="224"/>
    <x v="219"/>
    <n v="31"/>
    <n v="0"/>
    <s v="OK"/>
    <n v="0"/>
    <s v="11/27/25: status change from Suspended to Active from 25. Nov 2025, as the casino reopened (see Kenny´s email from 25. Nov 2025). Invoice needed for 6 days November (from 25 till incl. 30  Nov 2025).;  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9/24/24: new unit added. Go Live was 26 February 2024, but there was a 6 months free Trial. Trial acceptance letter signed effective from 26 August 2024. Contract 36 months. Daily fee 14,50 GBP + 3,50 for Cloud (total 18,00 GBP). Unit has sign installed. Back billing needed for 6 days in August (from 26 till incl. 31 August 2024), reflected in column AK. HW is purchased after trial period for 17.010 GBP per machine, payable in 12 monthly installments (see email from Anil on 24 September 2024);"/>
    <n v="0"/>
    <n v="0"/>
    <n v="611.32000000000005"/>
    <x v="480"/>
    <s v="No"/>
    <x v="0"/>
    <m/>
    <x v="441"/>
    <x v="426"/>
    <s v="Yes"/>
    <s v="RR: GSMA / Active / Rep: Victoria Gate : 2 x PS49 Unite PL (6-month free trial) via FLM- HW Sale / SW Lease / Q3-2024"/>
    <m/>
    <m/>
    <x v="467"/>
    <s v="Yes"/>
    <m/>
    <m/>
  </r>
  <r>
    <x v="1"/>
    <x v="0"/>
    <x v="3"/>
    <x v="1"/>
    <x v="3502"/>
    <x v="110"/>
    <x v="335"/>
    <x v="110"/>
    <x v="277"/>
    <s v="VGC Leeds Limited"/>
    <x v="27"/>
    <x v="32"/>
    <x v="3"/>
    <x v="27"/>
    <x v="101"/>
    <x v="87"/>
    <s v="PEAKSLANT49"/>
    <x v="1"/>
    <s v="Unite Prosperity Link - UK"/>
    <s v="PEAK SLANT 49 - UNITE PROSPERITY LINK"/>
    <n v="14.5"/>
    <x v="21"/>
    <x v="3"/>
    <n v="19.720000000000002"/>
    <s v="Madlen Aleksandrova"/>
    <x v="13"/>
    <d v="2020-12-30T00:00:00"/>
    <d v="2023-12-01T00:00:00"/>
    <x v="0"/>
    <x v="224"/>
    <x v="219"/>
    <n v="31"/>
    <n v="0"/>
    <s v="OK"/>
    <n v="0"/>
    <s v="11/27/25: status change from Suspended to Active from 25. Nov 2025, as the casino reopened (see Kenny´s email from 25. Nov 2025). Invoice needed for 6 days November (from 25 till incl. 30  Nov 2025).; _x000a_ 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9/24/24: new unit added. Go Live was 26 February 2024, but there was a 6 months free Trial. Trial acceptance letter signed effective from 26 August 2024. Contract 36 months. Daily fee 14,50 GBP + 3,50 for Cloud (total 18,00 GBP). Unit has sign installed. Back billing needed for 6 days in August (from 26 till incl. 31 August 2024), reflected in column AK. HW is purchased after trial period for 17.010 GBP per machine, payable in 12 monthly installments (see email from Anil on 24 September 2024);"/>
    <n v="0"/>
    <n v="0"/>
    <n v="611.32000000000005"/>
    <x v="300"/>
    <s v="No"/>
    <x v="0"/>
    <m/>
    <x v="442"/>
    <x v="427"/>
    <s v="Yes"/>
    <s v="RR: GSMA / Active / Victoria Gate Casino / 4x PS49 / Q4-2023"/>
    <m/>
    <m/>
    <x v="297"/>
    <s v="Yes"/>
    <m/>
    <m/>
  </r>
  <r>
    <x v="1"/>
    <x v="0"/>
    <x v="3"/>
    <x v="1"/>
    <x v="3503"/>
    <x v="110"/>
    <x v="335"/>
    <x v="110"/>
    <x v="277"/>
    <s v="VGC Leeds Limited"/>
    <x v="27"/>
    <x v="32"/>
    <x v="3"/>
    <x v="27"/>
    <x v="101"/>
    <x v="87"/>
    <s v="PEAKSLANT49"/>
    <x v="1"/>
    <s v="Unite Prosperity Link - UK"/>
    <s v="PEAK SLANT 49 - UNITE PROSPERITY LINK"/>
    <n v="14.5"/>
    <x v="21"/>
    <x v="3"/>
    <n v="19.720000000000002"/>
    <s v="Madlen Aleksandrova"/>
    <x v="13"/>
    <d v="2020-12-30T00:00:00"/>
    <d v="2023-12-01T00:00:00"/>
    <x v="0"/>
    <x v="224"/>
    <x v="219"/>
    <n v="31"/>
    <n v="0"/>
    <s v="OK"/>
    <n v="0"/>
    <s v="11/27/25: status change from Suspended to Active from 25. Nov 2025, as the casino reopened (see Kenny´s email from 25. Nov 2025). Invoice needed for 6 days November (from 25 till incl. 30  Nov 2025).; 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9/24/24: new unit added. Go Live was 26 February 2024, but there was a 6 months free Trial. Trial acceptance letter signed effective from 26 August 2024. Contract 36 months. Daily fee 14,50 GBP + 3,50 for Cloud (total 18,00 GBP). Unit has sign installed. Back billing needed for 6 days in August (from 26 till incl. 31 August 2024), reflected in column AK. HW is purchased after trial period for 17.010 GBP per machine, payable in 12 monthly installments (see email from Anil on 24 September 2024);"/>
    <n v="0"/>
    <n v="0"/>
    <n v="611.32000000000005"/>
    <x v="300"/>
    <s v="No"/>
    <x v="0"/>
    <m/>
    <x v="442"/>
    <x v="427"/>
    <s v="Yes"/>
    <s v="RR: GSMA / Active / Victoria Gate Casino / 4x PS49 / Q4-2023"/>
    <m/>
    <m/>
    <x v="297"/>
    <s v="Yes"/>
    <m/>
    <m/>
  </r>
  <r>
    <x v="1"/>
    <x v="0"/>
    <x v="3"/>
    <x v="1"/>
    <x v="3504"/>
    <x v="110"/>
    <x v="335"/>
    <x v="110"/>
    <x v="277"/>
    <s v="VGC Leeds Limited"/>
    <x v="27"/>
    <x v="32"/>
    <x v="3"/>
    <x v="27"/>
    <x v="101"/>
    <x v="87"/>
    <s v="PEAKSLANT49"/>
    <x v="1"/>
    <s v="Unite Prosperity Link - UK"/>
    <s v="PEAK SLANT 49 - UNITE PROSPERITY LINK"/>
    <n v="14.5"/>
    <x v="21"/>
    <x v="3"/>
    <n v="19.720000000000002"/>
    <s v="Madlen Aleksandrova"/>
    <x v="13"/>
    <d v="2020-12-30T00:00:00"/>
    <d v="2023-12-01T00:00:00"/>
    <x v="0"/>
    <x v="224"/>
    <x v="219"/>
    <n v="31"/>
    <n v="0"/>
    <s v="OK"/>
    <n v="0"/>
    <s v="11/27/25: status change from Suspended to Active from 25. Nov 2025, as the casino reopened (see Kenny´s email from 25. Nov 2025). Invoice needed for 6 days November (from 25 till incl. 30  Nov 2025).; 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9/24/24: new unit added. Go Live was 26 February 2024, but there was a 6 months free Trial. Trial acceptance letter signed effective from 26 August 2024. Contract 36 months. Daily fee 14,50 GBP + 3,50 for Cloud (total 18,00 GBP). Unit has sign installed. Back billing needed for 6 days in August (from 26 till incl. 31 August 2024), reflected in column AK. HW is purchased after trial period for 17.010 GBP per machine, payable in 12 monthly installments (see email from Anil on 24 September 2024);"/>
    <n v="0"/>
    <n v="0"/>
    <n v="611.32000000000005"/>
    <x v="300"/>
    <s v="No"/>
    <x v="0"/>
    <m/>
    <x v="442"/>
    <x v="427"/>
    <s v="Yes"/>
    <s v="RR: GSMA / Active / Victoria Gate Casino / 4x PS49 / Q4-2023"/>
    <m/>
    <m/>
    <x v="297"/>
    <s v="Yes"/>
    <m/>
    <m/>
  </r>
  <r>
    <x v="1"/>
    <x v="0"/>
    <x v="3"/>
    <x v="1"/>
    <x v="3505"/>
    <x v="110"/>
    <x v="335"/>
    <x v="110"/>
    <x v="277"/>
    <s v="VGC Leeds Limited"/>
    <x v="27"/>
    <x v="32"/>
    <x v="3"/>
    <x v="27"/>
    <x v="101"/>
    <x v="87"/>
    <s v="PEAKSLANT49"/>
    <x v="1"/>
    <s v="Unite Prosperity Link - UK"/>
    <s v="PEAK SLANT 49 - UNITE PROSPERITY LINK"/>
    <n v="14.5"/>
    <x v="21"/>
    <x v="3"/>
    <n v="19.720000000000002"/>
    <s v="Madlen Aleksandrova"/>
    <x v="13"/>
    <d v="2020-12-30T00:00:00"/>
    <d v="2023-12-01T00:00:00"/>
    <x v="0"/>
    <x v="224"/>
    <x v="219"/>
    <n v="31"/>
    <n v="0"/>
    <s v="OK"/>
    <n v="0"/>
    <s v="11/27/25: status change from Suspended to Active from 25. Nov 2025, as the casino reopened (see Kenny´s email from 25. Nov 2025). Invoice needed for 6 days November (from 25 till incl. 30  Nov 2025).;  _x000a_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_x000a_9/24/24: new unit added. Go Live was 26 February 2024, but there was a 6 months free Trial. Trial acceptance letter signed effective from 26 August 2024. Contract 36 months. Daily fee 14,50 GBP + 3,50 for Cloud (total 18,00 GBP). Unit has sign installed. Back billing needed for 6 days in August (from 26 till incl. 31 August 2024), reflected in column AK. HW is purchased after trial period for 17.010 GBP per machine, payable in 12 monthly installments (see email from Anil on 24 September 2024);"/>
    <n v="0"/>
    <n v="0"/>
    <n v="611.32000000000005"/>
    <x v="300"/>
    <s v="No"/>
    <x v="0"/>
    <m/>
    <x v="442"/>
    <x v="427"/>
    <s v="Yes"/>
    <s v="RR: GSMA / Active / Victoria Gate Casino / 4x PS49 / Q4-2023"/>
    <m/>
    <m/>
    <x v="297"/>
    <s v="Yes"/>
    <m/>
    <m/>
  </r>
  <r>
    <x v="1"/>
    <x v="0"/>
    <x v="3"/>
    <x v="1"/>
    <x v="3506"/>
    <x v="110"/>
    <x v="335"/>
    <x v="110"/>
    <x v="277"/>
    <s v="VGC Leeds Limited"/>
    <x v="27"/>
    <x v="32"/>
    <x v="3"/>
    <x v="27"/>
    <x v="100"/>
    <x v="86"/>
    <s v="PEAKSLANT49"/>
    <x v="1"/>
    <s v="Unite Mystery of the Lamp - UK"/>
    <s v="PEAK SLANT 49 - UNITE MYSTERY OF THE LAMP"/>
    <n v="14.5"/>
    <x v="21"/>
    <x v="3"/>
    <n v="19.720000000000002"/>
    <s v="Madlen Aleksandrova"/>
    <x v="13"/>
    <s v="N/A"/>
    <d v="2025-12-15T00:00:00"/>
    <x v="0"/>
    <x v="502"/>
    <x v="499"/>
    <n v="17"/>
    <n v="14"/>
    <s v="OK"/>
    <n v="0"/>
    <s v="12/22/25: new unit added. Go Live was 2 April 2025, but there was a free Trial. Trial acceptance letter signed effective from 15 December 2025. Contract 36 months. Daily fee £14,50 GBP (with £4,50 for the sign). £3,50 for Cloud extra. For December, invoice for 17 days (from 15 till incl. 31 Dec 2025). See email on 22 Dec 2025."/>
    <n v="0"/>
    <n v="0"/>
    <n v="335.24000000000007"/>
    <x v="481"/>
    <s v="No"/>
    <x v="0"/>
    <s v="No"/>
    <x v="443"/>
    <x v="428"/>
    <s v="Yes"/>
    <s v="RR: Rep: Installed : FY25Q4 - VGC-4xPS49_MOL &amp; 3xPDual_FK_FLM + 2 x Signs + 2 BoP - HW Sale SW Lease - 6m Free Trial"/>
    <m/>
    <m/>
    <x v="468"/>
    <s v="Yes"/>
    <m/>
    <m/>
  </r>
  <r>
    <x v="1"/>
    <x v="0"/>
    <x v="3"/>
    <x v="1"/>
    <x v="3507"/>
    <x v="110"/>
    <x v="335"/>
    <x v="110"/>
    <x v="277"/>
    <s v="VGC Leeds Limited"/>
    <x v="27"/>
    <x v="32"/>
    <x v="3"/>
    <x v="27"/>
    <x v="100"/>
    <x v="86"/>
    <s v="PEAKSLANT49"/>
    <x v="1"/>
    <s v="Unite Mystery of the Lamp - UK"/>
    <s v="PEAK SLANT 49 - UNITE MYSTERY OF THE LAMP"/>
    <n v="14.5"/>
    <x v="21"/>
    <x v="3"/>
    <n v="19.720000000000002"/>
    <s v="Madlen Aleksandrova"/>
    <x v="13"/>
    <s v="N/A"/>
    <d v="2025-12-15T00:00:00"/>
    <x v="0"/>
    <x v="502"/>
    <x v="499"/>
    <n v="17"/>
    <n v="14"/>
    <s v="OK"/>
    <n v="0"/>
    <s v="12/22/25: new unit added. Go Live was 2 April 2025, but there was a free Trial. Trial acceptance letter signed effective from 15 December 2025. Contract 36 months. Daily fee £14,50 GBP (with £4,50 for the sign). £3,50 for Cloud extra. For December, invoice for 17 days (from 15 till incl. 31 Dec 2025). See email on 22 Dec 2025."/>
    <n v="0"/>
    <n v="0"/>
    <n v="335.24000000000007"/>
    <x v="481"/>
    <s v="No"/>
    <x v="0"/>
    <s v="No"/>
    <x v="443"/>
    <x v="428"/>
    <s v="Yes"/>
    <s v="RR: Rep: Installed : FY25Q4 - VGC-4xPS49_MOL &amp; 3xPDual_FK_FLM + 2 x Signs + 2 BoP - HW Sale SW Lease - 6m Free Trial"/>
    <m/>
    <m/>
    <x v="468"/>
    <s v="Yes"/>
    <m/>
    <m/>
  </r>
  <r>
    <x v="1"/>
    <x v="0"/>
    <x v="3"/>
    <x v="1"/>
    <x v="3508"/>
    <x v="110"/>
    <x v="335"/>
    <x v="110"/>
    <x v="277"/>
    <s v="VGC Leeds Limited"/>
    <x v="27"/>
    <x v="32"/>
    <x v="3"/>
    <x v="27"/>
    <x v="100"/>
    <x v="86"/>
    <s v="PEAKSLANT49"/>
    <x v="1"/>
    <s v="Unite Mystery of the Lamp - UK"/>
    <s v="PEAK SLANT 49 - UNITE MYSTERY OF THE LAMP"/>
    <n v="14.5"/>
    <x v="21"/>
    <x v="3"/>
    <n v="19.720000000000002"/>
    <s v="Madlen Aleksandrova"/>
    <x v="13"/>
    <s v="N/A"/>
    <d v="2025-12-15T00:00:00"/>
    <x v="0"/>
    <x v="502"/>
    <x v="499"/>
    <n v="17"/>
    <n v="14"/>
    <s v="OK"/>
    <n v="0"/>
    <s v="12/22/25: new unit added. Go Live was 2 April 2025, but there was a free Trial. Trial acceptance letter signed effective from 15 December 2025. Contract 36 months. Daily fee £14,50 GBP (with £4,50 for the sign). £3,50 for Cloud extra. For December, invoice for 17 days (from 15 till incl. 31 Dec 2025). See email on 22 Dec 2025."/>
    <n v="0"/>
    <n v="0"/>
    <n v="335.24000000000007"/>
    <x v="481"/>
    <s v="No"/>
    <x v="0"/>
    <s v="No"/>
    <x v="443"/>
    <x v="428"/>
    <s v="Yes"/>
    <s v="RR: Rep: Installed : FY25Q4 - VGC-4xPS49_MOL &amp; 3xPDual_FK_FLM + 2 x Signs + 2 BoP - HW Sale SW Lease - 6m Free Trial"/>
    <m/>
    <m/>
    <x v="468"/>
    <s v="Yes"/>
    <m/>
    <m/>
  </r>
  <r>
    <x v="1"/>
    <x v="0"/>
    <x v="3"/>
    <x v="1"/>
    <x v="3509"/>
    <x v="110"/>
    <x v="335"/>
    <x v="110"/>
    <x v="277"/>
    <s v="VGC Leeds Limited"/>
    <x v="27"/>
    <x v="32"/>
    <x v="3"/>
    <x v="27"/>
    <x v="100"/>
    <x v="86"/>
    <s v="PEAKSLANT49"/>
    <x v="1"/>
    <s v="Unite Mystery of the Lamp - UK"/>
    <s v="PEAK SLANT 49 - UNITE MYSTERY OF THE LAMP"/>
    <n v="14.5"/>
    <x v="21"/>
    <x v="3"/>
    <n v="19.720000000000002"/>
    <s v="Madlen Aleksandrova"/>
    <x v="13"/>
    <s v="N/A"/>
    <d v="2025-12-15T00:00:00"/>
    <x v="0"/>
    <x v="502"/>
    <x v="499"/>
    <n v="17"/>
    <n v="14"/>
    <s v="OK"/>
    <n v="0"/>
    <s v="12/22/25: new unit added. Go Live was 2 April 2025, but there was a free Trial. Trial acceptance letter signed effective from 15 December 2025. Contract 36 months. Daily fee £14,50 GBP (with £4,50 for the sign). £3,50 for Cloud extra. For December, invoice for 17 days (from 15 till incl. 31 Dec 2025). See email on 22 Dec 2025."/>
    <n v="0"/>
    <n v="0"/>
    <n v="335.24000000000007"/>
    <x v="481"/>
    <s v="No"/>
    <x v="0"/>
    <s v="No"/>
    <x v="443"/>
    <x v="428"/>
    <s v="Yes"/>
    <s v="RR: Rep: Installed : FY25Q4 - VGC-4xPS49_MOL &amp; 3xPDual_FK_FLM + 2 x Signs + 2 BoP - HW Sale SW Lease - 6m Free Trial"/>
    <m/>
    <m/>
    <x v="468"/>
    <s v="Yes"/>
    <m/>
    <m/>
  </r>
  <r>
    <x v="1"/>
    <x v="0"/>
    <x v="3"/>
    <x v="1"/>
    <x v="3510"/>
    <x v="110"/>
    <x v="335"/>
    <x v="110"/>
    <x v="277"/>
    <s v="VGC Leeds Limited"/>
    <x v="27"/>
    <x v="32"/>
    <x v="3"/>
    <x v="27"/>
    <x v="98"/>
    <x v="84"/>
    <s v="PEAKDUAL27"/>
    <x v="23"/>
    <s v="Unite Fort Knox"/>
    <s v="Unite Fort Knox"/>
    <n v="14.5"/>
    <x v="21"/>
    <x v="3"/>
    <n v="19.720000000000002"/>
    <s v="Madlen Aleksandrova"/>
    <x v="13"/>
    <s v="N/A"/>
    <d v="2025-12-15T00:00:00"/>
    <x v="0"/>
    <x v="502"/>
    <x v="499"/>
    <n v="17"/>
    <n v="14"/>
    <s v="OK"/>
    <n v="0"/>
    <s v="12/22/25: new unit added. Go Live was 2 April 2025, but there was a free Trial. Trial acceptance letter signed effective from 15 December 2025. Contract 36 months. Daily fee £14,50 GBP (with £4,50 for the sign). £3,50 for Cloud extra. For December, invoice for 17 days (from 15 till incl. 31 Dec 2025). See email on 22 Dec 2025."/>
    <n v="0"/>
    <n v="0"/>
    <n v="335.24000000000007"/>
    <x v="481"/>
    <s v="No"/>
    <x v="0"/>
    <s v="No"/>
    <x v="443"/>
    <x v="428"/>
    <s v="Yes"/>
    <s v="RR: Rep: Installed : FY25Q4 - VGC-4xPS49_MOL &amp; 3xPDual_FK_FLM + 2 x Signs + 2 BoP - HW Sale SW Lease - 6m Free Trial"/>
    <m/>
    <m/>
    <x v="468"/>
    <s v="Yes"/>
    <m/>
    <m/>
  </r>
  <r>
    <x v="1"/>
    <x v="0"/>
    <x v="3"/>
    <x v="1"/>
    <x v="3511"/>
    <x v="110"/>
    <x v="335"/>
    <x v="110"/>
    <x v="277"/>
    <s v="VGC Leeds Limited"/>
    <x v="27"/>
    <x v="32"/>
    <x v="3"/>
    <x v="27"/>
    <x v="98"/>
    <x v="84"/>
    <s v="PEAKDUAL27"/>
    <x v="23"/>
    <s v="Unite Fort Knox"/>
    <s v="Unite Fort Knox"/>
    <n v="14.5"/>
    <x v="21"/>
    <x v="3"/>
    <n v="19.720000000000002"/>
    <s v="Madlen Aleksandrova"/>
    <x v="13"/>
    <s v="N/A"/>
    <d v="2025-12-15T00:00:00"/>
    <x v="0"/>
    <x v="502"/>
    <x v="499"/>
    <n v="17"/>
    <n v="14"/>
    <s v="OK"/>
    <n v="0"/>
    <s v="12/22/25: new unit added. Go Live was 2 April 2025, but there was a free Trial. Trial acceptance letter signed effective from 15 December 2025. Contract 36 months. Daily fee £14,50 GBP (with £4,50 for the sign). £3,50 for Cloud extra. For December, invoice for 17 days (from 15 till incl. 31 Dec 2025). See email on 22 Dec 2025."/>
    <n v="0"/>
    <n v="0"/>
    <n v="335.24000000000007"/>
    <x v="481"/>
    <s v="No"/>
    <x v="0"/>
    <s v="No"/>
    <x v="443"/>
    <x v="428"/>
    <s v="Yes"/>
    <s v="RR: Rep: Installed : FY25Q4 - VGC-4xPS49_MOL &amp; 3xPDual_FK_FLM + 2 x Signs + 2 BoP - HW Sale SW Lease - 6m Free Trial"/>
    <m/>
    <m/>
    <x v="468"/>
    <s v="Yes"/>
    <m/>
    <m/>
  </r>
  <r>
    <x v="1"/>
    <x v="0"/>
    <x v="3"/>
    <x v="1"/>
    <x v="3512"/>
    <x v="110"/>
    <x v="335"/>
    <x v="110"/>
    <x v="277"/>
    <s v="VGC Leeds Limited"/>
    <x v="27"/>
    <x v="32"/>
    <x v="3"/>
    <x v="27"/>
    <x v="98"/>
    <x v="84"/>
    <s v="PEAKDUAL27"/>
    <x v="23"/>
    <s v="Unite Fort Knox"/>
    <s v="Unite Fort Knox"/>
    <n v="14.5"/>
    <x v="21"/>
    <x v="3"/>
    <n v="19.720000000000002"/>
    <s v="Madlen Aleksandrova"/>
    <x v="13"/>
    <s v="N/A"/>
    <d v="2025-12-15T00:00:00"/>
    <x v="0"/>
    <x v="502"/>
    <x v="499"/>
    <n v="17"/>
    <n v="14"/>
    <s v="OK"/>
    <n v="0"/>
    <s v="12/22/25: new unit added. Go Live was 2 April 2025, but there was a free Trial. Trial acceptance letter signed effective from 15 December 2025. Contract 36 months. Daily fee £14,50 GBP (with £4,50 for the sign). £3,50 for Cloud extra. For December, invoice for 17 days (from 15 till incl. 31 Dec 2025). See email on 22 Dec 2025."/>
    <n v="0"/>
    <n v="0"/>
    <n v="335.24000000000007"/>
    <x v="481"/>
    <s v="No"/>
    <x v="0"/>
    <s v="No"/>
    <x v="443"/>
    <x v="428"/>
    <s v="Yes"/>
    <s v="RR: Rep: Installed : FY25Q4 - VGC-4xPS49_MOL &amp; 3xPDual_FK_FLM + 2 x Signs + 2 BoP - HW Sale SW Lease - 6m Free Trial"/>
    <m/>
    <m/>
    <x v="468"/>
    <s v="Yes"/>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16.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1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20.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1.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2.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_rels/pivotTable23.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_rels/pivotTable24.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5.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6.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27.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8.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29.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30.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32.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33.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6518A080-1570-4505-80D9-1F410660FC64}" name="PivotTable1" cacheId="894" applyNumberFormats="0" applyBorderFormats="0" applyFontFormats="0" applyPatternFormats="0" applyAlignmentFormats="0" applyWidthHeightFormats="1" dataCaption="Values" updatedVersion="8" minRefreshableVersion="3" showDrill="0" useAutoFormatting="1" itemPrintTitles="1" createdVersion="6" indent="0" outline="1" outlineData="1" multipleFieldFilters="0">
  <location ref="A9:E43" firstHeaderRow="1" firstDataRow="2" firstDataCol="1" rowPageCount="7" colPageCount="1"/>
  <pivotFields count="53">
    <pivotField axis="axisPage" multipleItemSelectionAllowed="1" showAll="0">
      <items count="3">
        <item x="0"/>
        <item x="1"/>
        <item t="default"/>
      </items>
      <extLst>
        <ext xmlns:x14="http://schemas.microsoft.com/office/spreadsheetml/2009/9/main" uri="{2946ED86-A175-432a-8AC1-64E0C546D7DE}">
          <x14:pivotField fillDownLabels="1"/>
        </ext>
      </extLst>
    </pivotField>
    <pivotField axis="axisPage" multipleItemSelectionAllowed="1" showAll="0">
      <items count="4">
        <item x="1"/>
        <item x="0"/>
        <item x="2"/>
        <item t="default"/>
      </items>
      <extLst>
        <ext xmlns:x14="http://schemas.microsoft.com/office/spreadsheetml/2009/9/main" uri="{2946ED86-A175-432a-8AC1-64E0C546D7DE}">
          <x14:pivotField fillDownLabels="1"/>
        </ext>
      </extLst>
    </pivotField>
    <pivotField axis="axisPage" multipleItemSelectionAllowed="1" showAll="0">
      <items count="9">
        <item x="1"/>
        <item x="4"/>
        <item x="6"/>
        <item x="0"/>
        <item x="2"/>
        <item x="5"/>
        <item x="3"/>
        <item m="1" x="7"/>
        <item t="default"/>
      </items>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axis="axisPage" dataField="1" showAll="0">
      <items count="4041">
        <item m="1" x="3936"/>
        <item m="1" x="3937"/>
        <item m="1" x="3938"/>
        <item m="1" x="3939"/>
        <item m="1" x="3940"/>
        <item m="1" x="3941"/>
        <item m="1" x="3942"/>
        <item x="1838"/>
        <item x="1839"/>
        <item x="1840"/>
        <item x="1841"/>
        <item x="1842"/>
        <item x="1843"/>
        <item x="1844"/>
        <item x="1845"/>
        <item x="1846"/>
        <item x="1847"/>
        <item x="1848"/>
        <item x="1849"/>
        <item x="1850"/>
        <item x="1851"/>
        <item x="1485"/>
        <item x="1486"/>
        <item x="1487"/>
        <item x="1488"/>
        <item x="1868"/>
        <item x="1869"/>
        <item x="1870"/>
        <item x="1871"/>
        <item x="1872"/>
        <item x="1873"/>
        <item x="1874"/>
        <item x="1875"/>
        <item x="1876"/>
        <item x="1877"/>
        <item x="1878"/>
        <item x="1879"/>
        <item m="1" x="3949"/>
        <item m="1" x="3950"/>
        <item m="1" x="3951"/>
        <item m="1" x="3952"/>
        <item m="1" x="3953"/>
        <item m="1" x="3954"/>
        <item m="1" x="3955"/>
        <item m="1" x="3956"/>
        <item x="2030"/>
        <item m="1" x="3596"/>
        <item x="2031"/>
        <item m="1" x="3597"/>
        <item m="1" x="3598"/>
        <item x="2032"/>
        <item m="1" x="3599"/>
        <item x="2033"/>
        <item x="2034"/>
        <item x="2035"/>
        <item x="1852"/>
        <item x="1853"/>
        <item x="1854"/>
        <item x="1855"/>
        <item x="1856"/>
        <item x="1857"/>
        <item x="1926"/>
        <item x="1927"/>
        <item x="1928"/>
        <item x="1929"/>
        <item x="1930"/>
        <item x="1931"/>
        <item x="1932"/>
        <item x="1933"/>
        <item x="1938"/>
        <item x="1939"/>
        <item x="1940"/>
        <item x="1941"/>
        <item x="1942"/>
        <item x="1943"/>
        <item x="1944"/>
        <item x="1892"/>
        <item x="1893"/>
        <item x="1894"/>
        <item x="1895"/>
        <item x="2036"/>
        <item x="2037"/>
        <item m="1" x="3830"/>
        <item m="1" x="3831"/>
        <item x="2038"/>
        <item x="2039"/>
        <item x="2040"/>
        <item m="1" x="3832"/>
        <item x="2041"/>
        <item x="2042"/>
        <item m="1" x="3833"/>
        <item x="2043"/>
        <item m="1" x="3693"/>
        <item m="1" x="3943"/>
        <item m="1" x="3944"/>
        <item m="1" x="3945"/>
        <item x="1489"/>
        <item x="1490"/>
        <item x="1491"/>
        <item x="519"/>
        <item x="520"/>
        <item x="521"/>
        <item x="522"/>
        <item x="523"/>
        <item x="474"/>
        <item x="475"/>
        <item x="476"/>
        <item x="1896"/>
        <item x="524"/>
        <item x="1897"/>
        <item x="525"/>
        <item x="526"/>
        <item x="527"/>
        <item x="528"/>
        <item x="1492"/>
        <item x="1493"/>
        <item x="1494"/>
        <item x="1495"/>
        <item x="1496"/>
        <item x="1497"/>
        <item m="1" x="3859"/>
        <item x="529"/>
        <item x="530"/>
        <item m="1" x="3946"/>
        <item x="531"/>
        <item x="532"/>
        <item x="533"/>
        <item m="1" x="3694"/>
        <item x="534"/>
        <item m="1" x="3947"/>
        <item m="1" x="3948"/>
        <item x="1796"/>
        <item m="1" x="3922"/>
        <item x="1797"/>
        <item x="1798"/>
        <item x="1799"/>
        <item x="724"/>
        <item x="535"/>
        <item x="536"/>
        <item x="725"/>
        <item x="726"/>
        <item x="727"/>
        <item x="499"/>
        <item x="500"/>
        <item x="537"/>
        <item x="501"/>
        <item x="502"/>
        <item x="503"/>
        <item x="504"/>
        <item x="505"/>
        <item x="506"/>
        <item x="507"/>
        <item x="508"/>
        <item x="538"/>
        <item x="509"/>
        <item x="510"/>
        <item x="511"/>
        <item x="512"/>
        <item x="539"/>
        <item x="513"/>
        <item x="3432"/>
        <item x="3433"/>
        <item x="514"/>
        <item x="540"/>
        <item x="1832"/>
        <item x="1833"/>
        <item x="1834"/>
        <item x="1835"/>
        <item x="1836"/>
        <item x="1837"/>
        <item x="541"/>
        <item m="1" x="3895"/>
        <item m="1" x="3896"/>
        <item m="1" x="3897"/>
        <item x="515"/>
        <item m="1" x="3661"/>
        <item x="542"/>
        <item x="543"/>
        <item m="1" x="3662"/>
        <item m="1" x="3663"/>
        <item m="1" x="3664"/>
        <item x="728"/>
        <item m="1" x="3814"/>
        <item m="1" x="3815"/>
        <item m="1" x="3816"/>
        <item m="1" x="3817"/>
        <item m="1" x="3818"/>
        <item x="2072"/>
        <item x="2073"/>
        <item x="2074"/>
        <item x="2075"/>
        <item m="1" x="3730"/>
        <item m="1" x="3731"/>
        <item x="2076"/>
        <item x="2442"/>
        <item x="2443"/>
        <item m="1" x="3965"/>
        <item m="1" x="3966"/>
        <item x="1676"/>
        <item x="1697"/>
        <item m="1" x="4020"/>
        <item x="1090"/>
        <item x="1098"/>
        <item x="1091"/>
        <item x="2336"/>
        <item x="2337"/>
        <item x="2338"/>
        <item m="1" x="4021"/>
        <item x="1092"/>
        <item x="1082"/>
        <item x="1093"/>
        <item m="1" x="4022"/>
        <item x="1083"/>
        <item m="1" x="4023"/>
        <item x="1099"/>
        <item m="1" x="3800"/>
        <item m="1" x="3801"/>
        <item m="1" x="3802"/>
        <item m="1" x="3803"/>
        <item m="1" x="3804"/>
        <item m="1" x="3805"/>
        <item m="1" x="3806"/>
        <item m="1" x="3807"/>
        <item m="1" x="3963"/>
        <item m="1" x="3964"/>
        <item m="1" x="3622"/>
        <item m="1" x="3716"/>
        <item x="1691"/>
        <item x="1766"/>
        <item m="1" x="3983"/>
        <item m="1" x="3984"/>
        <item m="1" x="3985"/>
        <item m="1" x="3986"/>
        <item m="1" x="3987"/>
        <item m="1" x="3988"/>
        <item x="1880"/>
        <item x="1881"/>
        <item x="1882"/>
        <item x="1883"/>
        <item x="1884"/>
        <item x="1885"/>
        <item x="1886"/>
        <item x="1887"/>
        <item x="1888"/>
        <item x="1889"/>
        <item m="1" x="3513"/>
        <item x="1890"/>
        <item x="1891"/>
        <item x="1858"/>
        <item x="1859"/>
        <item x="1860"/>
        <item x="1861"/>
        <item x="1862"/>
        <item x="1863"/>
        <item x="1864"/>
        <item x="1865"/>
        <item x="1866"/>
        <item x="1867"/>
        <item x="1227"/>
        <item x="1228"/>
        <item x="1229"/>
        <item x="1230"/>
        <item x="1231"/>
        <item x="1232"/>
        <item x="1233"/>
        <item x="1234"/>
        <item m="1" x="3898"/>
        <item m="1" x="3660"/>
        <item x="1235"/>
        <item x="1236"/>
        <item x="1237"/>
        <item x="1238"/>
        <item x="1239"/>
        <item x="1240"/>
        <item x="1241"/>
        <item x="1242"/>
        <item x="1243"/>
        <item x="1244"/>
        <item x="1245"/>
        <item x="1246"/>
        <item x="1247"/>
        <item x="1248"/>
        <item x="1249"/>
        <item x="2006"/>
        <item x="2007"/>
        <item x="2008"/>
        <item x="2009"/>
        <item x="1692"/>
        <item x="1767"/>
        <item x="1770"/>
        <item x="1771"/>
        <item x="1693"/>
        <item x="1772"/>
        <item x="3296"/>
        <item x="3206"/>
        <item x="3207"/>
        <item x="3208"/>
        <item m="1" x="3626"/>
        <item x="3297"/>
        <item x="3298"/>
        <item m="1" x="4024"/>
        <item m="1" x="4025"/>
        <item m="1" x="4026"/>
        <item m="1" x="3627"/>
        <item m="1" x="3677"/>
        <item x="2775"/>
        <item m="1" x="3786"/>
        <item m="1" x="3712"/>
        <item m="1" x="3678"/>
        <item m="1" x="3679"/>
        <item x="1681"/>
        <item x="1682"/>
        <item m="1" x="4036"/>
        <item m="1" x="3665"/>
        <item x="3299"/>
        <item m="1" x="3781"/>
        <item m="1" x="3713"/>
        <item m="1" x="3782"/>
        <item m="1" x="3681"/>
        <item m="1" x="3708"/>
        <item m="1" x="3709"/>
        <item x="2885"/>
        <item x="1671"/>
        <item x="1672"/>
        <item x="2886"/>
        <item m="1" x="3671"/>
        <item m="1" x="3787"/>
        <item x="3483"/>
        <item x="3484"/>
        <item x="3485"/>
        <item m="1" x="3669"/>
        <item m="1" x="3670"/>
        <item x="2946"/>
        <item m="1" x="4037"/>
        <item x="2931"/>
        <item x="2932"/>
        <item x="2933"/>
        <item x="2947"/>
        <item x="3486"/>
        <item x="1698"/>
        <item x="1686"/>
        <item x="1687"/>
        <item x="1677"/>
        <item m="1" x="3655"/>
        <item m="1" x="3656"/>
        <item m="1" x="3657"/>
        <item m="1" x="3658"/>
        <item m="1" x="3659"/>
        <item x="1683"/>
        <item x="1684"/>
        <item x="1685"/>
        <item x="1694"/>
        <item x="1764"/>
        <item x="1765"/>
        <item x="1773"/>
        <item x="2077"/>
        <item m="1" x="3680"/>
        <item x="477"/>
        <item x="478"/>
        <item x="1695"/>
        <item x="1768"/>
        <item x="1751"/>
        <item m="1" x="3873"/>
        <item m="1" x="3568"/>
        <item m="1" x="4030"/>
        <item m="1" x="4031"/>
        <item x="3487"/>
        <item x="3488"/>
        <item x="3489"/>
        <item x="3490"/>
        <item x="3491"/>
        <item x="3492"/>
        <item x="3493"/>
        <item x="3494"/>
        <item x="516"/>
        <item x="517"/>
        <item x="518"/>
        <item m="1" x="3874"/>
        <item x="1733"/>
        <item m="1" x="3700"/>
        <item x="1734"/>
        <item x="1761"/>
        <item x="1762"/>
        <item x="1736"/>
        <item x="1776"/>
        <item x="1696"/>
        <item x="1777"/>
        <item x="1738"/>
        <item x="1778"/>
        <item x="1774"/>
        <item x="1779"/>
        <item x="1739"/>
        <item x="1740"/>
        <item x="1775"/>
        <item x="479"/>
        <item x="1250"/>
        <item x="1251"/>
        <item x="1252"/>
        <item x="1253"/>
        <item x="1254"/>
        <item x="1255"/>
        <item x="1256"/>
        <item x="1257"/>
        <item x="1258"/>
        <item x="1259"/>
        <item x="1260"/>
        <item x="1261"/>
        <item x="1262"/>
        <item x="1263"/>
        <item x="1264"/>
        <item x="1265"/>
        <item x="1266"/>
        <item x="1267"/>
        <item x="1268"/>
        <item x="1269"/>
        <item x="1270"/>
        <item x="1271"/>
        <item x="1272"/>
        <item x="1273"/>
        <item x="1274"/>
        <item x="1275"/>
        <item x="1276"/>
        <item x="1277"/>
        <item x="1278"/>
        <item x="1279"/>
        <item x="1280"/>
        <item x="1281"/>
        <item x="1282"/>
        <item x="1283"/>
        <item x="1284"/>
        <item x="1285"/>
        <item x="1286"/>
        <item x="1287"/>
        <item x="1288"/>
        <item x="1289"/>
        <item x="1290"/>
        <item x="1291"/>
        <item x="1292"/>
        <item x="1293"/>
        <item x="1294"/>
        <item x="1295"/>
        <item x="1296"/>
        <item x="1297"/>
        <item x="1298"/>
        <item x="1299"/>
        <item x="1300"/>
        <item x="1301"/>
        <item x="1302"/>
        <item x="1303"/>
        <item x="1304"/>
        <item x="1305"/>
        <item x="1306"/>
        <item x="1307"/>
        <item x="1308"/>
        <item x="1309"/>
        <item x="1310"/>
        <item x="1311"/>
        <item x="1312"/>
        <item x="1313"/>
        <item x="1314"/>
        <item x="1315"/>
        <item x="1316"/>
        <item x="1317"/>
        <item x="1318"/>
        <item x="1319"/>
        <item x="1320"/>
        <item x="1321"/>
        <item x="1322"/>
        <item x="1323"/>
        <item x="1324"/>
        <item x="1325"/>
        <item x="1326"/>
        <item x="1327"/>
        <item x="1328"/>
        <item x="1329"/>
        <item x="1330"/>
        <item x="1331"/>
        <item x="1332"/>
        <item x="1333"/>
        <item x="1334"/>
        <item x="1335"/>
        <item x="1336"/>
        <item x="1337"/>
        <item x="1780"/>
        <item x="1781"/>
        <item x="1673"/>
        <item x="1674"/>
        <item x="1688"/>
        <item x="1689"/>
        <item x="1690"/>
        <item x="1678"/>
        <item x="1679"/>
        <item x="1680"/>
        <item x="1543"/>
        <item m="1" x="3923"/>
        <item m="1" x="3924"/>
        <item x="2127"/>
        <item x="2128"/>
        <item m="1" x="3808"/>
        <item m="1" x="3573"/>
        <item m="1" x="3574"/>
        <item x="2776"/>
        <item x="2777"/>
        <item m="1" x="3666"/>
        <item m="1" x="3672"/>
        <item m="1" x="3788"/>
        <item m="1" x="3789"/>
        <item m="1" x="3794"/>
        <item m="1" x="3795"/>
        <item m="1" x="4038"/>
        <item m="1" x="4039"/>
        <item x="3051"/>
        <item x="3052"/>
        <item m="1" x="3783"/>
        <item m="1" x="3714"/>
        <item m="1" x="3673"/>
        <item m="1" x="3715"/>
        <item m="1" x="3790"/>
        <item m="1" x="3791"/>
        <item m="1" x="3628"/>
        <item m="1" x="3667"/>
        <item m="1" x="3668"/>
        <item x="3141"/>
        <item m="1" x="3629"/>
        <item x="3142"/>
        <item x="2129"/>
        <item x="2130"/>
        <item x="1544"/>
        <item x="1545"/>
        <item x="1546"/>
        <item x="1547"/>
        <item x="1548"/>
        <item x="1549"/>
        <item x="1769"/>
        <item x="1699"/>
        <item x="1700"/>
        <item x="1701"/>
        <item x="1702"/>
        <item x="1752"/>
        <item x="735"/>
        <item x="736"/>
        <item x="737"/>
        <item x="738"/>
        <item x="739"/>
        <item x="740"/>
        <item x="741"/>
        <item x="742"/>
        <item x="743"/>
        <item x="744"/>
        <item x="745"/>
        <item x="774"/>
        <item x="775"/>
        <item x="776"/>
        <item m="1" x="3593"/>
        <item m="1" x="3594"/>
        <item m="1" x="3595"/>
        <item x="705"/>
        <item x="706"/>
        <item x="707"/>
        <item x="708"/>
        <item x="709"/>
        <item x="710"/>
        <item m="1" x="3585"/>
        <item m="1" x="3586"/>
        <item m="1" x="3587"/>
        <item m="1" x="3588"/>
        <item m="1" x="3589"/>
        <item m="1" x="3590"/>
        <item m="1" x="3591"/>
        <item m="1" x="3592"/>
        <item x="1675"/>
        <item x="682"/>
        <item x="683"/>
        <item x="684"/>
        <item x="685"/>
        <item x="717"/>
        <item x="718"/>
        <item x="719"/>
        <item x="688"/>
        <item x="689"/>
        <item x="798"/>
        <item x="799"/>
        <item x="800"/>
        <item x="801"/>
        <item x="721"/>
        <item x="722"/>
        <item x="723"/>
        <item x="768"/>
        <item x="769"/>
        <item x="3232"/>
        <item x="3233"/>
        <item x="3234"/>
        <item x="3235"/>
        <item x="3244"/>
        <item x="3245"/>
        <item x="3282"/>
        <item x="3283"/>
        <item m="1" x="3575"/>
        <item m="1" x="3576"/>
        <item m="1" x="3577"/>
        <item m="1" x="3578"/>
        <item x="2861"/>
        <item x="2862"/>
        <item x="2863"/>
        <item x="2864"/>
        <item x="2966"/>
        <item x="3119"/>
        <item m="1" x="3675"/>
        <item x="3120"/>
        <item x="2967"/>
        <item x="2865"/>
        <item x="2866"/>
        <item m="1" x="3676"/>
        <item m="1" x="4032"/>
        <item m="1" x="3569"/>
        <item m="1" x="3570"/>
        <item m="1" x="4033"/>
        <item m="1" x="4034"/>
        <item m="1" x="4035"/>
        <item m="1" x="4027"/>
        <item m="1" x="4028"/>
        <item m="1" x="4029"/>
        <item x="3209"/>
        <item x="2339"/>
        <item x="2340"/>
        <item m="1" x="3718"/>
        <item m="1" x="3719"/>
        <item m="1" x="3682"/>
        <item m="1" x="3994"/>
        <item m="1" x="3623"/>
        <item m="1" x="3624"/>
        <item x="777"/>
        <item x="778"/>
        <item x="692"/>
        <item x="693"/>
        <item x="694"/>
        <item x="695"/>
        <item m="1" x="3571"/>
        <item m="1" x="3572"/>
        <item x="686"/>
        <item x="687"/>
        <item x="3149"/>
        <item m="1" x="3726"/>
        <item m="1" x="3727"/>
        <item x="3150"/>
        <item x="3079"/>
        <item m="1" x="3728"/>
        <item x="3121"/>
        <item m="1" x="3683"/>
        <item x="3080"/>
        <item x="785"/>
        <item x="786"/>
        <item x="787"/>
        <item x="788"/>
        <item x="789"/>
        <item x="690"/>
        <item x="691"/>
        <item x="720"/>
        <item x="1338"/>
        <item x="1339"/>
        <item x="1340"/>
        <item x="1341"/>
        <item x="1342"/>
        <item x="1343"/>
        <item x="1344"/>
        <item x="1345"/>
        <item x="1346"/>
        <item x="1347"/>
        <item x="1348"/>
        <item x="1349"/>
        <item x="1350"/>
        <item x="1351"/>
        <item x="1352"/>
        <item x="1353"/>
        <item x="1354"/>
        <item x="1355"/>
        <item x="1356"/>
        <item x="1357"/>
        <item x="1358"/>
        <item x="1359"/>
        <item x="1360"/>
        <item x="1361"/>
        <item x="1362"/>
        <item x="1363"/>
        <item x="1364"/>
        <item x="1365"/>
        <item x="1366"/>
        <item x="1367"/>
        <item x="1368"/>
        <item x="1369"/>
        <item x="1370"/>
        <item x="1371"/>
        <item x="1372"/>
        <item x="1373"/>
        <item x="1374"/>
        <item x="1375"/>
        <item x="1376"/>
        <item x="1377"/>
        <item x="1378"/>
        <item x="1379"/>
        <item x="1380"/>
        <item x="1381"/>
        <item x="1382"/>
        <item x="1383"/>
        <item x="1384"/>
        <item x="1385"/>
        <item x="2341"/>
        <item x="2342"/>
        <item x="3038"/>
        <item m="1" x="3674"/>
        <item m="1" x="3625"/>
        <item x="2778"/>
        <item m="1" x="3717"/>
        <item m="1" x="3687"/>
        <item x="2779"/>
        <item m="1" x="3688"/>
        <item x="2934"/>
        <item x="1550"/>
        <item x="1551"/>
        <item x="1552"/>
        <item x="1553"/>
        <item x="1554"/>
        <item x="1555"/>
        <item x="1715"/>
        <item x="1716"/>
        <item x="1556"/>
        <item x="1557"/>
        <item x="1386"/>
        <item x="1387"/>
        <item x="1388"/>
        <item x="1389"/>
        <item x="1390"/>
        <item x="1391"/>
        <item x="1392"/>
        <item x="1393"/>
        <item x="1394"/>
        <item x="1395"/>
        <item x="1396"/>
        <item x="1397"/>
        <item x="1398"/>
        <item x="1399"/>
        <item x="1400"/>
        <item x="1401"/>
        <item x="1402"/>
        <item x="1403"/>
        <item x="1404"/>
        <item x="1405"/>
        <item x="1406"/>
        <item x="1407"/>
        <item x="1408"/>
        <item x="1409"/>
        <item x="1410"/>
        <item x="1411"/>
        <item x="1412"/>
        <item x="1413"/>
        <item x="1414"/>
        <item x="1415"/>
        <item x="1416"/>
        <item x="1417"/>
        <item x="1418"/>
        <item x="1419"/>
        <item x="1420"/>
        <item x="1421"/>
        <item x="1422"/>
        <item x="1423"/>
        <item x="1424"/>
        <item x="1425"/>
        <item x="1426"/>
        <item x="1427"/>
        <item x="1428"/>
        <item x="1429"/>
        <item x="1430"/>
        <item x="1431"/>
        <item x="1432"/>
        <item x="1433"/>
        <item x="1434"/>
        <item x="1435"/>
        <item x="1436"/>
        <item x="1437"/>
        <item x="1438"/>
        <item x="1439"/>
        <item x="1440"/>
        <item x="1441"/>
        <item x="1442"/>
        <item x="1443"/>
        <item x="1444"/>
        <item x="1445"/>
        <item x="1446"/>
        <item x="1447"/>
        <item x="3081"/>
        <item m="1" x="3729"/>
        <item m="1" x="3689"/>
        <item x="3122"/>
        <item x="1717"/>
        <item x="1745"/>
        <item x="1746"/>
        <item x="1747"/>
        <item x="1748"/>
        <item m="1" x="3866"/>
        <item m="1" x="3867"/>
        <item x="1749"/>
        <item x="1750"/>
        <item x="1741"/>
        <item m="1" x="3701"/>
        <item x="1743"/>
        <item x="1763"/>
        <item x="1744"/>
        <item m="1" x="3925"/>
        <item m="1" x="3926"/>
        <item x="1558"/>
        <item x="1559"/>
        <item x="1560"/>
        <item x="1561"/>
        <item x="1562"/>
        <item x="1563"/>
        <item x="1448"/>
        <item x="1449"/>
        <item x="1450"/>
        <item x="1451"/>
        <item x="1452"/>
        <item x="1453"/>
        <item x="1454"/>
        <item x="1455"/>
        <item m="1" x="3560"/>
        <item m="1" x="3561"/>
        <item m="1" x="3562"/>
        <item m="1" x="3563"/>
        <item x="1564"/>
        <item x="1565"/>
        <item m="1" x="3989"/>
        <item m="1" x="3990"/>
        <item m="1" x="3991"/>
        <item m="1" x="3967"/>
        <item m="1" x="3968"/>
        <item x="2123"/>
        <item x="2124"/>
        <item x="2125"/>
        <item x="2126"/>
        <item x="3475"/>
        <item x="3476"/>
        <item x="3477"/>
        <item x="3478"/>
        <item x="2143"/>
        <item x="2229"/>
        <item x="2249"/>
        <item m="1" x="3876"/>
        <item x="2415"/>
        <item m="1" x="3848"/>
        <item m="1" x="3834"/>
        <item x="2416"/>
        <item x="2217"/>
        <item x="2197"/>
        <item x="2177"/>
        <item x="2316"/>
        <item x="2218"/>
        <item x="2237"/>
        <item m="1" x="3564"/>
        <item x="2144"/>
        <item x="2145"/>
        <item x="2300"/>
        <item m="1" x="3842"/>
        <item x="2165"/>
        <item m="1" x="3843"/>
        <item m="1" x="3849"/>
        <item m="1" x="3835"/>
        <item m="1" x="3838"/>
        <item x="2151"/>
        <item m="1" x="3847"/>
        <item x="2238"/>
        <item x="2198"/>
        <item m="1" x="3839"/>
        <item x="2225"/>
        <item x="2250"/>
        <item x="2230"/>
        <item m="1" x="3850"/>
        <item x="2199"/>
        <item x="2226"/>
        <item m="1" x="3840"/>
        <item x="2200"/>
        <item m="1" x="3877"/>
        <item m="1" x="3565"/>
        <item x="2152"/>
        <item x="1080"/>
        <item x="1081"/>
        <item x="2511"/>
        <item m="1" x="3809"/>
        <item x="2512"/>
        <item x="2513"/>
        <item x="2343"/>
        <item x="2272"/>
        <item x="2273"/>
        <item x="2274"/>
        <item x="2275"/>
        <item x="2201"/>
        <item m="1" x="3630"/>
        <item m="1" x="3631"/>
        <item m="1" x="3632"/>
        <item m="1" x="3633"/>
        <item x="2948"/>
        <item x="2949"/>
        <item m="1" x="3722"/>
        <item x="2950"/>
        <item m="1" x="3723"/>
        <item m="1" x="3724"/>
        <item x="3272"/>
        <item x="3273"/>
        <item x="3274"/>
        <item x="3275"/>
        <item x="3143"/>
        <item x="3144"/>
        <item x="3407"/>
        <item x="3145"/>
        <item x="2951"/>
        <item x="2952"/>
        <item x="2953"/>
        <item m="1" x="3725"/>
        <item x="3146"/>
        <item x="3434"/>
        <item x="3435"/>
        <item x="3147"/>
        <item x="2887"/>
        <item x="3148"/>
        <item x="2888"/>
        <item x="3375"/>
        <item x="3376"/>
        <item x="3377"/>
        <item x="3378"/>
        <item x="3354"/>
        <item x="3355"/>
        <item x="3356"/>
        <item x="3357"/>
        <item x="3284"/>
        <item x="3285"/>
        <item x="3286"/>
        <item x="2475"/>
        <item x="2476"/>
        <item x="2477"/>
        <item x="2478"/>
        <item x="3358"/>
        <item m="1" x="3792"/>
        <item m="1" x="3793"/>
        <item x="2964"/>
        <item x="3359"/>
        <item x="2935"/>
        <item m="1" x="3720"/>
        <item x="2889"/>
        <item x="3360"/>
        <item m="1" x="3721"/>
        <item x="3196"/>
        <item x="3197"/>
        <item x="2919"/>
        <item x="3198"/>
        <item x="2842"/>
        <item x="3199"/>
        <item x="2903"/>
        <item x="2904"/>
        <item x="2905"/>
        <item x="2936"/>
        <item x="2906"/>
        <item x="3082"/>
        <item x="2937"/>
        <item x="3083"/>
        <item x="3379"/>
        <item x="2938"/>
        <item x="2890"/>
        <item x="3380"/>
        <item x="2939"/>
        <item x="3151"/>
        <item x="3159"/>
        <item x="3160"/>
        <item x="3361"/>
        <item x="3287"/>
        <item x="3017"/>
        <item x="3018"/>
        <item x="3019"/>
        <item x="3020"/>
        <item x="2891"/>
        <item x="2892"/>
        <item x="2920"/>
        <item x="2921"/>
        <item x="2922"/>
        <item x="2843"/>
        <item x="816"/>
        <item x="817"/>
        <item x="818"/>
        <item x="819"/>
        <item x="820"/>
        <item x="821"/>
        <item x="1566"/>
        <item m="1" x="3920"/>
        <item x="1567"/>
        <item x="1568"/>
        <item m="1" x="3921"/>
        <item x="1569"/>
        <item m="1" x="3530"/>
        <item m="1" x="3531"/>
        <item m="1" x="3532"/>
        <item m="1" x="3533"/>
        <item m="1" x="3534"/>
        <item m="1" x="3535"/>
        <item m="1" x="3927"/>
        <item m="1" x="3928"/>
        <item m="1" x="3929"/>
        <item m="1" x="3930"/>
        <item m="1" x="3931"/>
        <item m="1" x="3932"/>
        <item x="1498"/>
        <item x="3246"/>
        <item x="3247"/>
        <item x="3248"/>
        <item m="1" x="3796"/>
        <item m="1" x="3797"/>
        <item m="1" x="3798"/>
        <item m="1" x="3799"/>
        <item x="822"/>
        <item x="823"/>
        <item x="1573"/>
        <item x="1574"/>
        <item x="1575"/>
        <item x="1576"/>
        <item x="1577"/>
        <item x="1578"/>
        <item x="1579"/>
        <item x="1580"/>
        <item x="1581"/>
        <item x="1582"/>
        <item x="1583"/>
        <item x="1584"/>
        <item x="824"/>
        <item x="825"/>
        <item x="3249"/>
        <item x="2968"/>
        <item x="2969"/>
        <item m="1" x="3784"/>
        <item m="1" x="3785"/>
        <item m="1" x="3684"/>
        <item m="1" x="3779"/>
        <item x="3152"/>
        <item m="1" x="3780"/>
        <item m="1" x="3704"/>
        <item m="1" x="3705"/>
        <item m="1" x="3706"/>
        <item m="1" x="3707"/>
        <item m="1" x="3579"/>
        <item m="1" x="3580"/>
        <item m="1" x="3685"/>
        <item m="1" x="3686"/>
        <item x="2434"/>
        <item x="2435"/>
        <item x="2436"/>
        <item x="2437"/>
        <item x="2460"/>
        <item x="2461"/>
        <item x="1499"/>
        <item x="1500"/>
        <item x="1501"/>
        <item x="1502"/>
        <item m="1" x="3581"/>
        <item m="1" x="3582"/>
        <item m="1" x="3583"/>
        <item m="1" x="3584"/>
        <item x="2083"/>
        <item x="2084"/>
        <item x="2085"/>
        <item x="2078"/>
        <item x="2079"/>
        <item x="2080"/>
        <item x="2081"/>
        <item x="2082"/>
        <item x="2068"/>
        <item x="2069"/>
        <item x="2070"/>
        <item x="2071"/>
        <item x="1503"/>
        <item x="1504"/>
        <item x="1505"/>
        <item x="1506"/>
        <item x="1507"/>
        <item x="1508"/>
        <item m="1" x="3992"/>
        <item m="1" x="3993"/>
        <item x="2146"/>
        <item x="2288"/>
        <item m="1" x="3836"/>
        <item m="1" x="3837"/>
        <item x="2417"/>
        <item m="1" x="3844"/>
        <item x="2317"/>
        <item x="2202"/>
        <item x="2189"/>
        <item x="2166"/>
        <item x="2190"/>
        <item m="1" x="3854"/>
        <item x="2318"/>
        <item x="2289"/>
        <item x="2290"/>
        <item x="2291"/>
        <item m="1" x="3841"/>
        <item x="2260"/>
        <item m="1" x="3845"/>
        <item m="1" x="3878"/>
        <item m="1" x="3879"/>
        <item x="2239"/>
        <item x="2240"/>
        <item x="2251"/>
        <item x="2252"/>
        <item m="1" x="3566"/>
        <item m="1" x="3567"/>
        <item m="1" x="3851"/>
        <item m="1" x="3852"/>
        <item x="2344"/>
        <item x="2203"/>
        <item x="2319"/>
        <item m="1" x="3846"/>
        <item x="2086"/>
        <item x="1509"/>
        <item x="2178"/>
        <item m="1" x="3995"/>
        <item m="1" x="3996"/>
        <item m="1" x="3514"/>
        <item m="1" x="3515"/>
        <item m="1" x="3853"/>
        <item x="2301"/>
        <item x="1590"/>
        <item x="1591"/>
        <item x="1592"/>
        <item x="1593"/>
        <item x="1594"/>
        <item x="1595"/>
        <item x="1596"/>
        <item x="1597"/>
        <item x="3276"/>
        <item x="2923"/>
        <item x="2844"/>
        <item x="3277"/>
        <item x="2805"/>
        <item x="2954"/>
        <item x="2924"/>
        <item x="2907"/>
        <item x="3278"/>
        <item x="2806"/>
        <item x="2754"/>
        <item x="2767"/>
        <item x="3131"/>
        <item x="2845"/>
        <item x="3279"/>
        <item x="2908"/>
        <item x="3327"/>
        <item x="3132"/>
        <item x="2780"/>
        <item x="3161"/>
        <item x="2925"/>
        <item x="2781"/>
        <item x="3408"/>
        <item x="2755"/>
        <item x="2797"/>
        <item x="3162"/>
        <item x="2798"/>
        <item x="3163"/>
        <item x="3153"/>
        <item x="2846"/>
        <item x="3328"/>
        <item x="3164"/>
        <item x="2998"/>
        <item x="3154"/>
        <item x="2847"/>
        <item x="3084"/>
        <item x="3085"/>
        <item x="3300"/>
        <item x="3301"/>
        <item x="2768"/>
        <item x="3329"/>
        <item x="2799"/>
        <item x="3133"/>
        <item x="2955"/>
        <item m="1" x="3634"/>
        <item m="1" x="3635"/>
        <item m="1" x="3810"/>
        <item m="1" x="3811"/>
        <item x="3021"/>
        <item x="3022"/>
        <item x="3086"/>
        <item x="2965"/>
        <item x="3023"/>
        <item x="3024"/>
        <item x="3025"/>
        <item x="3087"/>
        <item m="1" x="3710"/>
        <item x="2926"/>
        <item m="1" x="3711"/>
        <item x="2800"/>
        <item x="2167"/>
        <item x="2168"/>
        <item x="2179"/>
        <item x="2418"/>
        <item x="2227"/>
        <item x="2419"/>
        <item x="2219"/>
        <item x="2191"/>
        <item x="2420"/>
        <item x="2171"/>
        <item x="2345"/>
        <item x="2253"/>
        <item x="2192"/>
        <item x="2180"/>
        <item x="2204"/>
        <item x="2169"/>
        <item x="2228"/>
        <item x="2346"/>
        <item x="2232"/>
        <item x="2347"/>
        <item x="2254"/>
        <item x="2348"/>
        <item x="2255"/>
        <item x="2349"/>
        <item x="2170"/>
        <item x="2220"/>
        <item x="2350"/>
        <item x="2233"/>
        <item x="2302"/>
        <item x="2351"/>
        <item x="2303"/>
        <item x="2234"/>
        <item x="2213"/>
        <item x="2214"/>
        <item x="2353"/>
        <item x="2215"/>
        <item x="2354"/>
        <item x="2216"/>
        <item x="2356"/>
        <item x="2236"/>
        <item m="1" x="3732"/>
        <item m="1" x="3733"/>
        <item m="1" x="3889"/>
        <item m="1" x="3890"/>
        <item m="1" x="3734"/>
        <item m="1" x="4003"/>
        <item m="1" x="4004"/>
        <item m="1" x="4005"/>
        <item m="1" x="4006"/>
        <item m="1" x="3550"/>
        <item m="1" x="3891"/>
        <item m="1" x="3892"/>
        <item m="1" x="3735"/>
        <item m="1" x="3736"/>
        <item m="1" x="3737"/>
        <item m="1" x="3812"/>
        <item m="1" x="3738"/>
        <item m="1" x="3813"/>
        <item m="1" x="3893"/>
        <item m="1" x="3894"/>
        <item m="1" x="3551"/>
        <item m="1" x="3552"/>
        <item m="1" x="3553"/>
        <item m="1" x="3554"/>
        <item m="1" x="3555"/>
        <item m="1" x="3556"/>
        <item m="1" x="3557"/>
        <item m="1" x="4007"/>
        <item m="1" x="4008"/>
        <item m="1" x="4009"/>
        <item m="1" x="4010"/>
        <item m="1" x="4011"/>
        <item m="1" x="4012"/>
        <item m="1" x="4013"/>
        <item m="1" x="4014"/>
        <item m="1" x="4015"/>
        <item m="1" x="4016"/>
        <item m="1" x="4017"/>
        <item m="1" x="4018"/>
        <item m="1" x="3558"/>
        <item m="1" x="3559"/>
        <item m="1" x="4019"/>
        <item m="1" x="3855"/>
        <item m="1" x="3856"/>
        <item m="1" x="3739"/>
        <item m="1" x="3740"/>
        <item m="1" x="3973"/>
        <item m="1" x="3974"/>
        <item m="1" x="3975"/>
        <item m="1" x="3976"/>
        <item m="1" x="3650"/>
        <item m="1" x="3651"/>
        <item m="1" x="3652"/>
        <item m="1" x="3977"/>
        <item m="1" x="3741"/>
        <item m="1" x="3742"/>
        <item m="1" x="3743"/>
        <item m="1" x="3744"/>
        <item m="1" x="3978"/>
        <item m="1" x="3979"/>
        <item m="1" x="3980"/>
        <item m="1" x="3981"/>
        <item m="1" x="3982"/>
        <item x="2154"/>
        <item x="2155"/>
        <item x="2156"/>
        <item m="1" x="3880"/>
        <item m="1" x="3881"/>
        <item m="1" x="3882"/>
        <item m="1" x="3883"/>
        <item m="1" x="3870"/>
        <item m="1" x="3695"/>
        <item m="1" x="3875"/>
        <item m="1" x="3702"/>
        <item m="1" x="3696"/>
        <item m="1" x="3697"/>
        <item m="1" x="3698"/>
        <item m="1" x="3871"/>
        <item m="1" x="3699"/>
        <item m="1" x="3872"/>
        <item m="1" x="3703"/>
        <item x="1602"/>
        <item x="1603"/>
        <item x="609"/>
        <item x="568"/>
        <item x="569"/>
        <item x="639"/>
        <item x="582"/>
        <item x="589"/>
        <item x="592"/>
        <item x="593"/>
        <item x="594"/>
        <item x="595"/>
        <item x="603"/>
        <item x="611"/>
        <item x="617"/>
        <item x="618"/>
        <item x="637"/>
        <item x="641"/>
        <item x="646"/>
        <item x="547"/>
        <item x="554"/>
        <item x="558"/>
        <item x="572"/>
        <item x="560"/>
        <item x="555"/>
        <item x="545"/>
        <item x="570"/>
        <item x="556"/>
        <item x="548"/>
        <item x="546"/>
        <item x="549"/>
        <item x="552"/>
        <item x="544"/>
        <item x="571"/>
        <item x="553"/>
        <item x="550"/>
        <item x="616"/>
        <item x="598"/>
        <item x="612"/>
        <item x="567"/>
        <item x="621"/>
        <item x="624"/>
        <item x="622"/>
        <item x="632"/>
        <item x="623"/>
        <item x="625"/>
        <item x="631"/>
        <item x="619"/>
        <item x="627"/>
        <item x="628"/>
        <item x="577"/>
        <item x="579"/>
        <item x="581"/>
        <item x="584"/>
        <item x="586"/>
        <item x="591"/>
        <item x="599"/>
        <item x="600"/>
        <item x="602"/>
        <item x="604"/>
        <item x="605"/>
        <item x="606"/>
        <item x="607"/>
        <item x="610"/>
        <item x="614"/>
        <item x="615"/>
        <item x="638"/>
        <item x="640"/>
        <item x="644"/>
        <item x="645"/>
        <item x="636"/>
        <item x="620"/>
        <item x="629"/>
        <item x="633"/>
        <item x="630"/>
        <item x="626"/>
        <item x="580"/>
        <item x="583"/>
        <item x="590"/>
        <item x="574"/>
        <item x="575"/>
        <item x="585"/>
        <item x="587"/>
        <item x="608"/>
        <item x="559"/>
        <item x="557"/>
        <item x="551"/>
        <item x="601"/>
        <item x="561"/>
        <item x="562"/>
        <item x="563"/>
        <item x="564"/>
        <item x="565"/>
        <item x="566"/>
        <item x="642"/>
        <item x="643"/>
        <item x="647"/>
        <item x="635"/>
        <item x="634"/>
        <item x="578"/>
        <item x="597"/>
        <item x="573"/>
        <item x="613"/>
        <item x="576"/>
        <item x="588"/>
        <item x="596"/>
        <item x="2355"/>
        <item x="1737"/>
        <item x="1735"/>
        <item x="1742"/>
        <item x="1102"/>
        <item x="1103"/>
        <item m="1" x="3745"/>
        <item m="1" x="3746"/>
        <item m="1" x="3747"/>
        <item m="1" x="3748"/>
        <item m="1" x="3749"/>
        <item m="1" x="3750"/>
        <item m="1" x="3751"/>
        <item m="1" x="3752"/>
        <item m="1" x="3753"/>
        <item m="1" x="3754"/>
        <item m="1" x="3755"/>
        <item m="1" x="3756"/>
        <item m="1" x="3757"/>
        <item m="1" x="3758"/>
        <item m="1" x="3768"/>
        <item m="1" x="3769"/>
        <item m="1" x="3764"/>
        <item m="1" x="3765"/>
        <item m="1" x="3766"/>
        <item m="1" x="3767"/>
        <item m="1" x="3819"/>
        <item m="1" x="3820"/>
        <item m="1" x="3762"/>
        <item m="1" x="3763"/>
        <item x="2262"/>
        <item x="2261"/>
        <item x="2263"/>
        <item m="1" x="3901"/>
        <item m="1" x="3774"/>
        <item m="1" x="3775"/>
        <item m="1" x="3911"/>
        <item m="1" x="3913"/>
        <item m="1" x="3917"/>
        <item m="1" x="3918"/>
        <item m="1" x="3904"/>
        <item m="1" x="3905"/>
        <item m="1" x="3906"/>
        <item m="1" x="3912"/>
        <item m="1" x="3773"/>
        <item m="1" x="3899"/>
        <item m="1" x="3900"/>
        <item m="1" x="3770"/>
        <item m="1" x="3902"/>
        <item m="1" x="3903"/>
        <item m="1" x="3771"/>
        <item m="1" x="3772"/>
        <item m="1" x="3868"/>
        <item m="1" x="3869"/>
        <item m="1" x="3759"/>
        <item m="1" x="3760"/>
        <item m="1" x="3761"/>
        <item m="1" x="3910"/>
        <item m="1" x="3914"/>
        <item m="1" x="3915"/>
        <item m="1" x="3916"/>
        <item m="1" x="3777"/>
        <item m="1" x="3778"/>
        <item m="1" x="3908"/>
        <item m="1" x="3909"/>
        <item m="1" x="3776"/>
        <item m="1" x="3907"/>
        <item m="1" x="3919"/>
        <item m="1" x="3609"/>
        <item x="2392"/>
        <item x="2391"/>
        <item x="2385"/>
        <item x="2390"/>
        <item x="2387"/>
        <item x="2386"/>
        <item x="2388"/>
        <item x="2389"/>
        <item m="1" x="3600"/>
        <item m="1" x="3604"/>
        <item m="1" x="3605"/>
        <item m="1" x="3607"/>
        <item m="1" x="3621"/>
        <item m="1" x="3618"/>
        <item m="1" x="3619"/>
        <item m="1" x="3613"/>
        <item m="1" x="3615"/>
        <item m="1" x="3614"/>
        <item m="1" x="3602"/>
        <item m="1" x="3601"/>
        <item m="1" x="3606"/>
        <item m="1" x="3611"/>
        <item m="1" x="3603"/>
        <item m="1" x="3617"/>
        <item m="1" x="3610"/>
        <item m="1" x="3620"/>
        <item m="1" x="3612"/>
        <item m="1" x="3616"/>
        <item m="1" x="3608"/>
        <item x="2365"/>
        <item x="2366"/>
        <item x="2367"/>
        <item x="2368"/>
        <item x="2369"/>
        <item x="2370"/>
        <item x="2371"/>
        <item x="2372"/>
        <item x="2373"/>
        <item x="2374"/>
        <item x="2375"/>
        <item x="2376"/>
        <item x="2377"/>
        <item x="2378"/>
        <item x="2379"/>
        <item x="2380"/>
        <item x="2381"/>
        <item x="2382"/>
        <item x="2383"/>
        <item x="2384"/>
        <item m="1" x="3520"/>
        <item m="1" x="3521"/>
        <item m="1" x="3522"/>
        <item m="1" x="3523"/>
        <item m="1" x="3524"/>
        <item m="1" x="3525"/>
        <item m="1" x="3526"/>
        <item m="1" x="3527"/>
        <item m="1" x="3516"/>
        <item x="2101"/>
        <item x="2102"/>
        <item x="2103"/>
        <item x="2104"/>
        <item m="1" x="3517"/>
        <item x="2105"/>
        <item x="2106"/>
        <item x="2095"/>
        <item x="2096"/>
        <item x="2097"/>
        <item x="2098"/>
        <item x="2099"/>
        <item x="2100"/>
        <item x="2091"/>
        <item m="1" x="3528"/>
        <item m="1" x="3529"/>
        <item x="2092"/>
        <item x="2093"/>
        <item x="2094"/>
        <item x="2089"/>
        <item x="2090"/>
        <item m="1" x="3518"/>
        <item m="1" x="3519"/>
        <item m="1" x="3542"/>
        <item m="1" x="3543"/>
        <item m="1" x="3544"/>
        <item m="1" x="3545"/>
        <item m="1" x="3546"/>
        <item m="1" x="3547"/>
        <item m="1" x="3540"/>
        <item m="1" x="3541"/>
        <item m="1" x="4002"/>
        <item m="1" x="3997"/>
        <item m="1" x="3998"/>
        <item m="1" x="3999"/>
        <item m="1" x="4000"/>
        <item m="1" x="4001"/>
        <item m="1" x="3858"/>
        <item x="2479"/>
        <item x="2480"/>
        <item x="2481"/>
        <item x="2482"/>
        <item x="2483"/>
        <item x="2450"/>
        <item x="2451"/>
        <item x="2452"/>
        <item x="2453"/>
        <item m="1" x="3958"/>
        <item m="1" x="3960"/>
        <item m="1" x="3959"/>
        <item m="1" x="3962"/>
        <item m="1" x="3957"/>
        <item m="1" x="3961"/>
        <item x="2235"/>
        <item x="2172"/>
        <item x="184"/>
        <item x="185"/>
        <item x="191"/>
        <item x="192"/>
        <item x="193"/>
        <item x="186"/>
        <item x="187"/>
        <item x="188"/>
        <item x="189"/>
        <item x="190"/>
        <item x="3498"/>
        <item x="3499"/>
        <item x="3495"/>
        <item x="3496"/>
        <item x="3497"/>
        <item x="729"/>
        <item x="730"/>
        <item x="731"/>
        <item x="732"/>
        <item x="733"/>
        <item x="734"/>
        <item x="2026"/>
        <item x="2027"/>
        <item x="2028"/>
        <item x="2029"/>
        <item x="1084"/>
        <item x="1085"/>
        <item x="1094"/>
        <item x="1095"/>
        <item x="1096"/>
        <item x="1097"/>
        <item x="1723"/>
        <item x="1724"/>
        <item x="2044"/>
        <item x="2045"/>
        <item x="2046"/>
        <item x="2047"/>
        <item x="2048"/>
        <item x="2049"/>
        <item x="194"/>
        <item x="195"/>
        <item x="196"/>
        <item x="197"/>
        <item x="198"/>
        <item x="1100"/>
        <item x="1101"/>
        <item x="2425"/>
        <item x="2426"/>
        <item x="2427"/>
        <item x="2428"/>
        <item x="2022"/>
        <item x="2023"/>
        <item x="2024"/>
        <item x="2025"/>
        <item m="1" x="3857"/>
        <item x="1462"/>
        <item x="1463"/>
        <item x="1464"/>
        <item x="1465"/>
        <item x="496"/>
        <item x="497"/>
        <item x="498"/>
        <item x="1514"/>
        <item x="1515"/>
        <item x="1516"/>
        <item x="1517"/>
        <item x="1518"/>
        <item x="1604"/>
        <item x="1605"/>
        <item x="1606"/>
        <item x="1607"/>
        <item x="1610"/>
        <item x="1466"/>
        <item x="1467"/>
        <item x="1468"/>
        <item x="1469"/>
        <item x="1470"/>
        <item x="1471"/>
        <item x="1472"/>
        <item x="1473"/>
        <item x="468"/>
        <item x="469"/>
        <item x="462"/>
        <item x="463"/>
        <item x="2491"/>
        <item x="2492"/>
        <item x="2493"/>
        <item x="2494"/>
        <item x="2495"/>
        <item x="2496"/>
        <item x="3439"/>
        <item x="3440"/>
        <item x="3441"/>
        <item x="3442"/>
        <item m="1" x="3884"/>
        <item m="1" x="3885"/>
        <item m="1" x="3886"/>
        <item m="1" x="3887"/>
        <item x="3071"/>
        <item x="3072"/>
        <item x="3073"/>
        <item x="3074"/>
        <item x="3155"/>
        <item x="3156"/>
        <item x="3157"/>
        <item x="3158"/>
        <item x="412"/>
        <item x="413"/>
        <item x="414"/>
        <item x="415"/>
        <item x="416"/>
        <item x="417"/>
        <item x="418"/>
        <item x="419"/>
        <item x="420"/>
        <item x="421"/>
        <item x="422"/>
        <item x="423"/>
        <item x="424"/>
        <item x="425"/>
        <item x="426"/>
        <item x="427"/>
        <item x="428"/>
        <item x="429"/>
        <item x="430"/>
        <item x="431"/>
        <item x="432"/>
        <item x="433"/>
        <item x="434"/>
        <item x="435"/>
        <item x="446"/>
        <item x="447"/>
        <item x="436"/>
        <item x="437"/>
        <item x="438"/>
        <item x="439"/>
        <item x="440"/>
        <item x="441"/>
        <item x="442"/>
        <item x="443"/>
        <item x="444"/>
        <item x="445"/>
        <item x="448"/>
        <item x="449"/>
        <item x="450"/>
        <item x="451"/>
        <item x="452"/>
        <item x="453"/>
        <item x="454"/>
        <item x="455"/>
        <item x="456"/>
        <item x="457"/>
        <item x="458"/>
        <item x="459"/>
        <item x="460"/>
        <item x="461"/>
        <item x="1075"/>
        <item x="2756"/>
        <item x="2757"/>
        <item x="2940"/>
        <item x="2758"/>
        <item x="2945"/>
        <item x="2941"/>
        <item x="2942"/>
        <item x="2943"/>
        <item x="2944"/>
        <item x="3264"/>
        <item x="3265"/>
        <item x="3266"/>
        <item x="3267"/>
        <item x="3420"/>
        <item x="3421"/>
        <item x="3422"/>
        <item x="3423"/>
        <item x="3424"/>
        <item x="3425"/>
        <item x="2231"/>
        <item x="2153"/>
        <item x="1107"/>
        <item x="1108"/>
        <item x="1109"/>
        <item x="1110"/>
        <item x="141"/>
        <item x="142"/>
        <item x="143"/>
        <item x="144"/>
        <item x="145"/>
        <item x="146"/>
        <item m="1" x="3969"/>
        <item m="1" x="3970"/>
        <item m="1" x="3971"/>
        <item m="1" x="3972"/>
        <item x="1111"/>
        <item x="1112"/>
        <item x="1113"/>
        <item x="1114"/>
        <item x="1115"/>
        <item x="1116"/>
        <item x="466"/>
        <item x="467"/>
        <item x="464"/>
        <item x="46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2759"/>
        <item x="2760"/>
        <item x="2761"/>
        <item x="2762"/>
        <item x="2769"/>
        <item x="2770"/>
        <item x="2771"/>
        <item x="2772"/>
        <item x="2782"/>
        <item x="2783"/>
        <item x="2784"/>
        <item x="2785"/>
        <item x="2801"/>
        <item x="2802"/>
        <item x="2803"/>
        <item x="2804"/>
        <item x="2809"/>
        <item x="2810"/>
        <item x="2811"/>
        <item x="2812"/>
        <item x="2850"/>
        <item x="2851"/>
        <item x="2852"/>
        <item x="2853"/>
        <item x="2867"/>
        <item x="2868"/>
        <item x="3240"/>
        <item x="3241"/>
        <item x="2869"/>
        <item x="2870"/>
        <item x="3242"/>
        <item x="3243"/>
        <item x="2893"/>
        <item x="2894"/>
        <item x="2895"/>
        <item x="2896"/>
        <item x="2913"/>
        <item x="2914"/>
        <item x="2915"/>
        <item x="2916"/>
        <item x="2927"/>
        <item x="2928"/>
        <item x="2773"/>
        <item x="2774"/>
        <item x="2929"/>
        <item x="2930"/>
        <item x="2956"/>
        <item x="2957"/>
        <item x="2958"/>
        <item x="2959"/>
        <item x="2970"/>
        <item x="2971"/>
        <item x="2972"/>
        <item x="2973"/>
        <item x="2978"/>
        <item x="2979"/>
        <item x="2980"/>
        <item x="2981"/>
        <item x="2982"/>
        <item x="2983"/>
        <item x="2999"/>
        <item x="3000"/>
        <item x="3001"/>
        <item x="3002"/>
        <item x="3053"/>
        <item x="3054"/>
        <item x="3055"/>
        <item x="3056"/>
        <item x="3059"/>
        <item x="3060"/>
        <item x="3061"/>
        <item x="3062"/>
        <item x="3092"/>
        <item x="3093"/>
        <item x="3094"/>
        <item x="3095"/>
        <item x="3134"/>
        <item x="3135"/>
        <item x="3136"/>
        <item x="3137"/>
        <item x="3165"/>
        <item x="3166"/>
        <item x="3167"/>
        <item x="3168"/>
        <item x="3190"/>
        <item x="3191"/>
        <item x="3192"/>
        <item x="3193"/>
        <item x="3218"/>
        <item x="3219"/>
        <item x="3220"/>
        <item x="3221"/>
        <item x="3222"/>
        <item x="3223"/>
        <item x="3330"/>
        <item x="3331"/>
        <item x="3332"/>
        <item x="3333"/>
        <item x="3305"/>
        <item x="3306"/>
        <item x="3307"/>
        <item x="3308"/>
        <item x="2871"/>
        <item x="2872"/>
        <item x="2873"/>
        <item x="2874"/>
        <item x="779"/>
        <item x="780"/>
        <item x="781"/>
        <item x="782"/>
        <item x="783"/>
        <item x="784"/>
        <item x="165"/>
        <item x="166"/>
        <item x="167"/>
        <item x="168"/>
        <item m="1" x="3888"/>
        <item x="169"/>
        <item x="170"/>
        <item x="171"/>
        <item x="172"/>
        <item x="173"/>
        <item x="380"/>
        <item x="381"/>
        <item m="1" x="3690"/>
        <item m="1" x="3691"/>
        <item m="1" x="3636"/>
        <item x="382"/>
        <item m="1" x="3692"/>
        <item m="1" x="3637"/>
        <item x="790"/>
        <item x="791"/>
        <item x="792"/>
        <item x="793"/>
        <item x="794"/>
        <item x="795"/>
        <item x="796"/>
        <item x="797"/>
        <item x="1997"/>
        <item x="1998"/>
        <item x="1999"/>
        <item x="2000"/>
        <item x="2001"/>
        <item x="2002"/>
        <item x="1987"/>
        <item x="1988"/>
        <item x="1989"/>
        <item x="1990"/>
        <item x="1991"/>
        <item x="1992"/>
        <item x="133"/>
        <item x="134"/>
        <item x="135"/>
        <item x="136"/>
        <item x="137"/>
        <item x="138"/>
        <item x="139"/>
        <item x="140"/>
        <item x="210"/>
        <item x="211"/>
        <item x="212"/>
        <item x="213"/>
        <item x="214"/>
        <item x="215"/>
        <item x="216"/>
        <item x="217"/>
        <item x="218"/>
        <item x="219"/>
        <item x="220"/>
        <item x="221"/>
        <item x="222"/>
        <item x="223"/>
        <item x="224"/>
        <item x="225"/>
        <item x="226"/>
        <item x="227"/>
        <item x="228"/>
        <item x="229"/>
        <item x="230"/>
        <item x="231"/>
        <item x="232"/>
        <item x="233"/>
        <item x="234"/>
        <item x="950"/>
        <item x="951"/>
        <item x="952"/>
        <item x="953"/>
        <item x="879"/>
        <item x="880"/>
        <item x="881"/>
        <item x="882"/>
        <item x="3447"/>
        <item x="3448"/>
        <item x="3449"/>
        <item x="3450"/>
        <item x="3443"/>
        <item x="3444"/>
        <item x="3445"/>
        <item x="3446"/>
        <item x="2625"/>
        <item x="2626"/>
        <item x="2627"/>
        <item x="2628"/>
        <item x="383"/>
        <item m="1" x="3638"/>
        <item x="384"/>
        <item m="1" x="3639"/>
        <item x="385"/>
        <item x="386"/>
        <item x="387"/>
        <item m="1" x="3640"/>
        <item x="388"/>
        <item x="3236"/>
        <item x="3237"/>
        <item x="3238"/>
        <item x="3239"/>
        <item x="3214"/>
        <item x="3215"/>
        <item x="3216"/>
        <item x="3217"/>
        <item x="3260"/>
        <item x="3261"/>
        <item x="3262"/>
        <item x="3263"/>
        <item x="903"/>
        <item x="904"/>
        <item x="905"/>
        <item x="906"/>
        <item x="147"/>
        <item x="148"/>
        <item x="149"/>
        <item x="150"/>
        <item x="151"/>
        <item x="152"/>
        <item x="153"/>
        <item x="154"/>
        <item x="155"/>
        <item x="156"/>
        <item x="1523"/>
        <item x="1524"/>
        <item x="1525"/>
        <item x="1526"/>
        <item x="1527"/>
        <item x="1528"/>
        <item x="1519"/>
        <item x="1520"/>
        <item x="1521"/>
        <item x="1522"/>
        <item x="2639"/>
        <item x="2640"/>
        <item x="2641"/>
        <item x="2642"/>
        <item x="2643"/>
        <item x="2644"/>
        <item x="2574"/>
        <item x="2575"/>
        <item x="2576"/>
        <item x="2577"/>
        <item x="2578"/>
        <item x="2579"/>
        <item x="2580"/>
        <item x="2581"/>
        <item x="2352"/>
        <item x="954"/>
        <item x="955"/>
        <item x="956"/>
        <item x="957"/>
        <item x="2524"/>
        <item x="2525"/>
        <item x="2526"/>
        <item x="2527"/>
        <item x="2528"/>
        <item x="2529"/>
        <item x="746"/>
        <item x="747"/>
        <item x="748"/>
        <item x="749"/>
        <item x="750"/>
        <item x="751"/>
        <item x="752"/>
        <item x="753"/>
        <item x="754"/>
        <item x="755"/>
        <item x="756"/>
        <item x="757"/>
        <item x="758"/>
        <item x="759"/>
        <item x="760"/>
        <item x="761"/>
        <item x="762"/>
        <item x="763"/>
        <item x="764"/>
        <item x="765"/>
        <item x="766"/>
        <item x="767"/>
        <item x="1619"/>
        <item x="1620"/>
        <item x="1621"/>
        <item x="1622"/>
        <item x="1623"/>
        <item x="1624"/>
        <item x="1625"/>
        <item x="1626"/>
        <item x="1627"/>
        <item x="1608"/>
        <item x="1609"/>
        <item x="1611"/>
        <item x="1612"/>
        <item x="1613"/>
        <item m="1" x="3821"/>
        <item m="1" x="3822"/>
        <item m="1" x="3823"/>
        <item m="1" x="3824"/>
        <item x="1961"/>
        <item x="1962"/>
        <item x="1963"/>
        <item x="1964"/>
        <item x="35"/>
        <item x="36"/>
        <item x="37"/>
        <item x="38"/>
        <item x="39"/>
        <item x="40"/>
        <item x="1782"/>
        <item x="1783"/>
        <item x="1784"/>
        <item x="1785"/>
        <item x="1971"/>
        <item x="1972"/>
        <item x="1970"/>
        <item x="2587"/>
        <item x="2588"/>
        <item x="2589"/>
        <item x="2590"/>
        <item x="1665"/>
        <item x="1666"/>
        <item x="1667"/>
        <item x="1668"/>
        <item x="1669"/>
        <item x="1670"/>
        <item x="1703"/>
        <item x="1704"/>
        <item x="1705"/>
        <item x="1706"/>
        <item x="1707"/>
        <item x="1708"/>
        <item x="2292"/>
        <item x="2293"/>
        <item x="2294"/>
        <item x="2295"/>
        <item x="2280"/>
        <item x="2281"/>
        <item x="2282"/>
        <item x="2283"/>
        <item x="696"/>
        <item x="697"/>
        <item x="698"/>
        <item x="699"/>
        <item x="700"/>
        <item x="802"/>
        <item x="803"/>
        <item x="804"/>
        <item x="805"/>
        <item x="2357"/>
        <item x="2358"/>
        <item x="2359"/>
        <item x="2360"/>
        <item x="2361"/>
        <item x="2362"/>
        <item x="2363"/>
        <item x="2364"/>
        <item x="2309"/>
        <item x="2310"/>
        <item x="2311"/>
        <item x="2312"/>
        <item x="2696"/>
        <item x="2697"/>
        <item x="2698"/>
        <item x="2699"/>
        <item x="389"/>
        <item m="1" x="3641"/>
        <item x="2570"/>
        <item x="2571"/>
        <item x="2572"/>
        <item x="2573"/>
        <item x="1756"/>
        <item x="1758"/>
        <item x="1757"/>
        <item x="1754"/>
        <item x="1753"/>
        <item x="1755"/>
        <item x="1759"/>
        <item x="1760"/>
        <item x="1973"/>
        <item x="1974"/>
        <item x="1975"/>
        <item x="1976"/>
        <item x="1511"/>
        <item x="1512"/>
        <item x="1510"/>
        <item x="1513"/>
        <item x="958"/>
        <item x="959"/>
        <item x="960"/>
        <item x="980"/>
        <item x="2630"/>
        <item x="2631"/>
        <item x="2629"/>
        <item x="2632"/>
        <item x="2633"/>
        <item x="2634"/>
        <item x="701"/>
        <item x="702"/>
        <item x="703"/>
        <item x="704"/>
        <item x="21"/>
        <item x="22"/>
        <item x="24"/>
        <item x="25"/>
        <item x="26"/>
        <item x="27"/>
        <item x="961"/>
        <item x="962"/>
        <item x="963"/>
        <item x="964"/>
        <item x="2984"/>
        <item x="2985"/>
        <item x="2986"/>
        <item x="2987"/>
        <item x="912"/>
        <item x="913"/>
        <item x="910"/>
        <item x="911"/>
        <item x="965"/>
        <item x="966"/>
        <item x="981"/>
        <item x="982"/>
        <item x="983"/>
        <item x="984"/>
        <item x="985"/>
        <item x="986"/>
        <item x="987"/>
        <item x="988"/>
        <item x="989"/>
        <item x="990"/>
        <item x="1456"/>
        <item x="1457"/>
        <item x="1458"/>
        <item x="1459"/>
        <item x="1460"/>
        <item x="1461"/>
        <item m="1" x="3933"/>
        <item m="1" x="3934"/>
        <item m="1" x="3935"/>
        <item x="2241"/>
        <item x="2242"/>
        <item x="2243"/>
        <item x="2244"/>
        <item x="2157"/>
        <item x="2158"/>
        <item x="2159"/>
        <item x="2160"/>
        <item x="2266"/>
        <item x="2268"/>
        <item x="2270"/>
        <item x="2271"/>
        <item x="2264"/>
        <item x="2265"/>
        <item x="2267"/>
        <item x="2269"/>
        <item x="2320"/>
        <item x="2321"/>
        <item x="2322"/>
        <item x="2323"/>
        <item x="2276"/>
        <item x="2277"/>
        <item x="2278"/>
        <item x="2279"/>
        <item x="2206"/>
        <item x="2207"/>
        <item x="2208"/>
        <item x="2209"/>
        <item x="2421"/>
        <item x="2422"/>
        <item x="2423"/>
        <item x="2424"/>
        <item x="2161"/>
        <item x="2162"/>
        <item x="2163"/>
        <item x="2164"/>
        <item x="2438"/>
        <item x="2439"/>
        <item x="2440"/>
        <item x="2441"/>
        <item x="2454"/>
        <item x="2455"/>
        <item x="2456"/>
        <item x="2457"/>
        <item x="2458"/>
        <item x="2459"/>
        <item x="991"/>
        <item x="992"/>
        <item x="993"/>
        <item x="994"/>
        <item x="1076"/>
        <item x="1077"/>
        <item x="1078"/>
        <item x="1079"/>
        <item x="1193"/>
        <item x="1194"/>
        <item x="1195"/>
        <item x="1196"/>
        <item x="1197"/>
        <item x="1198"/>
        <item x="1199"/>
        <item x="1200"/>
        <item x="1718"/>
        <item x="1719"/>
        <item x="1720"/>
        <item x="1721"/>
        <item x="1722"/>
        <item x="3502"/>
        <item x="3503"/>
        <item x="3504"/>
        <item x="3505"/>
        <item x="1628"/>
        <item x="1629"/>
        <item x="1630"/>
        <item x="1631"/>
        <item x="1632"/>
        <item x="967"/>
        <item x="968"/>
        <item x="969"/>
        <item x="970"/>
        <item x="995"/>
        <item x="996"/>
        <item x="997"/>
        <item x="998"/>
        <item x="1117"/>
        <item x="1118"/>
        <item x="1119"/>
        <item x="1120"/>
        <item x="1121"/>
        <item x="1122"/>
        <item x="1104"/>
        <item x="1105"/>
        <item x="1106"/>
        <item x="23"/>
        <item x="28"/>
        <item x="1135"/>
        <item x="1136"/>
        <item x="1137"/>
        <item x="1138"/>
        <item x="1139"/>
        <item x="1140"/>
        <item x="1141"/>
        <item x="1142"/>
        <item x="1920"/>
        <item x="1921"/>
        <item x="1922"/>
        <item x="1923"/>
        <item x="1924"/>
        <item x="1925"/>
        <item x="971"/>
        <item x="972"/>
        <item x="973"/>
        <item x="977"/>
        <item x="978"/>
        <item x="979"/>
        <item x="999"/>
        <item x="1000"/>
        <item x="1001"/>
        <item x="1002"/>
        <item x="480"/>
        <item x="481"/>
        <item x="482"/>
        <item x="483"/>
        <item x="484"/>
        <item x="485"/>
        <item x="486"/>
        <item x="487"/>
        <item x="2018"/>
        <item x="2019"/>
        <item x="2020"/>
        <item x="2021"/>
        <item x="2674"/>
        <item x="2675"/>
        <item x="2676"/>
        <item x="2677"/>
        <item x="2678"/>
        <item x="2679"/>
        <item x="2680"/>
        <item x="2681"/>
        <item x="2682"/>
        <item x="2683"/>
        <item x="974"/>
        <item x="975"/>
        <item x="976"/>
        <item x="1003"/>
        <item x="1004"/>
        <item x="1005"/>
        <item x="1006"/>
        <item x="1916"/>
        <item x="1917"/>
        <item x="1918"/>
        <item x="1919"/>
        <item x="1945"/>
        <item x="1946"/>
        <item x="1947"/>
        <item x="1948"/>
        <item x="1949"/>
        <item x="1950"/>
        <item x="1007"/>
        <item x="1008"/>
        <item x="1009"/>
        <item x="1010"/>
        <item x="1011"/>
        <item x="1012"/>
        <item x="2909"/>
        <item x="2910"/>
        <item x="2911"/>
        <item x="2912"/>
        <item x="3401"/>
        <item x="3402"/>
        <item x="3403"/>
        <item x="3404"/>
        <item x="1967"/>
        <item x="2533"/>
        <item x="2534"/>
        <item x="2535"/>
        <item x="2536"/>
        <item x="2790"/>
        <item x="2791"/>
        <item x="2792"/>
        <item x="3397"/>
        <item x="3398"/>
        <item x="1013"/>
        <item x="1014"/>
        <item x="1015"/>
        <item x="107"/>
        <item x="108"/>
        <item x="109"/>
        <item x="110"/>
        <item x="1957"/>
        <item x="1958"/>
        <item x="1959"/>
        <item x="1960"/>
        <item x="2015"/>
        <item x="2016"/>
        <item x="2017"/>
        <item x="2014"/>
        <item x="2685"/>
        <item x="2684"/>
        <item x="2687"/>
        <item x="2686"/>
        <item x="2688"/>
        <item x="2689"/>
        <item x="1019"/>
        <item x="1020"/>
        <item x="1021"/>
        <item x="73"/>
        <item x="74"/>
        <item x="75"/>
        <item x="76"/>
        <item x="77"/>
        <item x="78"/>
        <item x="79"/>
        <item x="80"/>
        <item x="81"/>
        <item x="82"/>
        <item x="83"/>
        <item x="84"/>
        <item x="85"/>
        <item x="86"/>
        <item x="87"/>
        <item x="88"/>
        <item x="89"/>
        <item x="90"/>
        <item x="91"/>
        <item x="92"/>
        <item x="93"/>
        <item x="94"/>
        <item x="95"/>
        <item x="96"/>
        <item x="97"/>
        <item x="98"/>
        <item x="99"/>
        <item x="100"/>
        <item x="2010"/>
        <item x="2011"/>
        <item x="2012"/>
        <item x="2013"/>
        <item x="1965"/>
        <item x="1966"/>
        <item x="2655"/>
        <item x="2656"/>
        <item x="2657"/>
        <item x="2658"/>
        <item x="1016"/>
        <item x="1017"/>
        <item x="1018"/>
        <item x="3409"/>
        <item x="3410"/>
        <item x="3411"/>
        <item x="2549"/>
        <item x="2550"/>
        <item x="2551"/>
        <item x="2552"/>
        <item x="3200"/>
        <item x="3201"/>
        <item x="2054"/>
        <item x="2055"/>
        <item x="2056"/>
        <item x="2057"/>
        <item m="1" x="3642"/>
        <item m="1" x="3643"/>
        <item m="1" x="3644"/>
        <item m="1" x="3645"/>
        <item m="1" x="3646"/>
        <item m="1" x="3647"/>
        <item m="1" x="3648"/>
        <item m="1" x="3649"/>
        <item x="306"/>
        <item m="1" x="3653"/>
        <item x="307"/>
        <item x="308"/>
        <item x="309"/>
        <item x="310"/>
        <item x="311"/>
        <item x="312"/>
        <item m="1" x="3654"/>
        <item x="313"/>
        <item x="314"/>
        <item x="315"/>
        <item x="316"/>
        <item x="317"/>
        <item x="318"/>
        <item x="376"/>
        <item x="377"/>
        <item x="378"/>
        <item x="379"/>
        <item x="1981"/>
        <item x="1982"/>
        <item x="1977"/>
        <item x="1978"/>
        <item x="1979"/>
        <item x="1980"/>
        <item x="1022"/>
        <item x="1023"/>
        <item x="1024"/>
        <item x="1934"/>
        <item x="1935"/>
        <item x="1936"/>
        <item x="1937"/>
        <item x="1529"/>
        <item x="1530"/>
        <item x="1531"/>
        <item x="1532"/>
        <item x="2612"/>
        <item x="2613"/>
        <item x="2614"/>
        <item x="2567"/>
        <item x="2568"/>
        <item x="2569"/>
        <item x="2667"/>
        <item x="2668"/>
        <item x="2669"/>
        <item x="2599"/>
        <item x="2600"/>
        <item x="2601"/>
        <item x="1026"/>
        <item x="1032"/>
        <item x="1033"/>
        <item x="1028"/>
        <item x="1036"/>
        <item x="1037"/>
        <item x="1031"/>
        <item x="1041"/>
        <item x="1042"/>
        <item x="1201"/>
        <item x="1202"/>
        <item x="1203"/>
        <item x="1204"/>
        <item x="1205"/>
        <item x="1206"/>
        <item x="1207"/>
        <item x="1208"/>
        <item x="1209"/>
        <item x="1210"/>
        <item x="1211"/>
        <item x="1212"/>
        <item x="1143"/>
        <item x="1144"/>
        <item x="1145"/>
        <item x="1146"/>
        <item x="1147"/>
        <item x="1148"/>
        <item x="1149"/>
        <item x="1150"/>
        <item x="1151"/>
        <item x="1152"/>
        <item x="1153"/>
        <item x="1154"/>
        <item x="1038"/>
        <item x="1029"/>
        <item x="1039"/>
        <item x="826"/>
        <item x="827"/>
        <item x="828"/>
        <item x="829"/>
        <item x="2003"/>
        <item x="2004"/>
        <item x="2005"/>
        <item x="1983"/>
        <item x="1984"/>
        <item x="1985"/>
        <item x="1027"/>
        <item x="1034"/>
        <item x="1035"/>
        <item x="1709"/>
        <item x="1710"/>
        <item x="1711"/>
        <item x="1712"/>
        <item x="1713"/>
        <item x="1714"/>
        <item x="1725"/>
        <item x="1726"/>
        <item x="1727"/>
        <item x="1025"/>
        <item x="1030"/>
        <item x="1040"/>
        <item x="29"/>
        <item x="30"/>
        <item x="31"/>
        <item x="32"/>
        <item x="33"/>
        <item x="34"/>
        <item x="2670"/>
        <item x="2671"/>
        <item x="2672"/>
        <item x="2673"/>
        <item x="2137"/>
        <item x="2138"/>
        <item x="2139"/>
        <item x="2140"/>
        <item x="2141"/>
        <item x="2142"/>
        <item x="101"/>
        <item x="102"/>
        <item x="103"/>
        <item x="104"/>
        <item x="105"/>
        <item x="106"/>
        <item x="1598"/>
        <item x="1599"/>
        <item x="1600"/>
        <item x="1601"/>
        <item x="1043"/>
        <item x="1044"/>
        <item x="1045"/>
        <item x="1046"/>
        <item x="830"/>
        <item x="831"/>
        <item x="832"/>
        <item x="833"/>
        <item x="834"/>
        <item x="835"/>
        <item x="1570"/>
        <item x="1572"/>
        <item x="1586"/>
        <item x="1588"/>
        <item x="1571"/>
        <item x="1585"/>
        <item x="1587"/>
        <item x="1589"/>
        <item x="1047"/>
        <item x="1048"/>
        <item x="1049"/>
        <item x="1050"/>
        <item x="2514"/>
        <item x="2515"/>
        <item x="2516"/>
        <item x="2517"/>
        <item x="2602"/>
        <item x="2603"/>
        <item x="2604"/>
        <item x="2605"/>
        <item x="2058"/>
        <item x="2059"/>
        <item x="2060"/>
        <item x="2061"/>
        <item x="2608"/>
        <item x="2609"/>
        <item x="2610"/>
        <item x="2611"/>
        <item x="2591"/>
        <item x="2592"/>
        <item x="2593"/>
        <item x="2594"/>
        <item x="3500"/>
        <item x="3501"/>
        <item x="836"/>
        <item x="837"/>
        <item x="838"/>
        <item x="839"/>
        <item x="840"/>
        <item x="841"/>
        <item x="852"/>
        <item x="853"/>
        <item x="1968"/>
        <item x="1969"/>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866"/>
        <item x="867"/>
        <item x="872"/>
        <item x="846"/>
        <item x="847"/>
        <item x="856"/>
        <item x="848"/>
        <item x="849"/>
        <item x="857"/>
        <item x="850"/>
        <item x="851"/>
        <item x="858"/>
        <item x="859"/>
        <item x="844"/>
        <item x="845"/>
        <item x="855"/>
        <item x="2050"/>
        <item x="2051"/>
        <item x="2052"/>
        <item x="2053"/>
        <item x="111"/>
        <item x="112"/>
        <item x="113"/>
        <item x="114"/>
        <item x="115"/>
        <item x="116"/>
        <item m="1" x="3860"/>
        <item m="1" x="3861"/>
        <item m="1" x="3862"/>
        <item m="1" x="3863"/>
        <item m="1" x="3864"/>
        <item m="1" x="3865"/>
        <item x="1054"/>
        <item x="1055"/>
        <item x="1056"/>
        <item x="1057"/>
        <item x="2690"/>
        <item x="2691"/>
        <item x="2692"/>
        <item x="2693"/>
        <item x="2694"/>
        <item x="2695"/>
        <item x="809"/>
        <item x="810"/>
        <item x="811"/>
        <item x="860"/>
        <item x="861"/>
        <item x="862"/>
        <item x="863"/>
        <item x="868"/>
        <item x="869"/>
        <item x="870"/>
        <item x="1786"/>
        <item x="1787"/>
        <item x="1788"/>
        <item x="1789"/>
        <item x="2484"/>
        <item x="1533"/>
        <item x="1534"/>
        <item x="1535"/>
        <item x="1536"/>
        <item x="1537"/>
        <item x="1538"/>
        <item x="2497"/>
        <item x="2498"/>
        <item x="2499"/>
        <item x="2500"/>
        <item x="2471"/>
        <item x="2472"/>
        <item x="2473"/>
        <item x="2474"/>
        <item x="2485"/>
        <item x="2486"/>
        <item x="2487"/>
        <item x="2488"/>
        <item x="1633"/>
        <item x="1634"/>
        <item x="1635"/>
        <item x="1636"/>
        <item x="1637"/>
        <item x="1638"/>
        <item x="157"/>
        <item x="158"/>
        <item x="159"/>
        <item x="160"/>
        <item x="161"/>
        <item x="162"/>
        <item x="163"/>
        <item x="164"/>
        <item x="1614"/>
        <item x="1615"/>
        <item x="1616"/>
        <item x="1617"/>
        <item x="1618"/>
        <item x="806"/>
        <item x="807"/>
        <item x="808"/>
        <item m="1" x="3825"/>
        <item m="1" x="3826"/>
        <item m="1" x="3827"/>
        <item m="1" x="3828"/>
        <item m="1" x="3829"/>
        <item x="1993"/>
        <item x="1994"/>
        <item x="1995"/>
        <item x="1996"/>
        <item x="2518"/>
        <item x="2519"/>
        <item x="2521"/>
        <item x="2522"/>
        <item x="2523"/>
        <item x="864"/>
        <item x="865"/>
        <item x="871"/>
        <item x="842"/>
        <item x="843"/>
        <item x="854"/>
        <item x="873"/>
        <item x="874"/>
        <item x="875"/>
        <item x="1058"/>
        <item x="1059"/>
        <item x="2537"/>
        <item x="2538"/>
        <item x="2539"/>
        <item x="2540"/>
        <item x="250"/>
        <item x="251"/>
        <item x="252"/>
        <item x="253"/>
        <item x="254"/>
        <item x="255"/>
        <item x="256"/>
        <item x="257"/>
        <item x="261"/>
        <item x="262"/>
        <item x="263"/>
        <item x="264"/>
        <item x="265"/>
        <item x="269"/>
        <item x="270"/>
        <item x="271"/>
        <item x="272"/>
        <item x="273"/>
        <item x="274"/>
        <item x="275"/>
        <item x="276"/>
        <item x="295"/>
        <item x="296"/>
        <item x="297"/>
        <item x="258"/>
        <item x="259"/>
        <item x="260"/>
        <item x="277"/>
        <item x="278"/>
        <item x="279"/>
        <item x="280"/>
        <item x="281"/>
        <item x="282"/>
        <item x="283"/>
        <item x="284"/>
        <item x="286"/>
        <item x="287"/>
        <item x="288"/>
        <item x="289"/>
        <item x="290"/>
        <item x="285"/>
        <item x="294"/>
        <item x="298"/>
        <item x="299"/>
        <item x="300"/>
        <item x="301"/>
        <item x="302"/>
        <item x="303"/>
        <item x="268"/>
        <item x="293"/>
        <item m="1" x="3536"/>
        <item m="1" x="3537"/>
        <item m="1" x="3538"/>
        <item m="1" x="3539"/>
        <item x="1474"/>
        <item x="1475"/>
        <item x="1476"/>
        <item x="1477"/>
        <item x="1478"/>
        <item x="1479"/>
        <item x="899"/>
        <item x="900"/>
        <item x="901"/>
        <item x="902"/>
        <item x="889"/>
        <item x="890"/>
        <item x="895"/>
        <item x="896"/>
        <item x="887"/>
        <item x="888"/>
        <item x="893"/>
        <item x="894"/>
        <item x="891"/>
        <item x="892"/>
        <item x="897"/>
        <item x="898"/>
        <item x="2465"/>
        <item x="2466"/>
        <item x="2467"/>
        <item x="2468"/>
        <item x="2469"/>
        <item x="2470"/>
        <item x="3479"/>
        <item x="3480"/>
        <item x="3481"/>
        <item x="3482"/>
        <item x="1909"/>
        <item x="1910"/>
        <item x="1911"/>
        <item x="1912"/>
        <item x="2147"/>
        <item x="2148"/>
        <item x="2149"/>
        <item x="2150"/>
        <item x="2308"/>
        <item x="2313"/>
        <item x="2314"/>
        <item x="2315"/>
        <item x="470"/>
        <item x="471"/>
        <item x="472"/>
        <item x="473"/>
        <item x="2185"/>
        <item x="2186"/>
        <item x="2187"/>
        <item x="2188"/>
        <item x="2296"/>
        <item x="2297"/>
        <item x="2298"/>
        <item x="2299"/>
        <item x="883"/>
        <item x="884"/>
        <item x="885"/>
        <item x="886"/>
        <item x="2181"/>
        <item x="2182"/>
        <item x="2183"/>
        <item x="2184"/>
        <item x="2256"/>
        <item x="2257"/>
        <item x="2258"/>
        <item x="2259"/>
        <item x="1951"/>
        <item x="1952"/>
        <item x="1953"/>
        <item x="1954"/>
        <item x="1051"/>
        <item x="1053"/>
        <item x="1052"/>
        <item x="878"/>
        <item x="877"/>
        <item x="2173"/>
        <item x="2174"/>
        <item x="2175"/>
        <item x="2176"/>
        <item x="2205"/>
        <item x="2210"/>
        <item x="2211"/>
        <item x="2212"/>
        <item x="1647"/>
        <item x="1648"/>
        <item x="1649"/>
        <item x="1650"/>
        <item x="1643"/>
        <item x="1644"/>
        <item x="1645"/>
        <item x="1646"/>
        <item x="1639"/>
        <item x="1640"/>
        <item x="1641"/>
        <item x="1642"/>
        <item x="2520"/>
        <item x="917"/>
        <item x="920"/>
        <item x="921"/>
        <item x="3412"/>
        <item x="125"/>
        <item x="126"/>
        <item x="127"/>
        <item x="128"/>
        <item x="1728"/>
        <item x="1729"/>
        <item x="1730"/>
        <item x="1731"/>
        <item x="1732"/>
        <item x="812"/>
        <item x="813"/>
        <item x="814"/>
        <item x="815"/>
        <item x="3195"/>
        <item x="3202"/>
        <item x="3203"/>
        <item x="3204"/>
        <item x="3211"/>
        <item x="3212"/>
        <item x="3213"/>
        <item x="3224"/>
        <item x="3225"/>
        <item x="3334"/>
        <item x="3335"/>
        <item x="3336"/>
        <item x="3337"/>
        <item x="3428"/>
        <item x="3429"/>
        <item x="3430"/>
        <item x="3431"/>
        <item x="3311"/>
        <item x="3312"/>
        <item x="3313"/>
        <item x="3314"/>
        <item x="876"/>
        <item x="918"/>
        <item x="922"/>
        <item x="919"/>
        <item x="923"/>
        <item x="924"/>
        <item x="1060"/>
        <item x="1061"/>
        <item x="1062"/>
        <item x="1063"/>
        <item x="1064"/>
        <item x="1065"/>
        <item x="1066"/>
        <item x="1067"/>
        <item x="1068"/>
        <item x="1069"/>
        <item x="3044"/>
        <item x="3045"/>
        <item x="3046"/>
        <item x="3047"/>
        <item x="3048"/>
        <item x="3049"/>
        <item x="3105"/>
        <item x="3106"/>
        <item x="3042"/>
        <item x="3043"/>
        <item x="1651"/>
        <item x="1652"/>
        <item x="1653"/>
        <item x="1654"/>
        <item x="1655"/>
        <item x="1656"/>
        <item x="1657"/>
        <item x="1658"/>
        <item x="1659"/>
        <item x="1660"/>
        <item x="1661"/>
        <item x="1662"/>
        <item x="1663"/>
        <item x="1664"/>
        <item x="1986"/>
        <item x="3346"/>
        <item x="3347"/>
        <item x="3348"/>
        <item x="3349"/>
        <item x="3029"/>
        <item x="3030"/>
        <item x="3031"/>
        <item x="3032"/>
        <item x="3371"/>
        <item x="3372"/>
        <item x="3373"/>
        <item x="3381"/>
        <item x="3251"/>
        <item x="3252"/>
        <item x="3319"/>
        <item x="3320"/>
        <item x="7"/>
        <item x="8"/>
        <item x="9"/>
        <item x="10"/>
        <item x="11"/>
        <item x="12"/>
        <item x="13"/>
        <item x="14"/>
        <item x="15"/>
        <item x="16"/>
        <item x="17"/>
        <item x="18"/>
        <item x="19"/>
        <item x="20"/>
        <item x="648"/>
        <item x="649"/>
        <item x="650"/>
        <item x="651"/>
        <item x="1086"/>
        <item x="1087"/>
        <item x="1088"/>
        <item x="1089"/>
        <item x="3338"/>
        <item x="3339"/>
        <item x="3340"/>
        <item x="3341"/>
        <item x="2835"/>
        <item x="2836"/>
        <item x="2837"/>
        <item x="2838"/>
        <item x="2839"/>
        <item x="2840"/>
        <item x="2841"/>
        <item x="2848"/>
        <item x="2849"/>
        <item x="3064"/>
        <item x="3065"/>
        <item x="3066"/>
        <item x="3067"/>
        <item x="3068"/>
        <item x="3117"/>
        <item x="3118"/>
        <item x="3123"/>
        <item x="1792"/>
        <item x="1793"/>
        <item x="1794"/>
        <item x="1795"/>
        <item x="3350"/>
        <item x="3364"/>
        <item x="3365"/>
        <item x="3366"/>
        <item x="3351"/>
        <item x="3352"/>
        <item x="3353"/>
        <item x="3363"/>
        <item x="3414"/>
        <item x="3415"/>
        <item x="3416"/>
        <item x="3417"/>
        <item x="2787"/>
        <item x="2788"/>
        <item x="2764"/>
        <item x="2765"/>
        <item x="2753"/>
        <item x="2763"/>
        <item x="2716"/>
        <item x="2717"/>
        <item x="2718"/>
        <item x="2719"/>
        <item x="2720"/>
        <item x="2721"/>
        <item x="2722"/>
        <item x="2723"/>
        <item x="2724"/>
        <item x="2725"/>
        <item x="2726"/>
        <item x="2727"/>
        <item x="2728"/>
        <item x="2729"/>
        <item x="2730"/>
        <item x="2731"/>
        <item x="2732"/>
        <item x="2733"/>
        <item x="2734"/>
        <item x="2735"/>
        <item x="2736"/>
        <item x="2737"/>
        <item x="2738"/>
        <item x="2739"/>
        <item x="2740"/>
        <item x="2741"/>
        <item x="2742"/>
        <item x="2743"/>
        <item x="2744"/>
        <item x="2745"/>
        <item x="2710"/>
        <item x="2711"/>
        <item x="2712"/>
        <item x="2713"/>
        <item x="2714"/>
        <item x="2715"/>
        <item x="3088"/>
        <item x="3089"/>
        <item x="3090"/>
        <item x="2962"/>
        <item x="2963"/>
        <item x="2974"/>
        <item x="129"/>
        <item x="130"/>
        <item x="131"/>
        <item x="132"/>
        <item m="1" x="3548"/>
        <item x="199"/>
        <item x="200"/>
        <item x="201"/>
        <item m="1" x="3549"/>
        <item x="202"/>
        <item x="203"/>
        <item x="204"/>
        <item x="205"/>
        <item x="206"/>
        <item x="207"/>
        <item x="208"/>
        <item x="266"/>
        <item x="267"/>
        <item x="291"/>
        <item x="292"/>
        <item x="304"/>
        <item x="305"/>
        <item x="319"/>
        <item x="320"/>
        <item x="321"/>
        <item x="322"/>
        <item x="323"/>
        <item x="324"/>
        <item x="325"/>
        <item x="3171"/>
        <item x="3172"/>
        <item x="3173"/>
        <item x="3174"/>
        <item x="3175"/>
        <item x="3178"/>
        <item x="117"/>
        <item x="118"/>
        <item x="119"/>
        <item x="120"/>
        <item x="121"/>
        <item x="122"/>
        <item x="123"/>
        <item x="124"/>
        <item x="908"/>
        <item x="909"/>
        <item x="907"/>
        <item x="1070"/>
        <item x="1072"/>
        <item x="1071"/>
        <item x="1073"/>
        <item x="927"/>
        <item x="929"/>
        <item x="928"/>
        <item x="914"/>
        <item x="926"/>
        <item x="925"/>
        <item x="930"/>
        <item x="931"/>
        <item x="932"/>
        <item x="939"/>
        <item x="940"/>
        <item x="941"/>
        <item x="942"/>
        <item x="943"/>
        <item x="944"/>
        <item x="945"/>
        <item x="946"/>
        <item x="936"/>
        <item x="937"/>
        <item x="938"/>
        <item x="1790"/>
        <item x="1791"/>
        <item x="390"/>
        <item x="391"/>
        <item x="392"/>
        <item x="393"/>
        <item x="395"/>
        <item x="396"/>
        <item x="397"/>
        <item x="398"/>
        <item x="399"/>
        <item x="400"/>
        <item x="394"/>
        <item x="3271"/>
        <item x="3280"/>
        <item x="3281"/>
        <item x="3288"/>
        <item x="3289"/>
        <item x="3290"/>
        <item x="3075"/>
        <item x="3076"/>
        <item x="3077"/>
        <item x="3078"/>
        <item x="2879"/>
        <item x="2880"/>
        <item x="2816"/>
        <item x="2817"/>
        <item x="2818"/>
        <item x="2819"/>
        <item x="494"/>
        <item x="495"/>
        <item x="492"/>
        <item x="493"/>
        <item x="3109"/>
        <item x="3110"/>
        <item x="3111"/>
        <item x="3112"/>
        <item x="3113"/>
        <item x="3114"/>
        <item x="915"/>
        <item x="916"/>
        <item x="933"/>
        <item x="934"/>
        <item x="935"/>
        <item x="1539"/>
        <item x="1540"/>
        <item x="1541"/>
        <item x="1542"/>
        <item x="1123"/>
        <item x="1124"/>
        <item x="1125"/>
        <item x="1126"/>
        <item x="1127"/>
        <item x="1128"/>
        <item x="1129"/>
        <item x="1130"/>
        <item x="1131"/>
        <item x="1132"/>
        <item x="1133"/>
        <item x="1134"/>
        <item x="3183"/>
        <item x="3184"/>
        <item x="3179"/>
        <item x="3180"/>
        <item x="3181"/>
        <item x="3182"/>
        <item x="3185"/>
        <item x="3186"/>
        <item x="3187"/>
        <item x="3194"/>
        <item x="2824"/>
        <item x="2825"/>
        <item x="2826"/>
        <item x="2827"/>
        <item x="2828"/>
        <item x="2829"/>
        <item x="2830"/>
        <item x="2831"/>
        <item x="2505"/>
        <item x="2506"/>
        <item x="2507"/>
        <item x="2508"/>
        <item x="2509"/>
        <item x="2510"/>
        <item x="3451"/>
        <item x="3452"/>
        <item x="3453"/>
        <item x="3454"/>
        <item x="2393"/>
        <item x="2394"/>
        <item x="2395"/>
        <item x="2396"/>
        <item x="2397"/>
        <item x="2398"/>
        <item x="2399"/>
        <item x="2400"/>
        <item x="2401"/>
        <item x="2402"/>
        <item x="2403"/>
        <item x="2404"/>
        <item x="2405"/>
        <item x="2406"/>
        <item x="2407"/>
        <item x="2408"/>
        <item x="2409"/>
        <item x="2410"/>
        <item x="2411"/>
        <item x="2412"/>
        <item x="2413"/>
        <item x="2414"/>
        <item x="2975"/>
        <item x="2976"/>
        <item x="2977"/>
        <item x="2988"/>
        <item x="2989"/>
        <item x="2990"/>
        <item x="2563"/>
        <item x="2564"/>
        <item x="2565"/>
        <item x="2566"/>
        <item x="1213"/>
        <item x="1214"/>
        <item x="1215"/>
        <item x="1216"/>
        <item x="1217"/>
        <item x="1218"/>
        <item x="1219"/>
        <item x="1220"/>
        <item x="1221"/>
        <item x="1222"/>
        <item x="1223"/>
        <item x="1224"/>
        <item x="1225"/>
        <item x="1226"/>
        <item x="1161"/>
        <item x="1165"/>
        <item x="1183"/>
        <item x="1186"/>
        <item x="1187"/>
        <item x="1188"/>
        <item x="1175"/>
        <item x="1177"/>
        <item x="1162"/>
        <item x="1163"/>
        <item x="1169"/>
        <item x="1172"/>
        <item x="1160"/>
        <item x="1168"/>
        <item x="1179"/>
        <item x="1180"/>
        <item x="1184"/>
        <item x="1185"/>
        <item x="1173"/>
        <item x="1176"/>
        <item x="1181"/>
        <item x="1182"/>
        <item x="1164"/>
        <item x="1166"/>
        <item x="1174"/>
        <item x="1178"/>
        <item x="1159"/>
        <item x="1167"/>
        <item x="1170"/>
        <item x="1171"/>
        <item x="1155"/>
        <item x="1156"/>
        <item x="1157"/>
        <item x="1158"/>
        <item x="1189"/>
        <item x="1190"/>
        <item x="1913"/>
        <item x="1914"/>
        <item x="1915"/>
        <item x="2541"/>
        <item x="2542"/>
        <item x="2543"/>
        <item x="2544"/>
        <item x="2595"/>
        <item x="2596"/>
        <item x="2597"/>
        <item x="2598"/>
        <item x="3004"/>
        <item x="3005"/>
        <item x="3006"/>
        <item x="3007"/>
        <item x="3008"/>
        <item x="3009"/>
        <item x="401"/>
        <item x="402"/>
        <item x="403"/>
        <item x="404"/>
        <item x="405"/>
        <item x="3014"/>
        <item x="3028"/>
        <item x="209"/>
        <item x="235"/>
        <item x="1806"/>
        <item x="1807"/>
        <item x="1808"/>
        <item x="1809"/>
        <item x="1810"/>
        <item x="1811"/>
        <item x="1812"/>
        <item x="1813"/>
        <item x="1814"/>
        <item x="1815"/>
        <item x="1816"/>
        <item x="1817"/>
        <item x="1818"/>
        <item x="1819"/>
        <item x="1820"/>
        <item x="1821"/>
        <item x="1822"/>
        <item x="1823"/>
        <item x="1824"/>
        <item x="1825"/>
        <item x="1826"/>
        <item x="1827"/>
        <item x="1828"/>
        <item x="1829"/>
        <item x="1830"/>
        <item x="1831"/>
        <item x="770"/>
        <item x="771"/>
        <item x="772"/>
        <item x="773"/>
        <item x="2635"/>
        <item x="2636"/>
        <item x="2637"/>
        <item x="2638"/>
        <item x="2700"/>
        <item x="2701"/>
        <item x="2702"/>
        <item x="2703"/>
        <item x="2704"/>
        <item x="2705"/>
        <item x="2706"/>
        <item x="2707"/>
        <item x="2708"/>
        <item x="2709"/>
        <item x="1955"/>
        <item x="1956"/>
        <item x="2993"/>
        <item x="2994"/>
        <item x="2995"/>
        <item x="3003"/>
        <item x="2881"/>
        <item x="2882"/>
        <item x="2883"/>
        <item x="2884"/>
        <item x="2897"/>
        <item x="2898"/>
        <item x="2899"/>
        <item x="2900"/>
        <item x="2901"/>
        <item x="2902"/>
        <item x="2918"/>
        <item x="2917"/>
        <item x="2960"/>
        <item x="2961"/>
        <item x="3253"/>
        <item x="3254"/>
        <item x="3255"/>
        <item x="3256"/>
        <item x="3257"/>
        <item x="3258"/>
        <item x="3259"/>
        <item x="3268"/>
        <item x="3303"/>
        <item x="3304"/>
        <item x="3309"/>
        <item x="3310"/>
        <item x="3394"/>
        <item x="3405"/>
        <item x="3406"/>
        <item x="3413"/>
        <item x="3390"/>
        <item x="3391"/>
        <item x="3392"/>
        <item x="3393"/>
        <item x="3395"/>
        <item x="3396"/>
        <item x="3399"/>
        <item x="3400"/>
        <item x="406"/>
        <item x="407"/>
        <item x="408"/>
        <item x="409"/>
        <item x="410"/>
        <item x="411"/>
        <item x="3325"/>
        <item x="3326"/>
        <item x="3015"/>
        <item x="3016"/>
        <item x="3294"/>
        <item x="3295"/>
        <item x="3107"/>
        <item x="3108"/>
        <item x="3176"/>
        <item x="3177"/>
        <item x="3188"/>
        <item x="3189"/>
        <item x="3362"/>
        <item x="3374"/>
        <item x="2996"/>
        <item x="2997"/>
        <item x="2245"/>
        <item x="2246"/>
        <item x="2247"/>
        <item x="2248"/>
        <item x="2324"/>
        <item x="2328"/>
        <item x="2332"/>
        <item x="2334"/>
        <item x="2325"/>
        <item x="2327"/>
        <item x="2330"/>
        <item x="2331"/>
        <item x="2326"/>
        <item x="2329"/>
        <item x="2333"/>
        <item x="2335"/>
        <item x="2193"/>
        <item x="2194"/>
        <item x="2195"/>
        <item x="2196"/>
        <item x="2304"/>
        <item x="2305"/>
        <item x="2306"/>
        <item x="2307"/>
        <item x="2221"/>
        <item x="2284"/>
        <item x="2285"/>
        <item x="2286"/>
        <item x="2287"/>
        <item x="2222"/>
        <item x="2223"/>
        <item x="2224"/>
        <item x="1191"/>
        <item x="1192"/>
        <item x="2444"/>
        <item x="2445"/>
        <item x="2446"/>
        <item x="2447"/>
        <item x="2448"/>
        <item x="2449"/>
        <item x="2489"/>
        <item x="2490"/>
        <item x="2832"/>
        <item x="2833"/>
        <item x="2834"/>
        <item x="3459"/>
        <item x="3466"/>
        <item x="3468"/>
        <item x="3470"/>
        <item x="3460"/>
        <item x="3462"/>
        <item x="3463"/>
        <item x="3464"/>
        <item x="3461"/>
        <item x="3465"/>
        <item x="3467"/>
        <item x="3469"/>
        <item x="3455"/>
        <item x="3456"/>
        <item x="3457"/>
        <item x="3458"/>
        <item x="3436"/>
        <item x="3437"/>
        <item x="3438"/>
        <item x="2501"/>
        <item x="2502"/>
        <item x="2503"/>
        <item x="2504"/>
        <item x="711"/>
        <item x="712"/>
        <item x="713"/>
        <item x="714"/>
        <item x="715"/>
        <item x="716"/>
        <item x="2651"/>
        <item x="2652"/>
        <item x="2653"/>
        <item x="2654"/>
        <item x="0"/>
        <item x="1"/>
        <item x="2"/>
        <item x="240"/>
        <item x="241"/>
        <item x="242"/>
        <item x="243"/>
        <item x="245"/>
        <item x="246"/>
        <item x="238"/>
        <item x="239"/>
        <item x="247"/>
        <item x="236"/>
        <item x="237"/>
        <item x="244"/>
        <item x="248"/>
        <item x="249"/>
        <item x="2429"/>
        <item x="2430"/>
        <item x="2431"/>
        <item x="2432"/>
        <item x="2433"/>
        <item x="3103"/>
        <item x="3104"/>
        <item x="3367"/>
        <item x="3368"/>
        <item x="3369"/>
        <item x="3370"/>
        <item x="3342"/>
        <item x="3343"/>
        <item x="3344"/>
        <item x="3345"/>
        <item x="3125"/>
        <item x="3126"/>
        <item x="3127"/>
        <item x="3315"/>
        <item x="3128"/>
        <item x="3129"/>
        <item x="3130"/>
        <item x="3138"/>
        <item x="2789"/>
        <item x="2793"/>
        <item x="2794"/>
        <item x="2795"/>
        <item x="2766"/>
        <item x="2786"/>
        <item x="3228"/>
        <item x="3229"/>
        <item x="3230"/>
        <item x="3231"/>
        <item x="3250"/>
        <item x="3026"/>
        <item x="3027"/>
        <item x="3033"/>
        <item x="3034"/>
        <item x="3035"/>
        <item x="3036"/>
        <item x="2991"/>
        <item x="2992"/>
        <item x="2530"/>
        <item x="2531"/>
        <item x="2532"/>
        <item x="2553"/>
        <item x="2554"/>
        <item x="2555"/>
        <item x="2556"/>
        <item x="2557"/>
        <item x="2558"/>
        <item x="2606"/>
        <item x="2607"/>
        <item x="2645"/>
        <item x="2647"/>
        <item x="2648"/>
        <item x="2649"/>
        <item x="2650"/>
        <item x="2659"/>
        <item x="2660"/>
        <item x="2661"/>
        <item x="2662"/>
        <item x="2663"/>
        <item x="2664"/>
        <item x="2665"/>
        <item x="2666"/>
        <item x="2117"/>
        <item x="2118"/>
        <item x="2111"/>
        <item x="2112"/>
        <item x="2113"/>
        <item x="2114"/>
        <item x="2115"/>
        <item x="2116"/>
        <item x="2107"/>
        <item x="2108"/>
        <item x="2109"/>
        <item x="2110"/>
        <item x="2119"/>
        <item x="2120"/>
        <item x="2121"/>
        <item x="2122"/>
        <item x="2582"/>
        <item x="2583"/>
        <item x="2584"/>
        <item x="2585"/>
        <item x="2586"/>
        <item x="2646"/>
        <item x="3037"/>
        <item x="3039"/>
        <item x="3040"/>
        <item x="3041"/>
        <item x="947"/>
        <item x="948"/>
        <item x="949"/>
        <item x="1800"/>
        <item x="1801"/>
        <item x="1802"/>
        <item x="1803"/>
        <item x="1804"/>
        <item x="1805"/>
        <item x="2559"/>
        <item x="2560"/>
        <item x="2561"/>
        <item x="2562"/>
        <item x="2621"/>
        <item x="2622"/>
        <item x="2623"/>
        <item x="2624"/>
        <item x="3139"/>
        <item x="3140"/>
        <item x="3169"/>
        <item x="3170"/>
        <item x="2131"/>
        <item x="2132"/>
        <item x="2133"/>
        <item x="2134"/>
        <item x="2135"/>
        <item x="2136"/>
        <item x="2746"/>
        <item x="2750"/>
        <item x="2751"/>
        <item x="2752"/>
        <item x="2747"/>
        <item x="2748"/>
        <item x="2749"/>
        <item x="2796"/>
        <item x="2807"/>
        <item x="2808"/>
        <item x="2813"/>
        <item x="2814"/>
        <item x="2815"/>
        <item x="2462"/>
        <item x="2463"/>
        <item x="2464"/>
        <item x="2087"/>
        <item x="2088"/>
        <item x="2619"/>
        <item x="2620"/>
        <item x="3205"/>
        <item x="3210"/>
        <item x="2820"/>
        <item x="2821"/>
        <item x="2822"/>
        <item x="2823"/>
        <item x="1898"/>
        <item x="1901"/>
        <item x="1902"/>
        <item x="1904"/>
        <item x="1899"/>
        <item x="1900"/>
        <item x="1903"/>
        <item x="1905"/>
        <item x="3321"/>
        <item x="3322"/>
        <item x="3323"/>
        <item x="3324"/>
        <item x="3010"/>
        <item x="3011"/>
        <item x="3012"/>
        <item x="3013"/>
        <item x="3418"/>
        <item x="3419"/>
        <item x="3426"/>
        <item x="3427"/>
        <item x="3091"/>
        <item x="3096"/>
        <item x="3097"/>
        <item x="3098"/>
        <item x="3099"/>
        <item x="3100"/>
        <item x="3101"/>
        <item x="3102"/>
        <item x="3"/>
        <item x="4"/>
        <item x="5"/>
        <item x="6"/>
        <item x="57"/>
        <item x="58"/>
        <item x="59"/>
        <item x="60"/>
        <item x="61"/>
        <item x="62"/>
        <item x="63"/>
        <item x="64"/>
        <item x="65"/>
        <item x="66"/>
        <item x="67"/>
        <item x="68"/>
        <item x="69"/>
        <item x="70"/>
        <item x="71"/>
        <item x="72"/>
        <item x="2615"/>
        <item x="2617"/>
        <item x="2618"/>
        <item x="3115"/>
        <item x="3116"/>
        <item x="2854"/>
        <item x="2855"/>
        <item x="2856"/>
        <item x="2857"/>
        <item x="2858"/>
        <item x="2859"/>
        <item x="2860"/>
        <item x="2875"/>
        <item x="2876"/>
        <item x="2877"/>
        <item x="2878"/>
        <item x="45"/>
        <item x="46"/>
        <item x="47"/>
        <item x="50"/>
        <item x="51"/>
        <item x="52"/>
        <item x="43"/>
        <item x="44"/>
        <item x="53"/>
        <item x="54"/>
        <item x="41"/>
        <item x="42"/>
        <item x="48"/>
        <item x="49"/>
        <item x="55"/>
        <item x="56"/>
        <item x="174"/>
        <item x="175"/>
        <item x="176"/>
        <item x="177"/>
        <item x="178"/>
        <item x="179"/>
        <item x="180"/>
        <item x="181"/>
        <item x="182"/>
        <item x="183"/>
        <item x="1480"/>
        <item x="1481"/>
        <item x="1482"/>
        <item x="1483"/>
        <item x="1484"/>
        <item x="1906"/>
        <item x="1907"/>
        <item x="1908"/>
        <item x="2547"/>
        <item x="2548"/>
        <item x="2545"/>
        <item x="2546"/>
        <item x="3226"/>
        <item x="3227"/>
        <item x="3471"/>
        <item x="3472"/>
        <item x="3473"/>
        <item x="3474"/>
        <item x="3382"/>
        <item x="3383"/>
        <item x="3384"/>
        <item x="3385"/>
        <item x="3386"/>
        <item x="3387"/>
        <item x="3388"/>
        <item x="3389"/>
        <item x="488"/>
        <item x="489"/>
        <item x="490"/>
        <item x="491"/>
        <item x="1074"/>
        <item x="3269"/>
        <item x="3270"/>
        <item x="3291"/>
        <item x="3292"/>
        <item x="3293"/>
        <item x="3302"/>
        <item x="3316"/>
        <item x="3317"/>
        <item x="3318"/>
        <item x="3124"/>
        <item x="2062"/>
        <item x="2063"/>
        <item x="2064"/>
        <item x="2065"/>
        <item x="2066"/>
        <item x="2067"/>
        <item x="3069"/>
        <item x="3070"/>
        <item x="3050"/>
        <item x="3057"/>
        <item x="3058"/>
        <item x="3063"/>
        <item x="3506"/>
        <item x="3507"/>
        <item x="3508"/>
        <item x="3509"/>
        <item x="3510"/>
        <item x="3511"/>
        <item x="3512"/>
        <item x="2616"/>
        <item t="default"/>
      </items>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axis="axisPage" showAll="0">
      <items count="148">
        <item x="85"/>
        <item m="1" x="130"/>
        <item x="86"/>
        <item m="1" x="126"/>
        <item m="1" x="135"/>
        <item x="25"/>
        <item x="32"/>
        <item x="37"/>
        <item m="1" x="120"/>
        <item x="38"/>
        <item m="1" x="125"/>
        <item x="63"/>
        <item x="64"/>
        <item x="81"/>
        <item x="65"/>
        <item x="88"/>
        <item x="89"/>
        <item x="90"/>
        <item x="39"/>
        <item x="40"/>
        <item x="33"/>
        <item x="74"/>
        <item x="41"/>
        <item x="26"/>
        <item x="91"/>
        <item x="42"/>
        <item x="43"/>
        <item x="44"/>
        <item x="73"/>
        <item x="105"/>
        <item x="104"/>
        <item x="78"/>
        <item x="72"/>
        <item x="79"/>
        <item x="53"/>
        <item x="18"/>
        <item x="45"/>
        <item x="46"/>
        <item m="1" x="129"/>
        <item x="30"/>
        <item x="69"/>
        <item x="70"/>
        <item m="1" x="139"/>
        <item x="55"/>
        <item m="1" x="121"/>
        <item x="107"/>
        <item m="1" x="116"/>
        <item x="47"/>
        <item x="31"/>
        <item x="75"/>
        <item x="36"/>
        <item x="48"/>
        <item x="84"/>
        <item x="106"/>
        <item x="108"/>
        <item x="109"/>
        <item x="49"/>
        <item x="62"/>
        <item x="110"/>
        <item x="29"/>
        <item x="80"/>
        <item x="94"/>
        <item x="97"/>
        <item x="96"/>
        <item x="95"/>
        <item m="1" x="113"/>
        <item x="100"/>
        <item x="92"/>
        <item x="3"/>
        <item x="98"/>
        <item x="13"/>
        <item m="1" x="117"/>
        <item x="101"/>
        <item x="57"/>
        <item x="10"/>
        <item m="1" x="142"/>
        <item m="1" x="122"/>
        <item x="19"/>
        <item x="9"/>
        <item x="17"/>
        <item x="103"/>
        <item x="11"/>
        <item m="1" x="131"/>
        <item x="4"/>
        <item x="68"/>
        <item m="1" x="143"/>
        <item m="1" x="144"/>
        <item m="1" x="145"/>
        <item m="1" x="136"/>
        <item m="1" x="140"/>
        <item m="1" x="138"/>
        <item x="52"/>
        <item x="61"/>
        <item x="60"/>
        <item m="1" x="137"/>
        <item x="27"/>
        <item x="15"/>
        <item m="1" x="132"/>
        <item m="1" x="128"/>
        <item m="1" x="134"/>
        <item m="1" x="141"/>
        <item x="7"/>
        <item m="1" x="146"/>
        <item x="82"/>
        <item m="1" x="124"/>
        <item m="1" x="118"/>
        <item m="1" x="127"/>
        <item x="71"/>
        <item x="21"/>
        <item m="1" x="133"/>
        <item x="34"/>
        <item m="1" x="119"/>
        <item m="1" x="111"/>
        <item x="6"/>
        <item x="50"/>
        <item x="12"/>
        <item x="24"/>
        <item m="1" x="115"/>
        <item m="1" x="112"/>
        <item x="77"/>
        <item m="1" x="123"/>
        <item x="66"/>
        <item x="8"/>
        <item x="102"/>
        <item x="87"/>
        <item x="51"/>
        <item x="67"/>
        <item x="2"/>
        <item x="20"/>
        <item x="16"/>
        <item x="28"/>
        <item x="59"/>
        <item x="22"/>
        <item x="23"/>
        <item x="35"/>
        <item x="54"/>
        <item x="56"/>
        <item x="58"/>
        <item x="99"/>
        <item m="1" x="114"/>
        <item x="0"/>
        <item x="93"/>
        <item x="76"/>
        <item x="1"/>
        <item x="5"/>
        <item x="14"/>
        <item x="83"/>
        <item t="default"/>
      </items>
      <extLst>
        <ext xmlns:x14="http://schemas.microsoft.com/office/spreadsheetml/2009/9/main" uri="{2946ED86-A175-432a-8AC1-64E0C546D7DE}">
          <x14:pivotField fillDownLabels="1"/>
        </ext>
      </extLst>
    </pivotField>
    <pivotField axis="axisPage" showAll="0">
      <items count="329">
        <item x="149"/>
        <item m="1" x="307"/>
        <item x="150"/>
        <item m="1" x="299"/>
        <item m="1" x="313"/>
        <item x="28"/>
        <item x="39"/>
        <item x="40"/>
        <item x="127"/>
        <item x="79"/>
        <item x="80"/>
        <item x="67"/>
        <item x="141"/>
        <item x="81"/>
        <item x="152"/>
        <item m="1" x="303"/>
        <item x="154"/>
        <item x="41"/>
        <item x="42"/>
        <item x="35"/>
        <item x="116"/>
        <item x="43"/>
        <item x="155"/>
        <item x="156"/>
        <item x="157"/>
        <item x="158"/>
        <item x="159"/>
        <item x="160"/>
        <item x="161"/>
        <item x="162"/>
        <item m="1" x="285"/>
        <item x="163"/>
        <item x="164"/>
        <item x="165"/>
        <item x="166"/>
        <item x="168"/>
        <item x="169"/>
        <item x="171"/>
        <item x="172"/>
        <item x="173"/>
        <item x="174"/>
        <item x="175"/>
        <item x="176"/>
        <item x="177"/>
        <item x="178"/>
        <item x="179"/>
        <item x="180"/>
        <item x="44"/>
        <item x="45"/>
        <item x="46"/>
        <item x="134"/>
        <item x="114"/>
        <item x="243"/>
        <item x="245"/>
        <item x="248"/>
        <item x="251"/>
        <item x="253"/>
        <item x="273"/>
        <item x="220"/>
        <item x="272"/>
        <item x="223"/>
        <item x="224"/>
        <item x="225"/>
        <item x="256"/>
        <item x="257"/>
        <item x="227"/>
        <item x="228"/>
        <item x="232"/>
        <item x="259"/>
        <item x="235"/>
        <item x="261"/>
        <item x="264"/>
        <item x="265"/>
        <item x="236"/>
        <item x="237"/>
        <item x="263"/>
        <item x="238"/>
        <item x="262"/>
        <item x="240"/>
        <item x="258"/>
        <item x="255"/>
        <item x="254"/>
        <item x="250"/>
        <item x="270"/>
        <item x="249"/>
        <item x="247"/>
        <item x="246"/>
        <item x="244"/>
        <item x="241"/>
        <item x="234"/>
        <item x="271"/>
        <item x="231"/>
        <item x="230"/>
        <item x="229"/>
        <item x="226"/>
        <item x="136"/>
        <item m="1" x="321"/>
        <item x="123"/>
        <item x="124"/>
        <item x="112"/>
        <item m="1" x="290"/>
        <item x="61"/>
        <item x="22"/>
        <item x="47"/>
        <item x="48"/>
        <item x="145"/>
        <item x="146"/>
        <item x="147"/>
        <item x="276"/>
        <item x="148"/>
        <item m="1" x="306"/>
        <item x="32"/>
        <item x="153"/>
        <item m="1" x="316"/>
        <item x="274"/>
        <item m="1" x="286"/>
        <item x="86"/>
        <item x="87"/>
        <item x="88"/>
        <item x="49"/>
        <item x="33"/>
        <item x="66"/>
        <item x="72"/>
        <item x="70"/>
        <item x="71"/>
        <item x="38"/>
        <item x="50"/>
        <item x="104"/>
        <item x="105"/>
        <item x="106"/>
        <item x="34"/>
        <item x="218"/>
        <item x="217"/>
        <item x="275"/>
        <item x="183"/>
        <item x="51"/>
        <item x="78"/>
        <item x="277"/>
        <item x="31"/>
        <item m="1" x="293"/>
        <item x="170"/>
        <item x="115"/>
        <item x="107"/>
        <item x="85"/>
        <item x="89"/>
        <item x="219"/>
        <item x="252"/>
        <item x="140"/>
        <item x="68"/>
        <item x="95"/>
        <item m="1" x="320"/>
        <item x="113"/>
        <item x="186"/>
        <item x="189"/>
        <item x="188"/>
        <item x="187"/>
        <item m="1" x="282"/>
        <item x="192"/>
        <item m="1" x="305"/>
        <item x="64"/>
        <item x="60"/>
        <item x="65"/>
        <item x="59"/>
        <item x="184"/>
        <item x="3"/>
        <item x="62"/>
        <item x="182"/>
        <item m="1" x="283"/>
        <item x="190"/>
        <item x="15"/>
        <item x="267"/>
        <item m="1" x="287"/>
        <item x="239"/>
        <item x="193"/>
        <item x="117"/>
        <item x="73"/>
        <item m="1" x="301"/>
        <item x="12"/>
        <item x="90"/>
        <item m="1" x="302"/>
        <item x="101"/>
        <item x="103"/>
        <item m="1" x="323"/>
        <item m="1" x="292"/>
        <item m="1" x="297"/>
        <item x="111"/>
        <item x="110"/>
        <item m="1" x="296"/>
        <item x="23"/>
        <item x="11"/>
        <item x="58"/>
        <item x="208"/>
        <item x="13"/>
        <item x="209"/>
        <item x="130"/>
        <item x="202"/>
        <item x="197"/>
        <item x="194"/>
        <item m="1" x="309"/>
        <item x="4"/>
        <item x="221"/>
        <item x="129"/>
        <item x="84"/>
        <item x="91"/>
        <item m="1" x="324"/>
        <item x="215"/>
        <item m="1" x="325"/>
        <item m="1" x="327"/>
        <item x="201"/>
        <item m="1" x="281"/>
        <item m="1" x="326"/>
        <item x="100"/>
        <item x="139"/>
        <item x="8"/>
        <item x="266"/>
        <item m="1" x="319"/>
        <item x="77"/>
        <item x="94"/>
        <item x="76"/>
        <item x="29"/>
        <item x="213"/>
        <item x="214"/>
        <item x="128"/>
        <item x="17"/>
        <item x="122"/>
        <item x="125"/>
        <item m="1" x="308"/>
        <item x="2"/>
        <item x="198"/>
        <item m="1" x="322"/>
        <item x="167"/>
        <item m="1" x="312"/>
        <item x="260"/>
        <item x="9"/>
        <item x="99"/>
        <item x="102"/>
        <item x="7"/>
        <item m="1" x="298"/>
        <item x="20"/>
        <item x="126"/>
        <item x="137"/>
        <item x="138"/>
        <item x="210"/>
        <item x="199"/>
        <item x="142"/>
        <item m="1" x="295"/>
        <item x="131"/>
        <item x="132"/>
        <item m="1" x="288"/>
        <item x="207"/>
        <item x="200"/>
        <item x="211"/>
        <item x="204"/>
        <item m="1" x="304"/>
        <item m="1" x="291"/>
        <item m="1" x="284"/>
        <item x="135"/>
        <item x="133"/>
        <item x="92"/>
        <item x="96"/>
        <item m="1" x="300"/>
        <item x="212"/>
        <item x="108"/>
        <item m="1" x="318"/>
        <item m="1" x="317"/>
        <item m="1" x="315"/>
        <item x="195"/>
        <item x="205"/>
        <item x="56"/>
        <item x="143"/>
        <item x="206"/>
        <item x="203"/>
        <item x="57"/>
        <item x="24"/>
        <item m="1" x="311"/>
        <item x="36"/>
        <item m="1" x="289"/>
        <item m="1" x="278"/>
        <item x="53"/>
        <item x="14"/>
        <item x="52"/>
        <item x="196"/>
        <item x="27"/>
        <item m="1" x="280"/>
        <item x="120"/>
        <item m="1" x="314"/>
        <item m="1" x="294"/>
        <item x="63"/>
        <item m="1" x="310"/>
        <item x="82"/>
        <item x="10"/>
        <item x="97"/>
        <item x="54"/>
        <item x="151"/>
        <item x="83"/>
        <item x="269"/>
        <item x="69"/>
        <item x="98"/>
        <item x="216"/>
        <item x="222"/>
        <item x="18"/>
        <item x="93"/>
        <item x="30"/>
        <item x="181"/>
        <item x="75"/>
        <item x="233"/>
        <item x="268"/>
        <item x="121"/>
        <item x="25"/>
        <item x="26"/>
        <item x="37"/>
        <item x="55"/>
        <item x="74"/>
        <item x="19"/>
        <item x="21"/>
        <item x="191"/>
        <item x="0"/>
        <item x="185"/>
        <item m="1" x="279"/>
        <item x="109"/>
        <item x="118"/>
        <item x="242"/>
        <item x="1"/>
        <item x="6"/>
        <item x="5"/>
        <item x="16"/>
        <item x="119"/>
        <item x="144"/>
        <item t="default"/>
      </items>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axis="axisRow" multipleItemSelectionAllowed="1" showAll="0">
      <items count="31">
        <item x="4"/>
        <item x="13"/>
        <item x="5"/>
        <item x="14"/>
        <item x="15"/>
        <item x="18"/>
        <item x="20"/>
        <item m="1" x="29"/>
        <item x="7"/>
        <item x="21"/>
        <item x="22"/>
        <item x="3"/>
        <item x="24"/>
        <item x="10"/>
        <item x="25"/>
        <item m="1" x="28"/>
        <item x="26"/>
        <item x="9"/>
        <item x="27"/>
        <item x="19"/>
        <item x="17"/>
        <item x="8"/>
        <item x="2"/>
        <item x="16"/>
        <item x="0"/>
        <item x="11"/>
        <item x="12"/>
        <item x="6"/>
        <item x="23"/>
        <item x="1"/>
        <item t="default"/>
      </items>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axis="axisRow" multipleItemSelectionAllowed="1" showAll="0">
      <items count="5">
        <item x="0"/>
        <item x="3"/>
        <item x="1"/>
        <item x="2"/>
        <item t="default"/>
      </items>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numFmtId="2"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axis="axisPage" multipleItemSelectionAllowed="1" showAll="0">
      <items count="19">
        <item x="10"/>
        <item x="6"/>
        <item x="9"/>
        <item x="4"/>
        <item x="5"/>
        <item x="2"/>
        <item x="7"/>
        <item x="11"/>
        <item x="8"/>
        <item m="1" x="17"/>
        <item x="13"/>
        <item m="1" x="15"/>
        <item m="1" x="16"/>
        <item x="3"/>
        <item x="12"/>
        <item m="1" x="14"/>
        <item x="0"/>
        <item x="1"/>
        <item t="default"/>
      </items>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axis="axisCol" multipleItemSelectionAllowed="1" showAll="0" sortType="ascending">
      <items count="5">
        <item x="0"/>
        <item x="2"/>
        <item x="1"/>
        <item m="1" x="3"/>
        <item t="default"/>
      </items>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s>
  <rowFields count="2">
    <field x="12"/>
    <field x="10"/>
  </rowFields>
  <rowItems count="33">
    <i>
      <x/>
    </i>
    <i r="1">
      <x v="11"/>
    </i>
    <i r="1">
      <x v="22"/>
    </i>
    <i r="1">
      <x v="24"/>
    </i>
    <i r="1">
      <x v="29"/>
    </i>
    <i>
      <x v="1"/>
    </i>
    <i r="1">
      <x v="1"/>
    </i>
    <i r="1">
      <x v="3"/>
    </i>
    <i r="1">
      <x v="4"/>
    </i>
    <i r="1">
      <x v="5"/>
    </i>
    <i r="1">
      <x v="6"/>
    </i>
    <i r="1">
      <x v="9"/>
    </i>
    <i r="1">
      <x v="10"/>
    </i>
    <i r="1">
      <x v="12"/>
    </i>
    <i r="1">
      <x v="14"/>
    </i>
    <i r="1">
      <x v="16"/>
    </i>
    <i r="1">
      <x v="18"/>
    </i>
    <i r="1">
      <x v="19"/>
    </i>
    <i r="1">
      <x v="20"/>
    </i>
    <i r="1">
      <x v="23"/>
    </i>
    <i r="1">
      <x v="25"/>
    </i>
    <i r="1">
      <x v="26"/>
    </i>
    <i r="1">
      <x v="28"/>
    </i>
    <i>
      <x v="2"/>
    </i>
    <i r="1">
      <x/>
    </i>
    <i r="1">
      <x v="2"/>
    </i>
    <i r="1">
      <x v="8"/>
    </i>
    <i r="1">
      <x v="17"/>
    </i>
    <i r="1">
      <x v="21"/>
    </i>
    <i r="1">
      <x v="27"/>
    </i>
    <i>
      <x v="3"/>
    </i>
    <i r="1">
      <x v="13"/>
    </i>
    <i t="grand">
      <x/>
    </i>
  </rowItems>
  <colFields count="1">
    <field x="28"/>
  </colFields>
  <colItems count="4">
    <i>
      <x/>
    </i>
    <i>
      <x v="1"/>
    </i>
    <i>
      <x v="2"/>
    </i>
    <i t="grand">
      <x/>
    </i>
  </colItems>
  <pageFields count="7">
    <pageField fld="25" hier="-1"/>
    <pageField fld="7" hier="-1"/>
    <pageField fld="8" hier="-1"/>
    <pageField fld="0" hier="-1"/>
    <pageField fld="2" hier="-1"/>
    <pageField fld="4" hier="-1"/>
    <pageField fld="1" hier="-1"/>
  </pageFields>
  <dataFields count="1">
    <dataField name="Count of Serial Number" fld="4" subtotal="count" baseField="0" baseItem="0"/>
  </dataFields>
  <formats count="12">
    <format dxfId="2805">
      <pivotArea dataOnly="0" labelOnly="1" fieldPosition="0">
        <references count="1">
          <reference field="28" count="0"/>
        </references>
      </pivotArea>
    </format>
    <format dxfId="2806">
      <pivotArea dataOnly="0" labelOnly="1" fieldPosition="0">
        <references count="1">
          <reference field="28" count="1">
            <x v="0"/>
          </reference>
        </references>
      </pivotArea>
    </format>
    <format dxfId="2807">
      <pivotArea field="12" type="button" dataOnly="0" labelOnly="1" outline="0" axis="axisRow" fieldPosition="0"/>
    </format>
    <format dxfId="2808">
      <pivotArea field="1" type="button" dataOnly="0" labelOnly="1" outline="0" axis="axisPage" fieldPosition="6"/>
    </format>
    <format dxfId="2809">
      <pivotArea dataOnly="0" labelOnly="1" fieldPosition="0">
        <references count="1">
          <reference field="28" count="1">
            <x v="0"/>
          </reference>
        </references>
      </pivotArea>
    </format>
    <format dxfId="2810">
      <pivotArea dataOnly="0" labelOnly="1" grandCol="1" outline="0" fieldPosition="0"/>
    </format>
    <format dxfId="2811">
      <pivotArea outline="0" collapsedLevelsAreSubtotals="1" fieldPosition="0"/>
    </format>
    <format dxfId="2812">
      <pivotArea type="topRight" dataOnly="0" labelOnly="1" outline="0" fieldPosition="0"/>
    </format>
    <format dxfId="2813">
      <pivotArea dataOnly="0" labelOnly="1" fieldPosition="0">
        <references count="1">
          <reference field="28" count="0"/>
        </references>
      </pivotArea>
    </format>
    <format dxfId="2814">
      <pivotArea dataOnly="0" labelOnly="1" grandCol="1" outline="0" fieldPosition="0"/>
    </format>
    <format dxfId="2815">
      <pivotArea dataOnly="0" labelOnly="1" fieldPosition="0">
        <references count="1">
          <reference field="28" count="1">
            <x v="2"/>
          </reference>
        </references>
      </pivotArea>
    </format>
    <format dxfId="2816">
      <pivotArea field="28" type="button" dataOnly="0" labelOnly="1" outline="0" axis="axisCol"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2421C22C-F54E-4EC5-BC7C-042632EC23A2}" name="PivotTable1" cacheId="887"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B13:C17" firstHeaderRow="1" firstDataRow="1" firstDataCol="1" rowPageCount="9" colPageCount="1"/>
  <pivotFields count="44">
    <pivotField axis="axisRow" compact="0" outline="0" showAll="0">
      <items count="4">
        <item x="1"/>
        <item x="0"/>
        <item x="2"/>
        <item t="default"/>
      </items>
    </pivotField>
    <pivotField axis="axisPage" compact="0" outline="0" multipleItemSelectionAllowed="1" showAll="0" defaultSubtotal="0">
      <items count="5">
        <item x="1"/>
        <item x="0"/>
        <item x="3"/>
        <item x="2"/>
        <item x="4"/>
      </items>
    </pivotField>
    <pivotField axis="axisPage" compact="0" outline="0" showAll="0" defaultSubtotal="0">
      <items count="9">
        <item x="4"/>
        <item x="2"/>
        <item x="7"/>
        <item x="5"/>
        <item x="1"/>
        <item x="0"/>
        <item x="6"/>
        <item x="8"/>
        <item x="3"/>
      </items>
    </pivotField>
    <pivotField compact="0" outline="0" showAll="0"/>
    <pivotField axis="axisPage" dataField="1" compact="0" outline="0" showAll="0" defaultSubtotal="0">
      <items count="2761">
        <item m="1" x="2755"/>
        <item x="1512"/>
        <item x="1513"/>
        <item x="1514"/>
        <item x="1515"/>
        <item x="1516"/>
        <item x="1517"/>
        <item x="1518"/>
        <item x="1519"/>
        <item x="1520"/>
        <item x="1521"/>
        <item x="1522"/>
        <item x="1523"/>
        <item x="1524"/>
        <item x="1525"/>
        <item x="13"/>
        <item x="1573"/>
        <item x="1574"/>
        <item x="1575"/>
        <item x="1576"/>
        <item x="1577"/>
        <item x="1578"/>
        <item x="1579"/>
        <item x="1580"/>
        <item x="1581"/>
        <item x="1582"/>
        <item x="1583"/>
        <item x="1584"/>
        <item x="1585"/>
        <item x="1586"/>
        <item x="1203"/>
        <item x="1204"/>
        <item x="1205"/>
        <item x="1206"/>
        <item x="1207"/>
        <item x="1208"/>
        <item x="1209"/>
        <item x="1210"/>
        <item x="1613"/>
        <item x="1614"/>
        <item x="1615"/>
        <item x="1616"/>
        <item x="1617"/>
        <item x="1618"/>
        <item x="1619"/>
        <item x="1620"/>
        <item x="1621"/>
        <item x="1622"/>
        <item x="1623"/>
        <item x="1624"/>
        <item x="10"/>
        <item x="587"/>
        <item x="588"/>
        <item x="589"/>
        <item x="590"/>
        <item x="591"/>
        <item x="592"/>
        <item x="593"/>
        <item x="594"/>
        <item x="772"/>
        <item x="1708"/>
        <item x="1709"/>
        <item x="774"/>
        <item x="775"/>
        <item x="601"/>
        <item x="1710"/>
        <item x="1711"/>
        <item x="1712"/>
        <item x="1713"/>
        <item x="1714"/>
        <item x="1715"/>
        <item x="1716"/>
        <item x="1717"/>
        <item x="1718"/>
        <item x="1719"/>
        <item x="14"/>
        <item x="1587"/>
        <item x="1588"/>
        <item x="1589"/>
        <item x="1590"/>
        <item x="1591"/>
        <item x="1592"/>
        <item x="602"/>
        <item x="607"/>
        <item x="608"/>
        <item x="609"/>
        <item x="610"/>
        <item x="611"/>
        <item x="612"/>
        <item x="613"/>
        <item x="614"/>
        <item x="615"/>
        <item x="616"/>
        <item x="617"/>
        <item x="618"/>
        <item x="619"/>
        <item x="620"/>
        <item x="621"/>
        <item x="622"/>
        <item x="1567"/>
        <item x="1568"/>
        <item x="1569"/>
        <item x="1570"/>
        <item x="603"/>
        <item x="604"/>
        <item x="605"/>
        <item x="606"/>
        <item x="776"/>
        <item x="777"/>
        <item x="1720"/>
        <item x="1721"/>
        <item x="1722"/>
        <item x="1723"/>
        <item x="1724"/>
        <item x="1725"/>
        <item x="1726"/>
        <item x="1727"/>
        <item x="1728"/>
        <item x="1729"/>
        <item x="1730"/>
        <item x="1731"/>
        <item x="1732"/>
        <item x="1733"/>
        <item x="778"/>
        <item x="779"/>
        <item x="1549"/>
        <item x="1182"/>
        <item x="1183"/>
        <item x="1551"/>
        <item x="1184"/>
        <item x="1552"/>
        <item x="1553"/>
        <item x="1185"/>
        <item x="1211"/>
        <item x="1212"/>
        <item x="1213"/>
        <item x="15"/>
        <item x="341"/>
        <item x="342"/>
        <item x="343"/>
        <item x="344"/>
        <item x="345"/>
        <item x="0"/>
        <item x="1"/>
        <item x="2"/>
        <item x="1571"/>
        <item x="11"/>
        <item x="12"/>
        <item x="346"/>
        <item x="1572"/>
        <item x="3"/>
        <item m="1" x="2752"/>
        <item m="1" x="2753"/>
        <item x="347"/>
        <item x="348"/>
        <item x="349"/>
        <item x="350"/>
        <item x="1214"/>
        <item x="1215"/>
        <item x="1216"/>
        <item x="1217"/>
        <item x="1218"/>
        <item x="1219"/>
        <item x="1220"/>
        <item x="1221"/>
        <item x="1222"/>
        <item x="1223"/>
        <item x="5"/>
        <item x="351"/>
        <item x="352"/>
        <item x="1554"/>
        <item x="1555"/>
        <item x="1556"/>
        <item x="1557"/>
        <item x="353"/>
        <item x="354"/>
        <item x="355"/>
        <item x="780"/>
        <item x="1558"/>
        <item x="356"/>
        <item x="781"/>
        <item x="1186"/>
        <item x="1559"/>
        <item x="1187"/>
        <item x="1188"/>
        <item x="1560"/>
        <item x="1189"/>
        <item x="1190"/>
        <item x="1526"/>
        <item x="1527"/>
        <item x="1528"/>
        <item x="1529"/>
        <item x="1530"/>
        <item x="238"/>
        <item x="357"/>
        <item x="358"/>
        <item x="239"/>
        <item x="240"/>
        <item x="241"/>
        <item x="321"/>
        <item x="782"/>
        <item x="322"/>
        <item x="359"/>
        <item x="323"/>
        <item x="324"/>
        <item x="325"/>
        <item x="783"/>
        <item x="784"/>
        <item x="326"/>
        <item x="327"/>
        <item x="328"/>
        <item x="329"/>
        <item x="330"/>
        <item x="360"/>
        <item x="331"/>
        <item x="332"/>
        <item x="333"/>
        <item x="334"/>
        <item x="361"/>
        <item x="335"/>
        <item m="1" x="2754"/>
        <item x="2646"/>
        <item x="2647"/>
        <item x="336"/>
        <item x="362"/>
        <item x="1651"/>
        <item x="1652"/>
        <item x="1653"/>
        <item x="1654"/>
        <item x="1655"/>
        <item x="1656"/>
        <item x="1657"/>
        <item x="1658"/>
        <item m="1" x="2737"/>
        <item x="1460"/>
        <item m="1" x="2738"/>
        <item x="1461"/>
        <item x="1462"/>
        <item x="1463"/>
        <item m="1" x="2739"/>
        <item x="1744"/>
        <item x="1745"/>
        <item x="1746"/>
        <item x="1747"/>
        <item x="1748"/>
        <item x="1749"/>
        <item x="1750"/>
        <item x="1751"/>
        <item x="1752"/>
        <item x="1753"/>
        <item x="363"/>
        <item x="2043"/>
        <item x="2044"/>
        <item x="2045"/>
        <item x="2046"/>
        <item x="1464"/>
        <item x="785"/>
        <item x="786"/>
        <item x="787"/>
        <item x="788"/>
        <item x="789"/>
        <item x="790"/>
        <item x="791"/>
        <item x="792"/>
        <item x="337"/>
        <item x="623"/>
        <item x="581"/>
        <item x="595"/>
        <item x="596"/>
        <item x="582"/>
        <item x="597"/>
        <item x="624"/>
        <item x="625"/>
        <item x="598"/>
        <item x="599"/>
        <item x="583"/>
        <item x="584"/>
        <item x="600"/>
        <item x="793"/>
        <item x="794"/>
        <item x="364"/>
        <item x="795"/>
        <item x="796"/>
        <item x="365"/>
        <item x="1286"/>
        <item x="626"/>
        <item x="627"/>
        <item x="628"/>
        <item x="797"/>
        <item x="798"/>
        <item x="799"/>
        <item x="800"/>
        <item x="801"/>
        <item x="242"/>
        <item x="802"/>
        <item x="1287"/>
        <item x="1288"/>
        <item x="1289"/>
        <item x="1661"/>
        <item x="1662"/>
        <item x="1663"/>
        <item x="1664"/>
        <item x="1665"/>
        <item x="1666"/>
        <item x="803"/>
        <item x="804"/>
        <item x="805"/>
        <item x="806"/>
        <item x="807"/>
        <item m="1" x="2756"/>
        <item x="808"/>
        <item x="809"/>
        <item m="1" x="2757"/>
        <item x="810"/>
        <item x="811"/>
        <item x="812"/>
        <item x="813"/>
        <item x="814"/>
        <item x="815"/>
        <item x="816"/>
        <item x="2417"/>
        <item x="2418"/>
        <item x="2345"/>
        <item x="2346"/>
        <item x="2539"/>
        <item x="2192"/>
        <item x="2307"/>
        <item x="2233"/>
        <item x="2213"/>
        <item x="2214"/>
        <item x="2540"/>
        <item m="1" x="2744"/>
        <item x="817"/>
        <item x="818"/>
        <item x="2184"/>
        <item x="2253"/>
        <item x="2254"/>
        <item x="2441"/>
        <item x="2442"/>
        <item x="2193"/>
        <item x="2194"/>
        <item x="2384"/>
        <item x="2327"/>
        <item x="2385"/>
        <item x="2328"/>
        <item x="2221"/>
        <item x="2222"/>
        <item x="2223"/>
        <item x="2234"/>
        <item x="2507"/>
        <item x="2508"/>
        <item x="2509"/>
        <item x="2510"/>
        <item x="2336"/>
        <item x="2443"/>
        <item x="2444"/>
        <item x="2337"/>
        <item x="2338"/>
        <item x="2545"/>
        <item x="2546"/>
        <item x="819"/>
        <item x="1667"/>
        <item x="1668"/>
        <item x="1409"/>
        <item x="1410"/>
        <item x="820"/>
        <item x="821"/>
        <item x="822"/>
        <item x="823"/>
        <item x="824"/>
        <item x="825"/>
        <item x="826"/>
        <item x="827"/>
        <item x="828"/>
        <item x="829"/>
        <item x="830"/>
        <item x="831"/>
        <item x="832"/>
        <item x="833"/>
        <item x="834"/>
        <item x="835"/>
        <item x="836"/>
        <item x="2587"/>
        <item x="2588"/>
        <item x="2589"/>
        <item x="2590"/>
        <item x="2591"/>
        <item x="2662"/>
        <item x="2663"/>
        <item x="2664"/>
        <item x="2665"/>
        <item x="2654"/>
        <item x="2655"/>
        <item x="2679"/>
        <item x="2656"/>
        <item x="2680"/>
        <item x="2681"/>
        <item x="2083"/>
        <item x="2084"/>
        <item x="1960"/>
        <item x="1961"/>
        <item x="2117"/>
        <item x="2048"/>
        <item x="2049"/>
        <item x="2118"/>
        <item x="923"/>
        <item x="924"/>
        <item x="925"/>
        <item x="2612"/>
        <item x="1228"/>
        <item x="2613"/>
        <item x="2614"/>
        <item x="2640"/>
        <item x="2641"/>
        <item x="1375"/>
        <item x="1365"/>
        <item x="2708"/>
        <item x="910"/>
        <item x="902"/>
        <item x="911"/>
        <item x="903"/>
        <item x="1531"/>
        <item x="1532"/>
        <item x="1533"/>
        <item x="1534"/>
        <item x="1535"/>
        <item x="1536"/>
        <item x="2028"/>
        <item x="1944"/>
        <item x="1945"/>
        <item x="2037"/>
        <item x="1229"/>
        <item x="1962"/>
        <item x="2026"/>
        <item x="1981"/>
        <item x="2022"/>
        <item x="1982"/>
        <item x="1702"/>
        <item x="1969"/>
        <item x="2064"/>
        <item x="2085"/>
        <item x="2001"/>
        <item x="2174"/>
        <item x="2008"/>
        <item x="2002"/>
        <item x="2147"/>
        <item x="2047"/>
        <item x="1973"/>
        <item x="2027"/>
        <item x="2148"/>
        <item x="2003"/>
        <item x="2023"/>
        <item x="1970"/>
        <item x="1946"/>
        <item x="1963"/>
        <item x="1974"/>
        <item x="2086"/>
        <item x="2149"/>
        <item x="2150"/>
        <item x="1947"/>
        <item x="2029"/>
        <item x="2004"/>
        <item x="2025"/>
        <item x="1971"/>
        <item x="2065"/>
        <item x="2005"/>
        <item x="2009"/>
        <item x="1972"/>
        <item x="928"/>
        <item x="929"/>
        <item x="930"/>
        <item x="912"/>
        <item x="904"/>
        <item x="898"/>
        <item x="905"/>
        <item x="913"/>
        <item x="899"/>
        <item x="914"/>
        <item x="915"/>
        <item x="926"/>
        <item x="927"/>
        <item x="1230"/>
        <item x="1231"/>
        <item x="2615"/>
        <item x="2616"/>
        <item x="2617"/>
        <item x="2618"/>
        <item x="2606"/>
        <item x="2607"/>
        <item x="2608"/>
        <item x="2609"/>
        <item x="2598"/>
        <item x="2599"/>
        <item x="2600"/>
        <item x="2601"/>
        <item x="2515"/>
        <item x="2516"/>
        <item x="2255"/>
        <item x="1990"/>
        <item x="2030"/>
        <item x="1991"/>
        <item x="2404"/>
        <item x="1232"/>
        <item x="1390"/>
        <item x="2671"/>
        <item x="1484"/>
        <item x="2672"/>
        <item x="2673"/>
        <item x="1233"/>
        <item x="1234"/>
        <item x="1235"/>
        <item x="1236"/>
        <item x="1237"/>
        <item x="1238"/>
        <item x="1239"/>
        <item x="837"/>
        <item x="838"/>
        <item x="2308"/>
        <item x="2309"/>
        <item x="2405"/>
        <item x="2406"/>
        <item x="2256"/>
        <item x="2686"/>
        <item x="2295"/>
        <item x="2296"/>
        <item x="2459"/>
        <item x="2257"/>
        <item x="2460"/>
        <item x="2200"/>
        <item x="2329"/>
        <item x="2330"/>
        <item x="2376"/>
        <item x="2347"/>
        <item x="2348"/>
        <item x="2185"/>
        <item x="2186"/>
        <item x="2461"/>
        <item x="2462"/>
        <item x="2258"/>
        <item x="1411"/>
        <item x="1412"/>
        <item x="1413"/>
        <item x="1414"/>
        <item x="839"/>
        <item x="840"/>
        <item x="841"/>
        <item x="842"/>
        <item x="2259"/>
        <item x="2419"/>
        <item x="2224"/>
        <item x="2201"/>
        <item x="2423"/>
        <item x="2687"/>
        <item x="2377"/>
        <item x="2424"/>
        <item x="2420"/>
        <item x="2240"/>
        <item x="2310"/>
        <item x="2195"/>
        <item x="2202"/>
        <item x="2378"/>
        <item x="2379"/>
        <item x="2260"/>
        <item x="2261"/>
        <item x="2542"/>
        <item x="2203"/>
        <item x="2215"/>
        <item x="2216"/>
        <item x="2270"/>
        <item x="2425"/>
        <item x="2426"/>
        <item x="2688"/>
        <item x="2689"/>
        <item x="2297"/>
        <item x="2298"/>
        <item x="2301"/>
        <item x="2302"/>
        <item x="2241"/>
        <item x="2242"/>
        <item x="843"/>
        <item x="844"/>
        <item x="2235"/>
        <item x="2236"/>
        <item x="845"/>
        <item x="846"/>
        <item x="847"/>
        <item x="639"/>
        <item x="640"/>
        <item x="641"/>
        <item x="642"/>
        <item x="643"/>
        <item x="644"/>
        <item x="2243"/>
        <item x="2386"/>
        <item x="2387"/>
        <item x="2491"/>
        <item x="2492"/>
        <item x="2493"/>
        <item x="2494"/>
        <item x="2396"/>
        <item x="2271"/>
        <item x="2272"/>
        <item x="2397"/>
        <item x="2398"/>
        <item x="2099"/>
        <item x="2100"/>
        <item x="2101"/>
        <item x="2102"/>
        <item m="1" x="2760"/>
        <item m="1" x="2742"/>
        <item x="2144"/>
        <item x="2145"/>
        <item x="2146"/>
        <item x="848"/>
        <item x="849"/>
        <item x="1415"/>
        <item x="1625"/>
        <item x="1626"/>
        <item x="1627"/>
        <item x="1628"/>
        <item x="1593"/>
        <item x="1594"/>
        <item x="1595"/>
        <item x="1596"/>
        <item x="1629"/>
        <item x="1630"/>
        <item x="1631"/>
        <item x="1632"/>
        <item x="1633"/>
        <item x="1634"/>
        <item x="1635"/>
        <item x="1636"/>
        <item x="1637"/>
        <item x="1638"/>
        <item x="1639"/>
        <item x="1640"/>
        <item x="1641"/>
        <item x="1642"/>
        <item x="1643"/>
        <item x="1644"/>
        <item x="1645"/>
        <item x="1646"/>
        <item x="1647"/>
        <item x="1648"/>
        <item x="1597"/>
        <item x="1598"/>
        <item x="1599"/>
        <item x="1600"/>
        <item x="1601"/>
        <item x="1602"/>
        <item x="1603"/>
        <item x="1604"/>
        <item x="1605"/>
        <item x="1606"/>
        <item x="1607"/>
        <item x="1608"/>
        <item x="1609"/>
        <item x="1610"/>
        <item x="1611"/>
        <item x="1612"/>
        <item x="1649"/>
        <item x="1650"/>
        <item x="850"/>
        <item x="851"/>
        <item x="852"/>
        <item x="943"/>
        <item x="944"/>
        <item x="945"/>
        <item x="853"/>
        <item x="854"/>
        <item x="855"/>
        <item x="856"/>
        <item x="857"/>
        <item x="858"/>
        <item x="859"/>
        <item x="585"/>
        <item x="946"/>
        <item x="947"/>
        <item x="948"/>
        <item x="949"/>
        <item x="950"/>
        <item x="860"/>
        <item x="861"/>
        <item x="862"/>
        <item x="863"/>
        <item x="864"/>
        <item x="865"/>
        <item x="866"/>
        <item x="867"/>
        <item x="868"/>
        <item x="869"/>
        <item x="870"/>
        <item x="871"/>
        <item x="872"/>
        <item x="873"/>
        <item x="874"/>
        <item x="1290"/>
        <item x="1291"/>
        <item x="1292"/>
        <item x="1293"/>
        <item x="1294"/>
        <item x="1295"/>
        <item x="2303"/>
        <item x="1416"/>
        <item x="1417"/>
        <item x="1418"/>
        <item x="1419"/>
        <item x="1420"/>
        <item x="586"/>
        <item x="2469"/>
        <item x="2151"/>
        <item x="2152"/>
        <item x="2153"/>
        <item x="2154"/>
        <item x="2155"/>
        <item x="2156"/>
        <item x="2157"/>
        <item x="2158"/>
        <item x="2547"/>
        <item x="2399"/>
        <item x="2407"/>
        <item x="2471"/>
        <item x="2408"/>
        <item x="2548"/>
        <item x="2187"/>
        <item x="2304"/>
        <item x="2473"/>
        <item x="2474"/>
        <item x="951"/>
        <item x="952"/>
        <item x="953"/>
        <item x="954"/>
        <item x="955"/>
        <item x="956"/>
        <item x="957"/>
        <item x="958"/>
        <item x="959"/>
        <item x="960"/>
        <item x="961"/>
        <item x="962"/>
        <item x="963"/>
        <item x="964"/>
        <item x="965"/>
        <item x="966"/>
        <item x="967"/>
        <item x="968"/>
        <item x="969"/>
        <item x="970"/>
        <item x="971"/>
        <item x="972"/>
        <item x="973"/>
        <item x="974"/>
        <item x="975"/>
        <item x="976"/>
        <item x="977"/>
        <item x="978"/>
        <item x="1678"/>
        <item x="1679"/>
        <item x="1680"/>
        <item x="1681"/>
        <item x="1694"/>
        <item x="1695"/>
        <item x="1696"/>
        <item x="1697"/>
        <item x="875"/>
        <item x="876"/>
        <item x="877"/>
        <item x="878"/>
        <item x="879"/>
        <item x="880"/>
        <item x="881"/>
        <item x="882"/>
        <item m="1" x="2729"/>
        <item m="1" x="2730"/>
        <item m="1" x="2731"/>
        <item x="883"/>
        <item x="884"/>
        <item x="885"/>
        <item x="1543"/>
        <item x="1544"/>
        <item x="1545"/>
        <item x="1546"/>
        <item x="1674"/>
        <item x="1675"/>
        <item x="1547"/>
        <item x="1548"/>
        <item x="1391"/>
        <item x="1485"/>
        <item x="1488"/>
        <item x="1489"/>
        <item x="1392"/>
        <item x="1490"/>
        <item x="2533"/>
        <item x="2475"/>
        <item x="2476"/>
        <item x="2477"/>
        <item x="2557"/>
        <item x="2179"/>
        <item x="2180"/>
        <item x="916"/>
        <item x="917"/>
        <item x="918"/>
        <item x="2558"/>
        <item x="2411"/>
        <item x="2380"/>
        <item x="2388"/>
        <item x="2381"/>
        <item x="2372"/>
        <item x="2421"/>
        <item x="2412"/>
        <item x="2413"/>
        <item x="1380"/>
        <item x="1381"/>
        <item x="2465"/>
        <item x="2466"/>
        <item x="2467"/>
        <item x="2468"/>
        <item x="2422"/>
        <item x="2299"/>
        <item x="2339"/>
        <item x="2340"/>
        <item x="2217"/>
        <item x="2534"/>
        <item x="2244"/>
        <item x="2373"/>
        <item x="2565"/>
        <item x="2566"/>
        <item x="2245"/>
        <item x="2427"/>
        <item x="2188"/>
        <item x="2189"/>
        <item x="2273"/>
        <item x="1370"/>
        <item x="1371"/>
        <item x="2274"/>
        <item x="2275"/>
        <item x="2389"/>
        <item x="2709"/>
        <item x="2710"/>
        <item x="2711"/>
        <item x="2225"/>
        <item x="2226"/>
        <item x="2227"/>
        <item x="2228"/>
        <item x="2229"/>
        <item x="2230"/>
        <item x="2311"/>
        <item x="2300"/>
        <item x="2312"/>
        <item x="2313"/>
        <item x="2314"/>
        <item x="2315"/>
        <item x="2712"/>
        <item x="1366"/>
        <item x="1385"/>
        <item x="1386"/>
        <item x="1376"/>
        <item x="1794"/>
        <item x="1795"/>
        <item x="1796"/>
        <item x="1797"/>
        <item x="1798"/>
        <item x="1676"/>
        <item x="1677"/>
        <item x="1799"/>
        <item x="1800"/>
        <item x="886"/>
        <item x="887"/>
        <item x="888"/>
        <item x="889"/>
        <item x="890"/>
        <item x="1801"/>
        <item x="1802"/>
        <item x="1803"/>
        <item x="1804"/>
        <item x="1805"/>
        <item x="2619"/>
        <item x="2713"/>
        <item x="2714"/>
        <item x="145"/>
        <item x="146"/>
        <item x="1382"/>
        <item x="1383"/>
        <item x="1384"/>
        <item x="1393"/>
        <item x="1450"/>
        <item x="1500"/>
        <item x="1491"/>
        <item x="2056"/>
        <item x="2674"/>
        <item x="2134"/>
        <item x="1240"/>
        <item x="2657"/>
        <item x="1241"/>
        <item x="2414"/>
        <item x="386"/>
        <item x="1703"/>
        <item x="387"/>
        <item x="388"/>
        <item x="389"/>
        <item x="1394"/>
        <item x="1486"/>
        <item x="1451"/>
        <item x="1452"/>
        <item x="1856"/>
        <item x="1861"/>
        <item x="1862"/>
        <item x="1857"/>
        <item x="1933"/>
        <item x="1934"/>
        <item x="1935"/>
        <item x="1936"/>
        <item x="1937"/>
        <item x="1938"/>
        <item x="2715"/>
        <item x="2716"/>
        <item x="2717"/>
        <item x="2718"/>
        <item x="2719"/>
        <item x="2720"/>
        <item x="2721"/>
        <item x="2722"/>
        <item x="338"/>
        <item x="339"/>
        <item x="340"/>
        <item x="1453"/>
        <item x="1441"/>
        <item x="1442"/>
        <item x="1443"/>
        <item x="1404"/>
        <item x="1395"/>
        <item x="1495"/>
        <item x="1405"/>
        <item x="1496"/>
        <item x="1492"/>
        <item x="1440"/>
        <item x="1406"/>
        <item x="1493"/>
        <item x="390"/>
        <item x="391"/>
        <item x="392"/>
        <item x="393"/>
        <item x="394"/>
        <item x="395"/>
        <item x="396"/>
        <item x="397"/>
        <item x="979"/>
        <item x="980"/>
        <item x="981"/>
        <item x="982"/>
        <item x="983"/>
        <item x="984"/>
        <item x="985"/>
        <item x="986"/>
        <item x="987"/>
        <item x="988"/>
        <item x="989"/>
        <item x="990"/>
        <item x="991"/>
        <item x="992"/>
        <item x="993"/>
        <item x="994"/>
        <item x="995"/>
        <item x="996"/>
        <item x="997"/>
        <item x="998"/>
        <item x="999"/>
        <item x="1000"/>
        <item x="1001"/>
        <item x="1002"/>
        <item x="1003"/>
        <item x="1004"/>
        <item x="1005"/>
        <item x="1006"/>
        <item x="1007"/>
        <item x="1008"/>
        <item x="1009"/>
        <item x="1010"/>
        <item x="1011"/>
        <item x="1012"/>
        <item x="1013"/>
        <item x="1014"/>
        <item x="1015"/>
        <item x="1016"/>
        <item x="1017"/>
        <item x="1018"/>
        <item x="1019"/>
        <item x="1020"/>
        <item x="1021"/>
        <item x="1022"/>
        <item x="1023"/>
        <item x="1024"/>
        <item x="1025"/>
        <item x="1026"/>
        <item x="1027"/>
        <item x="1028"/>
        <item x="1029"/>
        <item x="1030"/>
        <item x="1031"/>
        <item x="1032"/>
        <item x="1033"/>
        <item x="1034"/>
        <item x="1035"/>
        <item x="1036"/>
        <item x="1037"/>
        <item x="1038"/>
        <item x="1039"/>
        <item x="1040"/>
        <item x="1041"/>
        <item x="1042"/>
        <item x="1043"/>
        <item x="1044"/>
        <item x="1045"/>
        <item x="1046"/>
        <item x="1047"/>
        <item x="1048"/>
        <item x="1049"/>
        <item x="1050"/>
        <item x="1051"/>
        <item x="1052"/>
        <item x="1053"/>
        <item x="1054"/>
        <item x="1055"/>
        <item x="1056"/>
        <item x="1057"/>
        <item x="1058"/>
        <item x="1059"/>
        <item x="1060"/>
        <item x="1061"/>
        <item x="1062"/>
        <item x="1063"/>
        <item x="1064"/>
        <item x="1065"/>
        <item x="1066"/>
        <item x="1067"/>
        <item x="1068"/>
        <item x="919"/>
        <item x="920"/>
        <item x="921"/>
        <item x="922"/>
        <item x="1372"/>
        <item x="1373"/>
        <item x="1387"/>
        <item x="1388"/>
        <item x="1389"/>
        <item x="1377"/>
        <item x="1378"/>
        <item x="1379"/>
        <item x="1296"/>
        <item x="1297"/>
        <item x="1298"/>
        <item x="1881"/>
        <item x="1882"/>
        <item x="1883"/>
        <item x="1884"/>
        <item x="1891"/>
        <item x="1892"/>
        <item x="1893"/>
        <item x="1894"/>
        <item x="1895"/>
        <item x="1896"/>
        <item x="1907"/>
        <item x="1908"/>
        <item x="1897"/>
        <item x="1898"/>
        <item x="1885"/>
        <item x="1886"/>
        <item x="2341"/>
        <item x="2342"/>
        <item x="2353"/>
        <item x="2354"/>
        <item x="2369"/>
        <item x="2370"/>
        <item x="2218"/>
        <item x="2276"/>
        <item x="2390"/>
        <item x="2391"/>
        <item x="2463"/>
        <item x="2464"/>
        <item x="2400"/>
        <item x="2401"/>
        <item x="2382"/>
        <item x="2383"/>
        <item x="2246"/>
        <item x="2374"/>
        <item x="2277"/>
        <item x="2375"/>
        <item x="2453"/>
        <item x="2454"/>
        <item x="2559"/>
        <item x="2219"/>
        <item x="2220"/>
        <item x="2431"/>
        <item x="2560"/>
        <item x="2432"/>
        <item x="2111"/>
        <item x="2112"/>
        <item x="1899"/>
        <item x="1900"/>
        <item x="1923"/>
        <item x="1924"/>
        <item x="1925"/>
        <item x="1926"/>
        <item x="1909"/>
        <item x="1910"/>
        <item x="1911"/>
        <item x="1912"/>
        <item x="1913"/>
        <item x="1914"/>
        <item x="1299"/>
        <item x="1300"/>
        <item x="1301"/>
        <item x="1302"/>
        <item x="1303"/>
        <item x="1304"/>
        <item x="1487"/>
        <item x="1501"/>
        <item x="1367"/>
        <item x="1368"/>
        <item x="1369"/>
        <item x="1454"/>
        <item x="249"/>
        <item x="250"/>
        <item x="251"/>
        <item x="252"/>
        <item x="253"/>
        <item x="254"/>
        <item x="255"/>
        <item x="256"/>
        <item x="257"/>
        <item x="258"/>
        <item x="259"/>
        <item x="260"/>
        <item x="261"/>
        <item x="262"/>
        <item x="263"/>
        <item x="280"/>
        <item x="281"/>
        <item x="282"/>
        <item x="283"/>
        <item x="284"/>
        <item x="285"/>
        <item x="201"/>
        <item x="202"/>
        <item x="203"/>
        <item x="223"/>
        <item x="224"/>
        <item x="225"/>
        <item x="226"/>
        <item x="227"/>
        <item x="228"/>
        <item x="157"/>
        <item x="158"/>
        <item x="159"/>
        <item x="160"/>
        <item x="161"/>
        <item x="162"/>
        <item x="163"/>
        <item x="164"/>
        <item x="193"/>
        <item x="194"/>
        <item x="195"/>
        <item x="196"/>
        <item x="197"/>
        <item x="198"/>
        <item x="199"/>
        <item x="200"/>
        <item x="214"/>
        <item x="215"/>
        <item x="1374"/>
        <item x="216"/>
        <item x="217"/>
        <item x="218"/>
        <item x="204"/>
        <item x="205"/>
        <item x="206"/>
        <item x="207"/>
        <item x="229"/>
        <item x="230"/>
        <item x="231"/>
        <item x="210"/>
        <item x="211"/>
        <item x="313"/>
        <item x="314"/>
        <item x="315"/>
        <item x="316"/>
        <item x="317"/>
        <item x="233"/>
        <item x="234"/>
        <item x="235"/>
        <item x="236"/>
        <item x="237"/>
        <item x="276"/>
        <item x="277"/>
        <item x="286"/>
        <item x="147"/>
        <item x="148"/>
        <item x="149"/>
        <item x="150"/>
        <item x="151"/>
        <item x="152"/>
        <item x="2495"/>
        <item x="2496"/>
        <item x="2497"/>
        <item x="2498"/>
        <item x="2523"/>
        <item x="2524"/>
        <item x="2525"/>
        <item x="2526"/>
        <item x="2478"/>
        <item x="2479"/>
        <item x="2480"/>
        <item x="2481"/>
        <item x="2262"/>
        <item x="2263"/>
        <item x="2264"/>
        <item x="2265"/>
        <item x="2331"/>
        <item x="2392"/>
        <item x="2316"/>
        <item x="2393"/>
        <item x="2332"/>
        <item x="2394"/>
        <item x="2395"/>
        <item x="2317"/>
        <item x="1863"/>
        <item x="1858"/>
        <item x="1859"/>
        <item x="1864"/>
        <item x="1865"/>
        <item x="1860"/>
        <item x="1866"/>
        <item x="1867"/>
        <item x="1868"/>
        <item x="2482"/>
        <item x="2159"/>
        <item x="1983"/>
        <item x="1975"/>
        <item x="1976"/>
        <item x="2031"/>
        <item x="2160"/>
        <item x="1992"/>
        <item x="1956"/>
        <item x="1984"/>
        <item x="1977"/>
        <item x="2057"/>
        <item x="2038"/>
        <item x="2433"/>
        <item x="2434"/>
        <item x="2428"/>
        <item x="2549"/>
        <item x="2161"/>
        <item x="2266"/>
        <item x="2267"/>
        <item x="2039"/>
        <item x="287"/>
        <item x="179"/>
        <item x="288"/>
        <item x="1242"/>
        <item x="1243"/>
        <item x="1244"/>
        <item x="1245"/>
        <item x="219"/>
        <item x="220"/>
        <item x="165"/>
        <item x="166"/>
        <item x="167"/>
        <item x="168"/>
        <item x="169"/>
        <item x="170"/>
        <item x="171"/>
        <item x="172"/>
        <item x="293"/>
        <item x="294"/>
        <item x="295"/>
        <item x="264"/>
        <item x="173"/>
        <item x="174"/>
        <item x="153"/>
        <item x="154"/>
        <item x="155"/>
        <item x="156"/>
        <item x="278"/>
        <item x="279"/>
        <item x="265"/>
        <item x="221"/>
        <item x="175"/>
        <item x="208"/>
        <item x="209"/>
        <item x="289"/>
        <item x="290"/>
        <item x="291"/>
        <item x="292"/>
        <item x="176"/>
        <item x="177"/>
        <item x="178"/>
        <item x="266"/>
        <item x="318"/>
        <item x="1246"/>
        <item x="1247"/>
        <item x="1248"/>
        <item x="2483"/>
        <item x="2281"/>
        <item x="2237"/>
        <item x="2484"/>
        <item x="2282"/>
        <item x="2238"/>
        <item x="2499"/>
        <item x="2429"/>
        <item x="2571"/>
        <item x="319"/>
        <item x="320"/>
        <item x="296"/>
        <item x="297"/>
        <item x="298"/>
        <item x="299"/>
        <item x="300"/>
        <item x="301"/>
        <item x="302"/>
        <item x="303"/>
        <item x="304"/>
        <item x="305"/>
        <item x="306"/>
        <item x="307"/>
        <item x="308"/>
        <item x="267"/>
        <item x="268"/>
        <item x="269"/>
        <item x="270"/>
        <item x="271"/>
        <item x="222"/>
        <item x="180"/>
        <item x="212"/>
        <item x="309"/>
        <item x="213"/>
        <item x="232"/>
        <item x="310"/>
        <item x="311"/>
        <item x="312"/>
        <item x="1069"/>
        <item x="1070"/>
        <item x="1071"/>
        <item x="1072"/>
        <item x="1073"/>
        <item x="1074"/>
        <item x="1075"/>
        <item x="1076"/>
        <item x="1077"/>
        <item x="1078"/>
        <item x="1079"/>
        <item x="1080"/>
        <item x="1081"/>
        <item x="1082"/>
        <item x="1083"/>
        <item x="1084"/>
        <item x="1085"/>
        <item x="1086"/>
        <item x="1087"/>
        <item x="1088"/>
        <item x="1089"/>
        <item x="1090"/>
        <item x="1091"/>
        <item x="1092"/>
        <item x="1093"/>
        <item x="1094"/>
        <item x="1095"/>
        <item x="1096"/>
        <item x="1097"/>
        <item x="1098"/>
        <item x="1099"/>
        <item x="1100"/>
        <item x="1101"/>
        <item x="1102"/>
        <item x="1103"/>
        <item x="1104"/>
        <item x="1105"/>
        <item x="1106"/>
        <item x="1107"/>
        <item x="1108"/>
        <item x="1109"/>
        <item x="1110"/>
        <item x="1111"/>
        <item x="1112"/>
        <item x="1113"/>
        <item x="1114"/>
        <item x="1115"/>
        <item x="1116"/>
        <item x="1117"/>
        <item x="1118"/>
        <item x="1704"/>
        <item x="1993"/>
        <item x="1957"/>
        <item x="1985"/>
        <item x="2162"/>
        <item x="2163"/>
        <item x="2164"/>
        <item x="2032"/>
        <item x="1964"/>
        <item x="2371"/>
        <item x="1705"/>
        <item x="1706"/>
        <item x="1707"/>
        <item x="2278"/>
        <item x="2268"/>
        <item x="2204"/>
        <item x="2409"/>
        <item x="2550"/>
        <item x="2205"/>
        <item x="2551"/>
        <item x="2318"/>
        <item x="1698"/>
        <item x="1699"/>
        <item x="1700"/>
        <item x="1701"/>
        <item x="1305"/>
        <item x="1306"/>
        <item x="1307"/>
        <item x="1308"/>
        <item x="1309"/>
        <item x="1310"/>
        <item x="1455"/>
        <item x="1456"/>
        <item x="1927"/>
        <item x="1537"/>
        <item x="1538"/>
        <item x="1539"/>
        <item x="1540"/>
        <item x="1541"/>
        <item x="1311"/>
        <item x="1312"/>
        <item x="1119"/>
        <item x="1120"/>
        <item x="1121"/>
        <item x="1122"/>
        <item x="1123"/>
        <item x="1124"/>
        <item x="1125"/>
        <item x="1126"/>
        <item x="1127"/>
        <item x="1128"/>
        <item x="1129"/>
        <item x="1130"/>
        <item x="1131"/>
        <item x="1132"/>
        <item x="1133"/>
        <item x="1134"/>
        <item x="1135"/>
        <item x="1136"/>
        <item x="1137"/>
        <item x="1138"/>
        <item x="1139"/>
        <item x="1140"/>
        <item x="1141"/>
        <item x="1142"/>
        <item x="1143"/>
        <item x="1144"/>
        <item x="1145"/>
        <item x="1146"/>
        <item x="1147"/>
        <item x="1148"/>
        <item x="1149"/>
        <item x="1150"/>
        <item x="1151"/>
        <item x="1152"/>
        <item x="1153"/>
        <item x="1154"/>
        <item x="1155"/>
        <item x="1156"/>
        <item x="1157"/>
        <item x="1158"/>
        <item x="1159"/>
        <item x="1160"/>
        <item x="1161"/>
        <item x="1162"/>
        <item x="1163"/>
        <item x="1164"/>
        <item x="1165"/>
        <item x="1166"/>
        <item x="1167"/>
        <item x="1168"/>
        <item x="1169"/>
        <item x="1170"/>
        <item x="1171"/>
        <item x="1172"/>
        <item x="1173"/>
        <item x="1174"/>
        <item x="1175"/>
        <item x="1176"/>
        <item x="1177"/>
        <item x="1178"/>
        <item x="1179"/>
        <item x="1180"/>
        <item x="1181"/>
        <item x="1542"/>
        <item x="1249"/>
        <item x="1250"/>
        <item x="1251"/>
        <item x="2439"/>
        <item x="2239"/>
        <item x="2552"/>
        <item x="2500"/>
        <item x="1457"/>
        <item x="1434"/>
        <item x="1435"/>
        <item x="1436"/>
        <item x="1437"/>
        <item x="272"/>
        <item x="273"/>
        <item x="274"/>
        <item x="275"/>
        <item x="1438"/>
        <item x="1439"/>
        <item x="1444"/>
        <item x="1445"/>
        <item x="1407"/>
        <item x="1408"/>
        <item x="1928"/>
        <item x="1915"/>
        <item x="1916"/>
        <item x="1313"/>
        <item x="1314"/>
        <item x="1315"/>
        <item x="1316"/>
        <item x="1317"/>
        <item x="1318"/>
        <item x="1319"/>
        <item x="1320"/>
        <item x="1321"/>
        <item x="480"/>
        <item x="481"/>
        <item x="482"/>
        <item x="483"/>
        <item x="484"/>
        <item x="485"/>
        <item x="486"/>
        <item x="487"/>
        <item x="488"/>
        <item x="489"/>
        <item x="490"/>
        <item x="491"/>
        <item x="492"/>
        <item x="493"/>
        <item x="494"/>
        <item x="495"/>
        <item x="1191"/>
        <item x="1192"/>
        <item x="1193"/>
        <item x="1194"/>
        <item x="1195"/>
        <item x="1196"/>
        <item x="1252"/>
        <item x="1253"/>
        <item x="1254"/>
        <item x="1255"/>
        <item x="1256"/>
        <item x="1257"/>
        <item x="1197"/>
        <item x="1198"/>
        <item x="1199"/>
        <item x="1200"/>
        <item x="1201"/>
        <item x="1202"/>
        <item x="1322"/>
        <item x="1323"/>
        <item x="1669"/>
        <item x="1670"/>
        <item x="1671"/>
        <item x="496"/>
        <item x="497"/>
        <item x="498"/>
        <item x="499"/>
        <item x="500"/>
        <item x="2642"/>
        <item x="501"/>
        <item x="2643"/>
        <item x="502"/>
        <item x="503"/>
        <item x="1875"/>
        <item x="1876"/>
        <item x="1877"/>
        <item x="1878"/>
        <item x="1879"/>
        <item x="2700"/>
        <item x="2701"/>
        <item x="2702"/>
        <item x="2703"/>
        <item x="1880"/>
        <item x="2076"/>
        <item x="2127"/>
        <item x="2058"/>
        <item x="1950"/>
        <item x="1951"/>
        <item x="1939"/>
        <item x="1986"/>
        <item x="1987"/>
        <item x="2033"/>
        <item x="2014"/>
        <item x="2135"/>
        <item x="2136"/>
        <item x="2034"/>
        <item x="2050"/>
        <item x="2066"/>
        <item x="2077"/>
        <item x="2078"/>
        <item x="1940"/>
        <item x="2103"/>
        <item x="2015"/>
        <item x="2128"/>
        <item x="2113"/>
        <item x="1988"/>
        <item x="1998"/>
        <item x="1958"/>
        <item x="2137"/>
        <item x="2051"/>
        <item x="2104"/>
        <item x="1999"/>
        <item x="2059"/>
        <item x="2060"/>
        <item x="2129"/>
        <item x="2114"/>
        <item x="2020"/>
        <item x="2061"/>
        <item x="2000"/>
        <item x="2021"/>
        <item x="1952"/>
        <item x="2067"/>
        <item x="1959"/>
        <item x="894"/>
        <item x="895"/>
        <item x="1887"/>
        <item x="1888"/>
        <item x="1889"/>
        <item x="1890"/>
        <item x="2091"/>
        <item x="2092"/>
        <item x="2093"/>
        <item x="2094"/>
        <item x="2095"/>
        <item x="2096"/>
        <item x="2634"/>
        <item x="2635"/>
        <item x="2636"/>
        <item x="2637"/>
        <item x="2319"/>
        <item x="2320"/>
        <item x="2283"/>
        <item x="2321"/>
        <item x="2284"/>
        <item x="2285"/>
        <item x="2517"/>
        <item x="2518"/>
        <item x="2519"/>
        <item x="2520"/>
        <item x="2580"/>
        <item x="2581"/>
        <item x="2582"/>
        <item x="2511"/>
        <item x="2435"/>
        <item x="2322"/>
        <item x="2323"/>
        <item x="2324"/>
        <item x="2286"/>
        <item x="2436"/>
        <item x="1869"/>
        <item x="1870"/>
        <item x="2648"/>
        <item x="2649"/>
        <item x="2437"/>
        <item x="2501"/>
        <item x="2438"/>
        <item x="2502"/>
        <item x="2567"/>
        <item x="2568"/>
        <item x="2569"/>
        <item x="2570"/>
        <item x="2561"/>
        <item x="2562"/>
        <item x="2563"/>
        <item x="2564"/>
        <item x="2527"/>
        <item x="2528"/>
        <item x="2529"/>
        <item x="2592"/>
        <item x="2602"/>
        <item x="2603"/>
        <item x="2604"/>
        <item x="2605"/>
        <item x="2593"/>
        <item x="2455"/>
        <item x="2456"/>
        <item x="2457"/>
        <item x="2458"/>
        <item x="2445"/>
        <item x="2446"/>
        <item x="2447"/>
        <item x="2503"/>
        <item x="2448"/>
        <item x="2449"/>
        <item x="2574"/>
        <item x="2575"/>
        <item x="2576"/>
        <item x="2577"/>
        <item x="2578"/>
        <item x="2579"/>
        <item x="2287"/>
        <item x="2288"/>
        <item x="2289"/>
        <item x="2290"/>
        <item x="2291"/>
        <item x="2292"/>
        <item x="2247"/>
        <item x="2248"/>
        <item x="2415"/>
        <item x="2450"/>
        <item x="2504"/>
        <item x="2416"/>
        <item x="2181"/>
        <item x="2512"/>
        <item x="2583"/>
        <item x="2584"/>
        <item x="2513"/>
        <item x="2585"/>
        <item x="2530"/>
        <item x="2355"/>
        <item x="2356"/>
        <item x="2357"/>
        <item x="2358"/>
        <item x="2505"/>
        <item x="2506"/>
        <item x="2305"/>
        <item x="2306"/>
        <item x="2553"/>
        <item x="2554"/>
        <item x="629"/>
        <item x="630"/>
        <item x="631"/>
        <item x="632"/>
        <item x="633"/>
        <item x="634"/>
        <item x="1324"/>
        <item x="1325"/>
        <item x="1326"/>
        <item x="1327"/>
        <item x="1328"/>
        <item x="1329"/>
        <item x="1330"/>
        <item x="1331"/>
        <item x="1332"/>
        <item m="1" x="2745"/>
        <item m="1" x="2733"/>
        <item m="1" x="2746"/>
        <item m="1" x="2734"/>
        <item m="1" x="2747"/>
        <item m="1" x="2735"/>
        <item m="1" x="2748"/>
        <item m="1" x="2736"/>
        <item x="1333"/>
        <item x="1334"/>
        <item x="1335"/>
        <item x="1901"/>
        <item x="1902"/>
        <item x="1903"/>
        <item x="1904"/>
        <item x="1905"/>
        <item x="1906"/>
        <item x="1917"/>
        <item x="1918"/>
        <item x="1919"/>
        <item x="1920"/>
        <item x="1921"/>
        <item x="1922"/>
        <item x="1929"/>
        <item x="1930"/>
        <item x="1931"/>
        <item x="1932"/>
        <item x="1258"/>
        <item x="2209"/>
        <item x="2210"/>
        <item x="2211"/>
        <item x="2620"/>
        <item x="2621"/>
        <item x="2622"/>
        <item x="2623"/>
        <item x="635"/>
        <item x="636"/>
        <item x="1259"/>
        <item x="1260"/>
        <item x="1261"/>
        <item x="1262"/>
        <item x="1263"/>
        <item x="1264"/>
        <item x="1265"/>
        <item x="1266"/>
        <item x="1336"/>
        <item x="1337"/>
        <item x="1338"/>
        <item x="1339"/>
        <item x="1340"/>
        <item x="1341"/>
        <item x="1342"/>
        <item x="1343"/>
        <item x="1344"/>
        <item x="1345"/>
        <item x="1346"/>
        <item x="1347"/>
        <item x="637"/>
        <item x="638"/>
        <item x="2212"/>
        <item x="2333"/>
        <item x="2334"/>
        <item x="2249"/>
        <item x="2250"/>
        <item x="2430"/>
        <item x="2196"/>
        <item x="2440"/>
        <item x="2197"/>
        <item x="2175"/>
        <item x="2176"/>
        <item x="2177"/>
        <item x="2178"/>
        <item x="2485"/>
        <item x="2486"/>
        <item x="2543"/>
        <item x="2544"/>
        <item x="2594"/>
        <item x="2595"/>
        <item x="2596"/>
        <item x="2597"/>
        <item x="2610"/>
        <item x="2611"/>
        <item x="1267"/>
        <item x="1268"/>
        <item x="1269"/>
        <item x="1270"/>
        <item x="1271"/>
        <item x="1272"/>
        <item x="1871"/>
        <item x="1872"/>
        <item x="1873"/>
        <item x="1874"/>
        <item x="2650"/>
        <item x="2651"/>
        <item x="2652"/>
        <item x="2653"/>
        <item x="2675"/>
        <item x="2676"/>
        <item x="2677"/>
        <item x="2666"/>
        <item x="2667"/>
        <item x="2668"/>
        <item x="2669"/>
        <item x="2670"/>
        <item x="2658"/>
        <item x="2659"/>
        <item x="2660"/>
        <item x="2661"/>
        <item x="1273"/>
        <item x="1274"/>
        <item x="1275"/>
        <item x="1276"/>
        <item x="1277"/>
        <item x="1278"/>
        <item x="1348"/>
        <item x="1349"/>
        <item x="1350"/>
        <item x="1351"/>
        <item x="1352"/>
        <item x="1672"/>
        <item x="1673"/>
        <item x="1659"/>
        <item x="1660"/>
        <item x="2079"/>
        <item x="2105"/>
        <item x="1994"/>
        <item x="1995"/>
        <item x="1989"/>
        <item x="2006"/>
        <item x="2138"/>
        <item x="2080"/>
        <item x="2010"/>
        <item x="2016"/>
        <item x="2011"/>
        <item x="2139"/>
        <item x="2140"/>
        <item x="2106"/>
        <item x="2107"/>
        <item x="2108"/>
        <item x="2017"/>
        <item x="2068"/>
        <item x="2007"/>
        <item x="1953"/>
        <item x="1954"/>
        <item x="2052"/>
        <item x="2053"/>
        <item x="2062"/>
        <item x="2063"/>
        <item x="2069"/>
        <item x="2070"/>
        <item x="2115"/>
        <item x="2116"/>
        <item x="2165"/>
        <item x="1965"/>
        <item x="2141"/>
        <item x="2142"/>
        <item x="2678"/>
        <item x="2690"/>
        <item x="2691"/>
        <item x="1279"/>
        <item x="1564"/>
        <item x="1565"/>
        <item x="1566"/>
        <item x="1561"/>
        <item x="1562"/>
        <item x="1563"/>
        <item x="1941"/>
        <item x="2682"/>
        <item x="2683"/>
        <item x="2684"/>
        <item x="2685"/>
        <item x="1942"/>
        <item x="1943"/>
        <item x="1353"/>
        <item x="1354"/>
        <item x="1355"/>
        <item x="1356"/>
        <item x="1357"/>
        <item x="1358"/>
        <item x="1359"/>
        <item x="1360"/>
        <item x="2521"/>
        <item x="2531"/>
        <item x="2359"/>
        <item x="2402"/>
        <item x="2231"/>
        <item x="2325"/>
        <item x="2360"/>
        <item x="2293"/>
        <item x="2403"/>
        <item x="2232"/>
        <item x="2182"/>
        <item x="2198"/>
        <item x="2555"/>
        <item x="2251"/>
        <item x="2522"/>
        <item x="2294"/>
        <item x="2487"/>
        <item x="2514"/>
        <item x="2183"/>
        <item x="2206"/>
        <item x="2207"/>
        <item x="2532"/>
        <item x="2208"/>
        <item x="2586"/>
        <item x="2572"/>
        <item x="2349"/>
        <item x="2451"/>
        <item x="2488"/>
        <item x="2535"/>
        <item x="2573"/>
        <item x="2252"/>
        <item x="2190"/>
        <item x="2452"/>
        <item x="2350"/>
        <item x="2556"/>
        <item x="2361"/>
        <item x="2536"/>
        <item x="2279"/>
        <item x="2280"/>
        <item x="2537"/>
        <item x="2538"/>
        <item x="2199"/>
        <item x="185"/>
        <item x="181"/>
        <item x="186"/>
        <item x="187"/>
        <item x="188"/>
        <item x="189"/>
        <item x="182"/>
        <item x="183"/>
        <item x="190"/>
        <item x="191"/>
        <item x="184"/>
        <item x="192"/>
        <item x="2410"/>
        <item x="2191"/>
        <item x="2362"/>
        <item x="2326"/>
        <item x="2638"/>
        <item x="2639"/>
        <item x="2644"/>
        <item x="2645"/>
        <item x="2363"/>
        <item x="2364"/>
        <item x="2351"/>
        <item x="2365"/>
        <item x="2366"/>
        <item x="2367"/>
        <item x="2368"/>
        <item x="2352"/>
        <item x="2692"/>
        <item x="2693"/>
        <item x="2343"/>
        <item x="2489"/>
        <item x="2344"/>
        <item x="2490"/>
        <item x="2109"/>
        <item x="2110"/>
        <item x="1996"/>
        <item x="2081"/>
        <item x="2040"/>
        <item x="1955"/>
        <item x="2035"/>
        <item x="2012"/>
        <item x="2082"/>
        <item x="2130"/>
        <item x="1948"/>
        <item x="2013"/>
        <item x="1997"/>
        <item x="2041"/>
        <item x="2018"/>
        <item x="2042"/>
        <item x="2167"/>
        <item x="2119"/>
        <item x="2168"/>
        <item x="1949"/>
        <item x="2131"/>
        <item x="2132"/>
        <item x="2019"/>
        <item x="2036"/>
        <item x="2133"/>
        <item x="2120"/>
        <item x="2121"/>
        <item x="2122"/>
        <item x="2072"/>
        <item x="2097"/>
        <item x="2054"/>
        <item x="2171"/>
        <item x="2055"/>
        <item x="2172"/>
        <item x="2098"/>
        <item x="2173"/>
        <item x="2073"/>
        <item x="504"/>
        <item x="505"/>
        <item x="506"/>
        <item x="507"/>
        <item x="508"/>
        <item x="509"/>
        <item x="510"/>
        <item x="511"/>
        <item x="512"/>
        <item x="513"/>
        <item x="514"/>
        <item x="515"/>
        <item x="516"/>
        <item x="517"/>
        <item x="518"/>
        <item x="519"/>
        <item x="520"/>
        <item x="521"/>
        <item x="522"/>
        <item x="523"/>
        <item x="524"/>
        <item x="525"/>
        <item x="526"/>
        <item x="527"/>
        <item x="528"/>
        <item x="529"/>
        <item x="530"/>
        <item x="531"/>
        <item x="532"/>
        <item x="533"/>
        <item x="534"/>
        <item x="535"/>
        <item x="536"/>
        <item x="537"/>
        <item x="538"/>
        <item x="539"/>
        <item x="540"/>
        <item x="541"/>
        <item x="542"/>
        <item x="543"/>
        <item x="544"/>
        <item x="545"/>
        <item x="546"/>
        <item x="547"/>
        <item x="548"/>
        <item x="549"/>
        <item x="550"/>
        <item x="551"/>
        <item x="552"/>
        <item x="553"/>
        <item x="554"/>
        <item x="555"/>
        <item x="556"/>
        <item x="557"/>
        <item x="558"/>
        <item x="559"/>
        <item x="560"/>
        <item x="561"/>
        <item x="562"/>
        <item x="563"/>
        <item x="564"/>
        <item x="565"/>
        <item x="566"/>
        <item x="567"/>
        <item x="568"/>
        <item x="569"/>
        <item x="570"/>
        <item x="1978"/>
        <item x="1979"/>
        <item x="1980"/>
        <item x="2704"/>
        <item x="2705"/>
        <item x="2706"/>
        <item x="2707"/>
        <item x="1446"/>
        <item x="1471"/>
        <item x="1399"/>
        <item x="1280"/>
        <item x="1281"/>
        <item x="1458"/>
        <item x="1282"/>
        <item x="1283"/>
        <item x="1284"/>
        <item x="1285"/>
        <item x="1465"/>
        <item x="1466"/>
        <item x="1400"/>
        <item x="1472"/>
        <item x="1402"/>
        <item x="1421"/>
        <item x="1422"/>
        <item x="1423"/>
        <item x="1424"/>
        <item x="1425"/>
        <item x="1426"/>
        <item x="1427"/>
        <item x="1428"/>
        <item x="1429"/>
        <item x="1430"/>
        <item x="1431"/>
        <item x="1432"/>
        <item x="1433"/>
        <item x="1401"/>
        <item x="1459"/>
        <item x="1467"/>
        <item x="1473"/>
        <item x="1447"/>
        <item x="1448"/>
        <item x="1449"/>
        <item x="1403"/>
        <item x="1361"/>
        <item x="1362"/>
        <item x="1363"/>
        <item x="1364"/>
        <item x="2728"/>
        <item x="2696"/>
        <item x="2697"/>
        <item x="2698"/>
        <item x="2699"/>
        <item x="1479"/>
        <item x="1480"/>
        <item x="1481"/>
        <item x="1478"/>
        <item x="1477"/>
        <item x="1475"/>
        <item x="1474"/>
        <item x="1476"/>
        <item x="1468"/>
        <item x="1469"/>
        <item x="1470"/>
        <item x="1494"/>
        <item x="1497"/>
        <item x="1498"/>
        <item x="1499"/>
        <item x="2166"/>
        <item x="2169"/>
        <item x="2170"/>
        <item x="2335"/>
        <item x="2470"/>
        <item x="2472"/>
        <item x="39"/>
        <item x="40"/>
        <item x="70"/>
        <item x="78"/>
        <item x="80"/>
        <item x="60"/>
        <item x="99"/>
        <item x="50"/>
        <item x="51"/>
        <item x="136"/>
        <item x="67"/>
        <item x="75"/>
        <item x="81"/>
        <item x="82"/>
        <item x="83"/>
        <item x="84"/>
        <item x="93"/>
        <item x="101"/>
        <item x="108"/>
        <item x="109"/>
        <item x="134"/>
        <item x="138"/>
        <item x="143"/>
        <item x="19"/>
        <item x="31"/>
        <item x="35"/>
        <item x="55"/>
        <item x="37"/>
        <item x="32"/>
        <item x="17"/>
        <item x="53"/>
        <item x="33"/>
        <item x="20"/>
        <item x="18"/>
        <item x="22"/>
        <item x="29"/>
        <item x="16"/>
        <item x="54"/>
        <item x="30"/>
        <item x="24"/>
        <item x="23"/>
        <item x="27"/>
        <item x="28"/>
        <item x="26"/>
        <item x="38"/>
        <item x="104"/>
        <item x="107"/>
        <item x="87"/>
        <item x="102"/>
        <item x="49"/>
        <item x="114"/>
        <item x="117"/>
        <item x="115"/>
        <item x="128"/>
        <item x="116"/>
        <item x="118"/>
        <item x="127"/>
        <item x="112"/>
        <item x="120"/>
        <item x="121"/>
        <item x="62"/>
        <item x="64"/>
        <item x="66"/>
        <item x="69"/>
        <item x="72"/>
        <item x="79"/>
        <item x="88"/>
        <item x="89"/>
        <item x="90"/>
        <item x="92"/>
        <item x="94"/>
        <item x="95"/>
        <item x="96"/>
        <item x="97"/>
        <item x="100"/>
        <item x="105"/>
        <item x="106"/>
        <item x="135"/>
        <item x="137"/>
        <item x="141"/>
        <item x="142"/>
        <item x="133"/>
        <item x="113"/>
        <item x="122"/>
        <item x="129"/>
        <item x="126"/>
        <item x="119"/>
        <item x="65"/>
        <item x="68"/>
        <item x="76"/>
        <item x="57"/>
        <item x="58"/>
        <item x="71"/>
        <item x="73"/>
        <item x="98"/>
        <item x="36"/>
        <item x="34"/>
        <item x="21"/>
        <item x="25"/>
        <item x="91"/>
        <item x="123"/>
        <item x="124"/>
        <item x="111"/>
        <item x="52"/>
        <item x="41"/>
        <item x="42"/>
        <item x="43"/>
        <item x="44"/>
        <item x="45"/>
        <item x="46"/>
        <item x="47"/>
        <item x="48"/>
        <item x="61"/>
        <item x="77"/>
        <item x="110"/>
        <item x="131"/>
        <item x="139"/>
        <item x="140"/>
        <item x="144"/>
        <item x="132"/>
        <item x="130"/>
        <item x="63"/>
        <item x="86"/>
        <item x="56"/>
        <item x="103"/>
        <item x="59"/>
        <item x="74"/>
        <item x="85"/>
        <item x="8"/>
        <item x="7"/>
        <item x="6"/>
        <item x="9"/>
        <item x="1967"/>
        <item x="1398"/>
        <item x="1482"/>
        <item x="1483"/>
        <item x="773"/>
        <item x="2541"/>
        <item x="931"/>
        <item x="932"/>
        <item x="2694"/>
        <item x="2695"/>
        <item x="125"/>
        <item x="658"/>
        <item x="659"/>
        <item x="660"/>
        <item x="661"/>
        <item x="662"/>
        <item x="663"/>
        <item x="664"/>
        <item x="665"/>
        <item x="727"/>
        <item x="728"/>
        <item x="729"/>
        <item x="730"/>
        <item x="731"/>
        <item x="732"/>
        <item x="733"/>
        <item x="734"/>
        <item x="735"/>
        <item x="736"/>
        <item x="737"/>
        <item x="738"/>
        <item x="739"/>
        <item x="740"/>
        <item x="755"/>
        <item x="756"/>
        <item x="757"/>
        <item x="758"/>
        <item x="749"/>
        <item x="750"/>
        <item x="751"/>
        <item x="752"/>
        <item x="753"/>
        <item x="754"/>
        <item x="741"/>
        <item x="742"/>
        <item x="743"/>
        <item x="744"/>
        <item x="745"/>
        <item x="746"/>
        <item x="747"/>
        <item x="748"/>
        <item m="1" x="2740"/>
        <item m="1" x="2743"/>
        <item m="1" x="2741"/>
        <item x="2074"/>
        <item x="2071"/>
        <item x="2075"/>
        <item x="645"/>
        <item x="648"/>
        <item x="649"/>
        <item x="646"/>
        <item x="647"/>
        <item x="650"/>
        <item x="651"/>
        <item x="652"/>
        <item x="653"/>
        <item x="654"/>
        <item x="655"/>
        <item x="656"/>
        <item x="657"/>
        <item x="680"/>
        <item x="681"/>
        <item x="682"/>
        <item x="683"/>
        <item x="684"/>
        <item x="685"/>
        <item x="686"/>
        <item x="687"/>
        <item x="688"/>
        <item x="689"/>
        <item x="690"/>
        <item x="691"/>
        <item x="692"/>
        <item x="693"/>
        <item x="694"/>
        <item x="669"/>
        <item x="670"/>
        <item x="671"/>
        <item x="666"/>
        <item x="667"/>
        <item x="668"/>
        <item x="672"/>
        <item x="673"/>
        <item x="674"/>
        <item x="675"/>
        <item x="676"/>
        <item x="677"/>
        <item x="678"/>
        <item x="679"/>
        <item x="695"/>
        <item x="696"/>
        <item x="697"/>
        <item x="698"/>
        <item x="699"/>
        <item x="700"/>
        <item x="701"/>
        <item x="702"/>
        <item x="703"/>
        <item x="704"/>
        <item x="705"/>
        <item x="706"/>
        <item x="707"/>
        <item x="708"/>
        <item x="709"/>
        <item x="710"/>
        <item x="711"/>
        <item x="712"/>
        <item x="714"/>
        <item x="715"/>
        <item x="716"/>
        <item x="717"/>
        <item x="718"/>
        <item x="759"/>
        <item x="760"/>
        <item x="761"/>
        <item m="1" x="2749"/>
        <item x="762"/>
        <item m="1" x="2758"/>
        <item x="719"/>
        <item x="720"/>
        <item x="721"/>
        <item x="722"/>
        <item x="726"/>
        <item x="723"/>
        <item x="724"/>
        <item x="763"/>
        <item x="764"/>
        <item x="765"/>
        <item x="766"/>
        <item x="767"/>
        <item x="769"/>
        <item x="770"/>
        <item x="771"/>
        <item x="1838"/>
        <item x="1854"/>
        <item x="1853"/>
        <item x="1826"/>
        <item x="1848"/>
        <item x="1830"/>
        <item x="1827"/>
        <item x="1842"/>
        <item x="1845"/>
        <item x="1828"/>
        <item x="1833"/>
        <item x="1834"/>
        <item x="1836"/>
        <item x="1855"/>
        <item x="1850"/>
        <item x="1851"/>
        <item x="1843"/>
        <item x="1846"/>
        <item x="1844"/>
        <item x="1831"/>
        <item x="1829"/>
        <item x="1835"/>
        <item x="1840"/>
        <item x="1832"/>
        <item x="1849"/>
        <item x="1839"/>
        <item x="1852"/>
        <item x="1841"/>
        <item x="1847"/>
        <item x="1837"/>
        <item x="1806"/>
        <item x="1807"/>
        <item x="1808"/>
        <item x="1809"/>
        <item x="1810"/>
        <item x="1811"/>
        <item x="1812"/>
        <item x="1813"/>
        <item x="1814"/>
        <item x="1815"/>
        <item x="1816"/>
        <item x="1817"/>
        <item x="1818"/>
        <item x="1819"/>
        <item x="1820"/>
        <item x="1821"/>
        <item x="1822"/>
        <item x="1823"/>
        <item x="1824"/>
        <item x="1825"/>
        <item x="1784"/>
        <item x="1785"/>
        <item x="1786"/>
        <item x="1787"/>
        <item x="1788"/>
        <item x="1789"/>
        <item x="1790"/>
        <item x="1791"/>
        <item x="1774"/>
        <item x="1775"/>
        <item x="1776"/>
        <item x="1777"/>
        <item x="1778"/>
        <item x="1779"/>
        <item x="1780"/>
        <item x="1781"/>
        <item x="1768"/>
        <item x="1769"/>
        <item x="1770"/>
        <item x="1771"/>
        <item x="1772"/>
        <item x="1773"/>
        <item x="1507"/>
        <item x="1504"/>
        <item x="1506"/>
        <item x="1505"/>
        <item x="1510"/>
        <item x="1511"/>
        <item x="1509"/>
        <item x="1508"/>
        <item x="1756"/>
        <item x="1757"/>
        <item x="1758"/>
        <item x="1759"/>
        <item x="1754"/>
        <item x="1755"/>
        <item x="1792"/>
        <item x="1793"/>
        <item x="1782"/>
        <item x="1783"/>
        <item x="1762"/>
        <item x="1763"/>
        <item x="1764"/>
        <item x="1765"/>
        <item x="1766"/>
        <item x="1767"/>
        <item x="1760"/>
        <item x="1761"/>
        <item x="1502"/>
        <item x="1503"/>
        <item x="444"/>
        <item x="445"/>
        <item m="1" x="2759"/>
        <item m="1" x="2750"/>
        <item x="433"/>
        <item x="434"/>
        <item x="435"/>
        <item m="1" x="2751"/>
        <item m="1" x="2732"/>
        <item x="436"/>
        <item x="437"/>
        <item x="438"/>
        <item x="439"/>
        <item x="440"/>
        <item x="441"/>
        <item x="442"/>
        <item x="443"/>
        <item x="432"/>
        <item x="431"/>
        <item x="430"/>
        <item x="429"/>
        <item x="428"/>
        <item x="427"/>
        <item x="426"/>
        <item x="425"/>
        <item x="424"/>
        <item x="423"/>
        <item x="467"/>
        <item x="468"/>
        <item x="469"/>
        <item x="470"/>
        <item x="471"/>
        <item x="413"/>
        <item x="414"/>
        <item x="415"/>
        <item x="416"/>
        <item x="417"/>
        <item x="418"/>
        <item x="419"/>
        <item x="420"/>
        <item x="421"/>
        <item x="422"/>
        <item x="4"/>
        <item x="371"/>
        <item x="372"/>
        <item x="373"/>
        <item x="374"/>
        <item x="375"/>
        <item x="376"/>
        <item x="377"/>
        <item x="378"/>
        <item x="379"/>
        <item x="380"/>
        <item x="381"/>
        <item x="382"/>
        <item x="383"/>
        <item x="366"/>
        <item x="367"/>
        <item x="368"/>
        <item x="369"/>
        <item x="384"/>
        <item x="385"/>
        <item x="713"/>
        <item x="725"/>
        <item x="768"/>
        <item x="1550"/>
        <item x="2123"/>
        <item x="2125"/>
        <item x="2126"/>
        <item x="2124"/>
        <item x="2628"/>
        <item x="2629"/>
        <item x="2630"/>
        <item x="2631"/>
        <item x="2632"/>
        <item x="2624"/>
        <item x="2625"/>
        <item x="2626"/>
        <item x="2627"/>
        <item x="1684"/>
        <item x="1685"/>
        <item x="1687"/>
        <item x="1686"/>
        <item x="1689"/>
        <item x="1683"/>
        <item x="1688"/>
        <item x="1682"/>
        <item x="937"/>
        <item x="938"/>
        <item x="935"/>
        <item x="936"/>
        <item x="933"/>
        <item x="934"/>
        <item x="1690"/>
        <item x="1691"/>
        <item x="1693"/>
        <item x="1692"/>
        <item x="2269"/>
        <item x="370"/>
        <item x="2024"/>
        <item x="1966"/>
        <item x="1968"/>
        <item x="2143"/>
        <item x="2633"/>
        <item x="403"/>
        <item x="404"/>
        <item x="410"/>
        <item x="411"/>
        <item x="412"/>
        <item x="405"/>
        <item x="406"/>
        <item x="407"/>
        <item x="408"/>
        <item x="409"/>
        <item x="2726"/>
        <item x="2727"/>
        <item x="2723"/>
        <item x="2724"/>
        <item x="2725"/>
        <item x="243"/>
        <item x="244"/>
        <item x="245"/>
        <item x="246"/>
        <item x="247"/>
        <item x="248"/>
        <item x="891"/>
        <item x="892"/>
        <item x="893"/>
        <item x="1740"/>
        <item x="1741"/>
        <item x="1742"/>
        <item x="1743"/>
        <item x="900"/>
        <item x="901"/>
        <item x="906"/>
        <item x="907"/>
        <item x="908"/>
        <item x="909"/>
        <item x="939"/>
        <item x="940"/>
        <item x="941"/>
        <item x="942"/>
        <item x="1396"/>
        <item x="1397"/>
        <item x="458"/>
        <item x="459"/>
        <item x="460"/>
        <item x="461"/>
        <item x="462"/>
        <item x="446"/>
        <item x="447"/>
        <item x="448"/>
        <item x="449"/>
        <item x="450"/>
        <item x="451"/>
        <item x="1734"/>
        <item x="1735"/>
        <item x="1736"/>
        <item x="1737"/>
        <item x="1738"/>
        <item x="1739"/>
        <item x="463"/>
        <item x="464"/>
        <item x="465"/>
        <item x="466"/>
        <item x="2087"/>
        <item x="2088"/>
        <item x="2089"/>
        <item x="2090"/>
        <item x="398"/>
        <item x="399"/>
        <item x="400"/>
        <item x="401"/>
        <item x="402"/>
        <item x="896"/>
        <item x="897"/>
        <item x="1224"/>
        <item x="1225"/>
        <item x="1226"/>
        <item x="1227"/>
        <item x="571"/>
        <item x="572"/>
        <item x="573"/>
        <item x="574"/>
        <item x="575"/>
        <item x="576"/>
        <item x="577"/>
        <item x="578"/>
        <item x="579"/>
        <item x="580"/>
        <item x="452"/>
        <item x="453"/>
        <item x="454"/>
        <item x="455"/>
        <item x="456"/>
        <item x="457"/>
        <item x="472"/>
        <item x="473"/>
        <item x="474"/>
        <item x="475"/>
        <item x="476"/>
        <item x="477"/>
        <item x="478"/>
        <item x="479"/>
      </items>
    </pivotField>
    <pivotField compact="0" outline="0" showAll="0"/>
    <pivotField compact="0" outline="0" showAll="0"/>
    <pivotField compact="0" outline="0" showAll="0"/>
    <pivotField compact="0" outline="0" showAll="0"/>
    <pivotField compact="0" outline="0" showAll="0" defaultSubtotal="0"/>
    <pivotField axis="axisPage" compact="0" outline="0" multipleItemSelectionAllowed="1" showAll="0" defaultSubtotal="0">
      <items count="27">
        <item x="0"/>
        <item x="10"/>
        <item x="7"/>
        <item x="11"/>
        <item x="12"/>
        <item x="13"/>
        <item x="14"/>
        <item x="15"/>
        <item x="16"/>
        <item m="1" x="26"/>
        <item x="17"/>
        <item x="18"/>
        <item x="1"/>
        <item x="19"/>
        <item x="20"/>
        <item x="8"/>
        <item x="2"/>
        <item x="9"/>
        <item x="3"/>
        <item x="21"/>
        <item x="4"/>
        <item x="22"/>
        <item x="23"/>
        <item x="5"/>
        <item x="24"/>
        <item x="25"/>
        <item x="6"/>
      </items>
    </pivotField>
    <pivotField compact="0" outline="0" showAll="0" defaultSubtotal="0"/>
    <pivotField axis="axisPage" compact="0" outline="0" multipleItemSelectionAllowed="1" showAll="0" defaultSubtotal="0">
      <items count="4">
        <item x="0"/>
        <item x="1"/>
        <item x="2"/>
        <item x="3"/>
      </items>
    </pivotField>
    <pivotField compact="0" outline="0" showAll="0"/>
    <pivotField axis="axisPage" compact="0" outline="0" multipleItemSelectionAllowed="1" showAll="0" defaultSubtotal="0">
      <items count="95">
        <item x="88"/>
        <item x="15"/>
        <item x="14"/>
        <item x="7"/>
        <item x="16"/>
        <item x="17"/>
        <item x="18"/>
        <item m="1" x="94"/>
        <item x="20"/>
        <item x="44"/>
        <item x="25"/>
        <item x="26"/>
        <item x="27"/>
        <item x="47"/>
        <item x="39"/>
        <item x="37"/>
        <item x="24"/>
        <item x="50"/>
        <item x="51"/>
        <item x="48"/>
        <item x="49"/>
        <item x="28"/>
        <item x="33"/>
        <item x="32"/>
        <item m="1" x="91"/>
        <item x="23"/>
        <item x="43"/>
        <item x="31"/>
        <item x="30"/>
        <item x="34"/>
        <item x="58"/>
        <item x="54"/>
        <item x="59"/>
        <item x="53"/>
        <item x="64"/>
        <item x="63"/>
        <item m="1" x="93"/>
        <item x="70"/>
        <item x="67"/>
        <item x="73"/>
        <item x="75"/>
        <item x="74"/>
        <item x="71"/>
        <item x="72"/>
        <item x="69"/>
        <item x="68"/>
        <item x="8"/>
        <item x="11"/>
        <item x="12"/>
        <item x="77"/>
        <item x="78"/>
        <item m="1" x="92"/>
        <item x="76"/>
        <item x="79"/>
        <item x="81"/>
        <item x="80"/>
        <item x="82"/>
        <item x="86"/>
        <item x="9"/>
        <item x="13"/>
        <item x="0"/>
        <item x="2"/>
        <item x="10"/>
        <item x="5"/>
        <item x="4"/>
        <item x="3"/>
        <item x="52"/>
        <item x="85"/>
        <item x="87"/>
        <item x="21"/>
        <item x="22"/>
        <item x="84"/>
        <item x="62"/>
        <item m="1" x="90"/>
        <item x="1"/>
        <item x="61"/>
        <item x="65"/>
        <item x="41"/>
        <item x="56"/>
        <item x="55"/>
        <item x="42"/>
        <item x="6"/>
        <item x="45"/>
        <item x="38"/>
        <item x="40"/>
        <item m="1" x="89"/>
        <item x="29"/>
        <item x="46"/>
        <item x="36"/>
        <item x="19"/>
        <item x="83"/>
        <item x="57"/>
        <item x="60"/>
        <item x="66"/>
        <item x="35"/>
      </items>
    </pivotField>
    <pivotField axis="axisPage" compact="0" outline="0" showAll="0" defaultSubtotal="0">
      <items count="95">
        <item x="88"/>
        <item x="15"/>
        <item x="14"/>
        <item x="7"/>
        <item x="16"/>
        <item x="17"/>
        <item m="1" x="91"/>
        <item x="20"/>
        <item x="44"/>
        <item x="25"/>
        <item x="47"/>
        <item x="39"/>
        <item x="37"/>
        <item x="24"/>
        <item x="51"/>
        <item x="49"/>
        <item x="28"/>
        <item m="1" x="92"/>
        <item x="43"/>
        <item x="31"/>
        <item x="30"/>
        <item x="34"/>
        <item x="58"/>
        <item x="54"/>
        <item x="53"/>
        <item m="1" x="90"/>
        <item x="70"/>
        <item x="67"/>
        <item x="75"/>
        <item x="74"/>
        <item x="71"/>
        <item x="72"/>
        <item x="8"/>
        <item x="11"/>
        <item x="12"/>
        <item x="77"/>
        <item x="78"/>
        <item m="1" x="94"/>
        <item x="76"/>
        <item x="79"/>
        <item x="80"/>
        <item x="82"/>
        <item x="85"/>
        <item x="84"/>
        <item x="87"/>
        <item x="86"/>
        <item x="9"/>
        <item x="13"/>
        <item x="0"/>
        <item x="2"/>
        <item x="10"/>
        <item x="5"/>
        <item x="3"/>
        <item x="52"/>
        <item x="1"/>
        <item x="21"/>
        <item x="22"/>
        <item m="1" x="93"/>
        <item x="81"/>
        <item x="4"/>
        <item x="73"/>
        <item x="69"/>
        <item x="64"/>
        <item x="63"/>
        <item x="62"/>
        <item x="59"/>
        <item x="50"/>
        <item x="48"/>
        <item x="26"/>
        <item x="33"/>
        <item x="41"/>
        <item x="27"/>
        <item x="23"/>
        <item x="18"/>
        <item x="56"/>
        <item x="55"/>
        <item x="6"/>
        <item x="29"/>
        <item x="32"/>
        <item x="46"/>
        <item x="36"/>
        <item x="38"/>
        <item x="40"/>
        <item x="42"/>
        <item x="45"/>
        <item m="1" x="89"/>
        <item x="61"/>
        <item x="65"/>
        <item x="68"/>
        <item x="19"/>
        <item x="83"/>
        <item x="57"/>
        <item x="60"/>
        <item x="66"/>
        <item x="35"/>
      </items>
      <extLst>
        <ext xmlns:x14="http://schemas.microsoft.com/office/spreadsheetml/2009/9/main" uri="{2946ED86-A175-432a-8AC1-64E0C546D7DE}">
          <x14:pivotField fillDownLabels="1"/>
        </ext>
      </extLst>
    </pivotField>
    <pivotField compact="0" outline="0" showAll="0" defaultSubtotal="0"/>
    <pivotField compact="0" outline="0" showAll="0" defaultSubtotal="0"/>
    <pivotField compact="0" outline="0" showAll="0" defaultSubtotal="0"/>
    <pivotField axis="axisPage" compact="0" outline="0" showAll="0" defaultSubtotal="0">
      <items count="305">
        <item x="118"/>
        <item x="183"/>
        <item x="82"/>
        <item x="218"/>
        <item x="83"/>
        <item x="240"/>
        <item x="256"/>
        <item x="73"/>
        <item x="120"/>
        <item x="260"/>
        <item x="39"/>
        <item m="1" x="290"/>
        <item x="283"/>
        <item x="272"/>
        <item x="269"/>
        <item x="278"/>
        <item x="276"/>
        <item m="1" x="288"/>
        <item x="270"/>
        <item x="273"/>
        <item x="277"/>
        <item m="1" x="289"/>
        <item x="271"/>
        <item x="267"/>
        <item x="237"/>
        <item x="259"/>
        <item x="67"/>
        <item x="164"/>
        <item x="163"/>
        <item x="159"/>
        <item x="194"/>
        <item x="264"/>
        <item x="74"/>
        <item x="207"/>
        <item x="203"/>
        <item x="206"/>
        <item x="157"/>
        <item x="155"/>
        <item x="156"/>
        <item x="87"/>
        <item x="85"/>
        <item x="86"/>
        <item x="84"/>
        <item x="236"/>
        <item x="91"/>
        <item x="224"/>
        <item x="93"/>
        <item x="61"/>
        <item x="89"/>
        <item x="62"/>
        <item x="227"/>
        <item x="239"/>
        <item x="226"/>
        <item x="228"/>
        <item x="238"/>
        <item x="223"/>
        <item x="229"/>
        <item x="244"/>
        <item x="225"/>
        <item x="63"/>
        <item x="60"/>
        <item x="99"/>
        <item x="281"/>
        <item x="160"/>
        <item x="176"/>
        <item x="79"/>
        <item m="1" x="294"/>
        <item x="243"/>
        <item x="280"/>
        <item x="286"/>
        <item x="162"/>
        <item x="188"/>
        <item x="193"/>
        <item x="177"/>
        <item x="200"/>
        <item x="42"/>
        <item x="254"/>
        <item x="44"/>
        <item x="215"/>
        <item x="261"/>
        <item x="234"/>
        <item x="253"/>
        <item x="202"/>
        <item x="154"/>
        <item x="204"/>
        <item x="205"/>
        <item x="153"/>
        <item x="14"/>
        <item x="81"/>
        <item x="235"/>
        <item x="38"/>
        <item x="78"/>
        <item x="37"/>
        <item x="119"/>
        <item x="263"/>
        <item x="257"/>
        <item x="216"/>
        <item x="41"/>
        <item x="71"/>
        <item x="72"/>
        <item x="241"/>
        <item x="80"/>
        <item x="245"/>
        <item x="252"/>
        <item x="230"/>
        <item x="258"/>
        <item x="161"/>
        <item x="187"/>
        <item x="175"/>
        <item x="126"/>
        <item x="49"/>
        <item x="47"/>
        <item x="57"/>
        <item x="51"/>
        <item x="50"/>
        <item x="56"/>
        <item x="48"/>
        <item x="54"/>
        <item x="53"/>
        <item x="36"/>
        <item x="147"/>
        <item x="174"/>
        <item x="173"/>
        <item x="171"/>
        <item x="170"/>
        <item x="169"/>
        <item x="172"/>
        <item x="166"/>
        <item x="167"/>
        <item x="168"/>
        <item x="182"/>
        <item x="179"/>
        <item x="198"/>
        <item x="192"/>
        <item x="199"/>
        <item x="191"/>
        <item x="197"/>
        <item x="190"/>
        <item x="180"/>
        <item x="181"/>
        <item x="150"/>
        <item x="149"/>
        <item x="246"/>
        <item x="52"/>
        <item x="116"/>
        <item x="148"/>
        <item x="1"/>
        <item x="69"/>
        <item x="220"/>
        <item x="70"/>
        <item x="0"/>
        <item x="221"/>
        <item x="68"/>
        <item x="251"/>
        <item x="76"/>
        <item x="2"/>
        <item x="58"/>
        <item x="59"/>
        <item m="1" x="292"/>
        <item x="242"/>
        <item x="262"/>
        <item x="30"/>
        <item x="24"/>
        <item x="15"/>
        <item x="40"/>
        <item m="1" x="298"/>
        <item x="233"/>
        <item x="232"/>
        <item x="33"/>
        <item m="1" x="296"/>
        <item x="247"/>
        <item x="16"/>
        <item x="165"/>
        <item x="195"/>
        <item x="77"/>
        <item x="45"/>
        <item x="5"/>
        <item x="4"/>
        <item m="1" x="300"/>
        <item m="1" x="301"/>
        <item x="178"/>
        <item m="1" x="299"/>
        <item x="231"/>
        <item x="3"/>
        <item x="208"/>
        <item x="6"/>
        <item x="217"/>
        <item x="255"/>
        <item x="43"/>
        <item x="32"/>
        <item x="27"/>
        <item x="29"/>
        <item x="28"/>
        <item x="17"/>
        <item x="31"/>
        <item x="22"/>
        <item x="21"/>
        <item x="20"/>
        <item x="19"/>
        <item x="18"/>
        <item x="23"/>
        <item x="26"/>
        <item x="25"/>
        <item x="34"/>
        <item x="35"/>
        <item x="152"/>
        <item x="151"/>
        <item x="7"/>
        <item x="8"/>
        <item x="11"/>
        <item x="9"/>
        <item x="13"/>
        <item x="10"/>
        <item x="12"/>
        <item x="201"/>
        <item x="64"/>
        <item x="219"/>
        <item x="65"/>
        <item x="66"/>
        <item x="275"/>
        <item x="268"/>
        <item x="88"/>
        <item x="212"/>
        <item x="209"/>
        <item x="211"/>
        <item x="210"/>
        <item x="214"/>
        <item x="213"/>
        <item x="266"/>
        <item x="115"/>
        <item x="117"/>
        <item x="114"/>
        <item x="121"/>
        <item x="122"/>
        <item x="124"/>
        <item x="123"/>
        <item x="125"/>
        <item x="134"/>
        <item x="135"/>
        <item x="131"/>
        <item x="129"/>
        <item x="130"/>
        <item x="143"/>
        <item x="146"/>
        <item m="1" x="287"/>
        <item m="1" x="304"/>
        <item x="138"/>
        <item x="142"/>
        <item x="128"/>
        <item x="108"/>
        <item x="109"/>
        <item m="1" x="302"/>
        <item m="1" x="291"/>
        <item x="140"/>
        <item x="96"/>
        <item x="90"/>
        <item x="92"/>
        <item x="106"/>
        <item x="94"/>
        <item x="95"/>
        <item x="98"/>
        <item x="100"/>
        <item x="102"/>
        <item x="104"/>
        <item x="107"/>
        <item x="110"/>
        <item m="1" x="303"/>
        <item m="1" x="297"/>
        <item m="1" x="293"/>
        <item x="101"/>
        <item x="105"/>
        <item x="103"/>
        <item x="285"/>
        <item x="196"/>
        <item x="248"/>
        <item x="249"/>
        <item x="250"/>
        <item x="113"/>
        <item x="133"/>
        <item x="145"/>
        <item x="139"/>
        <item x="127"/>
        <item x="132"/>
        <item x="184"/>
        <item x="185"/>
        <item x="186"/>
        <item x="279"/>
        <item x="189"/>
        <item x="75"/>
        <item x="55"/>
        <item x="158"/>
        <item x="136"/>
        <item x="137"/>
        <item x="141"/>
        <item x="265"/>
        <item x="274"/>
        <item x="222"/>
        <item x="284"/>
        <item x="97"/>
        <item x="46"/>
        <item x="282"/>
        <item x="111"/>
        <item x="112"/>
        <item m="1" x="295"/>
        <item x="144"/>
      </items>
    </pivotField>
    <pivotField compact="0" outline="0" showAll="0" defaultSubtotal="0"/>
    <pivotField compact="0" outline="0" showAll="0"/>
    <pivotField compact="0" outline="0" showAll="0" defaultSubtotal="0"/>
    <pivotField compact="0" outline="0" showAll="0" defaultSubtotal="0"/>
    <pivotField compact="0" outline="0" showAll="0"/>
    <pivotField compact="0" outline="0" showAll="0" defaultSubtotal="0"/>
    <pivotField compact="0" outline="0" showAll="0" defaultSubtotal="0"/>
    <pivotField compact="0" outline="0" showAll="0"/>
    <pivotField axis="axisPage" compact="0" outline="0" multipleItemSelectionAllowed="1" showAll="0" defaultSubtotal="0">
      <items count="5">
        <item x="0"/>
        <item x="2"/>
        <item x="1"/>
        <item x="3"/>
        <item x="4"/>
      </items>
    </pivotField>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s>
  <rowFields count="1">
    <field x="0"/>
  </rowFields>
  <rowItems count="4">
    <i>
      <x/>
    </i>
    <i>
      <x v="1"/>
    </i>
    <i>
      <x v="2"/>
    </i>
    <i t="grand">
      <x/>
    </i>
  </rowItems>
  <colItems count="1">
    <i/>
  </colItems>
  <pageFields count="9">
    <pageField fld="4" hier="-1"/>
    <pageField fld="28" hier="-1"/>
    <pageField fld="1" hier="-1"/>
    <pageField fld="19" hier="-1"/>
    <pageField fld="2" hier="-1"/>
    <pageField fld="15" hier="-1"/>
    <pageField fld="10" hier="-1"/>
    <pageField fld="14" hier="-1"/>
    <pageField fld="12" hier="-1"/>
  </pageFields>
  <dataFields count="1">
    <dataField name="Count of Serial Number" fld="4" subtotal="count" baseField="0" baseItem="0"/>
  </dataFields>
  <pivotTableStyleInfo name="PivotStyleLight16" showRowHeaders="1" showColHeaders="1" showRowStripes="1"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8A8B4712-2C1A-4AB4-821B-9EF851CA8198}" name="PivotTable1" cacheId="894" applyNumberFormats="0" applyBorderFormats="0" applyFontFormats="0" applyPatternFormats="0" applyAlignmentFormats="0" applyWidthHeightFormats="1" dataCaption="Values" updatedVersion="8" minRefreshableVersion="3" showDrill="0" useAutoFormatting="1" itemPrintTitles="1" createdVersion="6" indent="0" compact="0" compactData="0" multipleFieldFilters="0">
  <location ref="A8:D24" firstHeaderRow="1" firstDataRow="2" firstDataCol="2" rowPageCount="6" colPageCount="1"/>
  <pivotFields count="53">
    <pivotField axis="axisPage" compact="0" outline="0" multipleItemSelectionAllowed="1" showAll="0" defaultSubtotal="0">
      <items count="2">
        <item x="0"/>
        <item x="1"/>
      </items>
      <extLst>
        <ext xmlns:x14="http://schemas.microsoft.com/office/spreadsheetml/2009/9/main" uri="{2946ED86-A175-432a-8AC1-64E0C546D7DE}">
          <x14:pivotField fillDownLabels="1"/>
        </ext>
      </extLst>
    </pivotField>
    <pivotField compact="0" outline="0" multipleItemSelectionAllowed="1" showAll="0" defaultSubtotal="0">
      <items count="3">
        <item x="1"/>
        <item x="0"/>
        <item x="2"/>
      </items>
      <extLst>
        <ext xmlns:x14="http://schemas.microsoft.com/office/spreadsheetml/2009/9/main" uri="{2946ED86-A175-432a-8AC1-64E0C546D7DE}">
          <x14:pivotField fillDownLabels="1"/>
        </ext>
      </extLst>
    </pivotField>
    <pivotField axis="axisPage" compact="0" outline="0" multipleItemSelectionAllowed="1" showAll="0" defaultSubtotal="0">
      <items count="8">
        <item x="1"/>
        <item x="4"/>
        <item x="6"/>
        <item x="0"/>
        <item x="2"/>
        <item x="3"/>
        <item m="1" x="7"/>
        <item x="5"/>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Page" dataField="1" compact="0" outline="0" showAll="0" defaultSubtotal="0">
      <items count="4040">
        <item m="1" x="3936"/>
        <item m="1" x="3937"/>
        <item m="1" x="3938"/>
        <item m="1" x="3939"/>
        <item m="1" x="3940"/>
        <item m="1" x="3941"/>
        <item m="1" x="3942"/>
        <item x="1838"/>
        <item x="1839"/>
        <item x="1840"/>
        <item x="1841"/>
        <item x="1842"/>
        <item x="1843"/>
        <item x="1844"/>
        <item x="1845"/>
        <item x="1846"/>
        <item x="1847"/>
        <item x="1848"/>
        <item x="1849"/>
        <item x="1850"/>
        <item x="1851"/>
        <item x="1485"/>
        <item x="1486"/>
        <item x="1487"/>
        <item x="1488"/>
        <item x="1868"/>
        <item x="1869"/>
        <item x="1870"/>
        <item x="1871"/>
        <item x="1872"/>
        <item x="1873"/>
        <item x="1874"/>
        <item x="1875"/>
        <item x="1876"/>
        <item x="1877"/>
        <item x="1878"/>
        <item x="1879"/>
        <item m="1" x="3949"/>
        <item m="1" x="3950"/>
        <item m="1" x="3951"/>
        <item m="1" x="3952"/>
        <item m="1" x="3953"/>
        <item m="1" x="3954"/>
        <item m="1" x="3955"/>
        <item m="1" x="3956"/>
        <item x="2030"/>
        <item m="1" x="3596"/>
        <item x="2031"/>
        <item m="1" x="3597"/>
        <item m="1" x="3598"/>
        <item x="2032"/>
        <item m="1" x="3599"/>
        <item x="2033"/>
        <item x="2034"/>
        <item x="2035"/>
        <item x="1852"/>
        <item x="1853"/>
        <item x="1854"/>
        <item x="1855"/>
        <item x="1856"/>
        <item x="1857"/>
        <item x="1926"/>
        <item x="1927"/>
        <item x="1928"/>
        <item x="1929"/>
        <item x="1930"/>
        <item x="1931"/>
        <item x="1932"/>
        <item x="1933"/>
        <item x="1938"/>
        <item x="1939"/>
        <item x="1940"/>
        <item x="1941"/>
        <item x="1942"/>
        <item x="1943"/>
        <item x="1944"/>
        <item x="1892"/>
        <item x="1893"/>
        <item x="1894"/>
        <item x="1895"/>
        <item x="2036"/>
        <item x="2037"/>
        <item m="1" x="3830"/>
        <item m="1" x="3831"/>
        <item x="2038"/>
        <item x="2039"/>
        <item x="2040"/>
        <item m="1" x="3832"/>
        <item x="2041"/>
        <item x="2042"/>
        <item m="1" x="3833"/>
        <item x="2043"/>
        <item m="1" x="3693"/>
        <item m="1" x="3943"/>
        <item m="1" x="3944"/>
        <item m="1" x="3945"/>
        <item x="1489"/>
        <item x="1490"/>
        <item x="1491"/>
        <item x="519"/>
        <item x="520"/>
        <item x="521"/>
        <item x="522"/>
        <item x="523"/>
        <item x="474"/>
        <item x="475"/>
        <item x="476"/>
        <item x="1896"/>
        <item x="524"/>
        <item x="1897"/>
        <item x="525"/>
        <item x="526"/>
        <item x="527"/>
        <item x="528"/>
        <item x="1492"/>
        <item x="1493"/>
        <item x="1494"/>
        <item x="1495"/>
        <item x="1496"/>
        <item x="1497"/>
        <item m="1" x="3859"/>
        <item x="529"/>
        <item x="530"/>
        <item m="1" x="3946"/>
        <item x="531"/>
        <item x="532"/>
        <item x="533"/>
        <item m="1" x="3694"/>
        <item x="534"/>
        <item m="1" x="3947"/>
        <item m="1" x="3948"/>
        <item x="1796"/>
        <item m="1" x="3922"/>
        <item x="1797"/>
        <item x="1798"/>
        <item x="1799"/>
        <item x="724"/>
        <item x="535"/>
        <item x="536"/>
        <item x="725"/>
        <item x="726"/>
        <item x="727"/>
        <item x="499"/>
        <item x="500"/>
        <item x="537"/>
        <item x="501"/>
        <item x="502"/>
        <item x="503"/>
        <item x="504"/>
        <item x="505"/>
        <item x="506"/>
        <item x="507"/>
        <item x="508"/>
        <item x="538"/>
        <item x="509"/>
        <item x="510"/>
        <item x="511"/>
        <item x="512"/>
        <item x="539"/>
        <item x="513"/>
        <item x="3432"/>
        <item x="3433"/>
        <item x="514"/>
        <item x="540"/>
        <item x="1832"/>
        <item x="1833"/>
        <item x="1834"/>
        <item x="1835"/>
        <item x="1836"/>
        <item x="1837"/>
        <item x="541"/>
        <item m="1" x="3895"/>
        <item m="1" x="3896"/>
        <item m="1" x="3897"/>
        <item x="515"/>
        <item m="1" x="3661"/>
        <item x="542"/>
        <item x="543"/>
        <item m="1" x="3662"/>
        <item m="1" x="3663"/>
        <item m="1" x="3664"/>
        <item x="728"/>
        <item m="1" x="3814"/>
        <item m="1" x="3815"/>
        <item m="1" x="3816"/>
        <item m="1" x="3817"/>
        <item m="1" x="3818"/>
        <item x="2072"/>
        <item x="2073"/>
        <item x="2074"/>
        <item x="2075"/>
        <item m="1" x="3730"/>
        <item m="1" x="3731"/>
        <item x="2076"/>
        <item x="2442"/>
        <item x="2443"/>
        <item m="1" x="3965"/>
        <item m="1" x="3966"/>
        <item x="1676"/>
        <item x="1697"/>
        <item m="1" x="4020"/>
        <item x="1090"/>
        <item x="1098"/>
        <item x="1091"/>
        <item x="2336"/>
        <item x="2337"/>
        <item x="2338"/>
        <item m="1" x="4021"/>
        <item x="1092"/>
        <item x="1082"/>
        <item x="1093"/>
        <item m="1" x="4022"/>
        <item x="1083"/>
        <item m="1" x="4023"/>
        <item x="1099"/>
        <item m="1" x="3800"/>
        <item m="1" x="3801"/>
        <item m="1" x="3802"/>
        <item m="1" x="3803"/>
        <item m="1" x="3804"/>
        <item m="1" x="3805"/>
        <item m="1" x="3806"/>
        <item m="1" x="3807"/>
        <item m="1" x="3963"/>
        <item m="1" x="3964"/>
        <item m="1" x="3622"/>
        <item m="1" x="3716"/>
        <item x="1691"/>
        <item x="1766"/>
        <item m="1" x="3983"/>
        <item m="1" x="3984"/>
        <item m="1" x="3985"/>
        <item m="1" x="3986"/>
        <item m="1" x="3987"/>
        <item m="1" x="3988"/>
        <item x="1880"/>
        <item x="1881"/>
        <item x="1882"/>
        <item x="1883"/>
        <item x="1884"/>
        <item x="1885"/>
        <item x="1886"/>
        <item x="1887"/>
        <item x="1888"/>
        <item x="1889"/>
        <item m="1" x="3513"/>
        <item x="1890"/>
        <item x="1891"/>
        <item x="1858"/>
        <item x="1859"/>
        <item x="1860"/>
        <item x="1861"/>
        <item x="1862"/>
        <item x="1863"/>
        <item x="1864"/>
        <item x="1865"/>
        <item x="1866"/>
        <item x="1867"/>
        <item x="1227"/>
        <item x="1228"/>
        <item x="1229"/>
        <item x="1230"/>
        <item x="1231"/>
        <item x="1232"/>
        <item x="1233"/>
        <item x="1234"/>
        <item m="1" x="3898"/>
        <item m="1" x="3660"/>
        <item x="1235"/>
        <item x="1236"/>
        <item x="1237"/>
        <item x="1238"/>
        <item x="1239"/>
        <item x="1240"/>
        <item x="1241"/>
        <item x="1242"/>
        <item x="1243"/>
        <item x="1244"/>
        <item x="1245"/>
        <item x="1246"/>
        <item x="1247"/>
        <item x="1248"/>
        <item x="1249"/>
        <item x="2006"/>
        <item x="2007"/>
        <item x="2008"/>
        <item x="2009"/>
        <item x="1692"/>
        <item x="1767"/>
        <item x="1770"/>
        <item x="1771"/>
        <item x="1693"/>
        <item x="1772"/>
        <item x="3296"/>
        <item x="3206"/>
        <item x="3207"/>
        <item x="3208"/>
        <item m="1" x="3626"/>
        <item x="3297"/>
        <item x="3298"/>
        <item m="1" x="4024"/>
        <item m="1" x="4025"/>
        <item m="1" x="4026"/>
        <item m="1" x="3627"/>
        <item m="1" x="3677"/>
        <item x="2775"/>
        <item m="1" x="3786"/>
        <item m="1" x="3712"/>
        <item m="1" x="3678"/>
        <item m="1" x="3679"/>
        <item x="1681"/>
        <item x="1682"/>
        <item m="1" x="4036"/>
        <item m="1" x="3665"/>
        <item x="3299"/>
        <item m="1" x="3781"/>
        <item m="1" x="3713"/>
        <item m="1" x="3782"/>
        <item m="1" x="3681"/>
        <item m="1" x="3708"/>
        <item m="1" x="3709"/>
        <item x="2885"/>
        <item x="1671"/>
        <item x="1672"/>
        <item x="2886"/>
        <item m="1" x="3671"/>
        <item m="1" x="3787"/>
        <item x="3483"/>
        <item x="3484"/>
        <item x="3485"/>
        <item m="1" x="3669"/>
        <item m="1" x="3670"/>
        <item x="2946"/>
        <item m="1" x="4037"/>
        <item x="2931"/>
        <item x="2932"/>
        <item x="2933"/>
        <item x="2947"/>
        <item x="3486"/>
        <item x="1698"/>
        <item x="1686"/>
        <item x="1687"/>
        <item x="1677"/>
        <item m="1" x="3655"/>
        <item m="1" x="3656"/>
        <item m="1" x="3657"/>
        <item m="1" x="3658"/>
        <item m="1" x="3659"/>
        <item x="1683"/>
        <item x="1684"/>
        <item x="1685"/>
        <item x="1694"/>
        <item x="1764"/>
        <item x="1765"/>
        <item x="1773"/>
        <item x="2077"/>
        <item m="1" x="3680"/>
        <item x="477"/>
        <item x="478"/>
        <item x="1695"/>
        <item x="1768"/>
        <item x="1751"/>
        <item m="1" x="3873"/>
        <item m="1" x="3568"/>
        <item m="1" x="4030"/>
        <item m="1" x="4031"/>
        <item x="3487"/>
        <item x="3488"/>
        <item x="3489"/>
        <item x="3490"/>
        <item x="3491"/>
        <item x="3492"/>
        <item x="3493"/>
        <item x="3494"/>
        <item x="516"/>
        <item x="517"/>
        <item x="518"/>
        <item m="1" x="3874"/>
        <item x="1733"/>
        <item m="1" x="3700"/>
        <item x="1734"/>
        <item x="1761"/>
        <item x="1762"/>
        <item x="1736"/>
        <item x="1776"/>
        <item x="1696"/>
        <item x="1777"/>
        <item x="1738"/>
        <item x="1778"/>
        <item x="1774"/>
        <item x="1779"/>
        <item x="1739"/>
        <item x="1740"/>
        <item x="1775"/>
        <item x="479"/>
        <item x="1250"/>
        <item x="1251"/>
        <item x="1252"/>
        <item x="1253"/>
        <item x="1254"/>
        <item x="1255"/>
        <item x="1256"/>
        <item x="1257"/>
        <item x="1258"/>
        <item x="1259"/>
        <item x="1260"/>
        <item x="1261"/>
        <item x="1262"/>
        <item x="1263"/>
        <item x="1264"/>
        <item x="1265"/>
        <item x="1266"/>
        <item x="1267"/>
        <item x="1268"/>
        <item x="1269"/>
        <item x="1270"/>
        <item x="1271"/>
        <item x="1272"/>
        <item x="1273"/>
        <item x="1274"/>
        <item x="1275"/>
        <item x="1276"/>
        <item x="1277"/>
        <item x="1278"/>
        <item x="1279"/>
        <item x="1280"/>
        <item x="1281"/>
        <item x="1282"/>
        <item x="1283"/>
        <item x="1284"/>
        <item x="1285"/>
        <item x="1286"/>
        <item x="1287"/>
        <item x="1288"/>
        <item x="1289"/>
        <item x="1290"/>
        <item x="1291"/>
        <item x="1292"/>
        <item x="1293"/>
        <item x="1294"/>
        <item x="1295"/>
        <item x="1296"/>
        <item x="1297"/>
        <item x="1298"/>
        <item x="1299"/>
        <item x="1300"/>
        <item x="1301"/>
        <item x="1302"/>
        <item x="1303"/>
        <item x="1304"/>
        <item x="1305"/>
        <item x="1306"/>
        <item x="1307"/>
        <item x="1308"/>
        <item x="1309"/>
        <item x="1310"/>
        <item x="1311"/>
        <item x="1312"/>
        <item x="1313"/>
        <item x="1314"/>
        <item x="1315"/>
        <item x="1316"/>
        <item x="1317"/>
        <item x="1318"/>
        <item x="1319"/>
        <item x="1320"/>
        <item x="1321"/>
        <item x="1322"/>
        <item x="1323"/>
        <item x="1324"/>
        <item x="1325"/>
        <item x="1326"/>
        <item x="1327"/>
        <item x="1328"/>
        <item x="1329"/>
        <item x="1330"/>
        <item x="1331"/>
        <item x="1332"/>
        <item x="1333"/>
        <item x="1334"/>
        <item x="1335"/>
        <item x="1336"/>
        <item x="1337"/>
        <item x="1780"/>
        <item x="1781"/>
        <item x="1673"/>
        <item x="1674"/>
        <item x="1688"/>
        <item x="1689"/>
        <item x="1690"/>
        <item x="1678"/>
        <item x="1679"/>
        <item x="1680"/>
        <item x="1543"/>
        <item m="1" x="3923"/>
        <item m="1" x="3924"/>
        <item x="2127"/>
        <item x="2128"/>
        <item m="1" x="3808"/>
        <item m="1" x="3573"/>
        <item m="1" x="3574"/>
        <item x="2776"/>
        <item x="2777"/>
        <item m="1" x="3666"/>
        <item m="1" x="3672"/>
        <item m="1" x="3788"/>
        <item m="1" x="3789"/>
        <item m="1" x="3794"/>
        <item m="1" x="3795"/>
        <item m="1" x="4038"/>
        <item m="1" x="4039"/>
        <item x="3051"/>
        <item x="3052"/>
        <item m="1" x="3783"/>
        <item m="1" x="3714"/>
        <item m="1" x="3673"/>
        <item m="1" x="3715"/>
        <item m="1" x="3790"/>
        <item m="1" x="3791"/>
        <item m="1" x="3628"/>
        <item m="1" x="3667"/>
        <item m="1" x="3668"/>
        <item x="3141"/>
        <item m="1" x="3629"/>
        <item x="3142"/>
        <item x="2129"/>
        <item x="2130"/>
        <item x="1544"/>
        <item x="1545"/>
        <item x="1546"/>
        <item x="1547"/>
        <item x="1548"/>
        <item x="1549"/>
        <item x="1769"/>
        <item x="1699"/>
        <item x="1700"/>
        <item x="1701"/>
        <item x="1702"/>
        <item x="1752"/>
        <item x="735"/>
        <item x="736"/>
        <item x="737"/>
        <item x="738"/>
        <item x="739"/>
        <item x="740"/>
        <item x="741"/>
        <item x="742"/>
        <item x="743"/>
        <item x="744"/>
        <item x="745"/>
        <item x="774"/>
        <item x="775"/>
        <item x="776"/>
        <item m="1" x="3593"/>
        <item m="1" x="3594"/>
        <item m="1" x="3595"/>
        <item x="705"/>
        <item x="706"/>
        <item x="707"/>
        <item x="708"/>
        <item x="709"/>
        <item x="710"/>
        <item m="1" x="3585"/>
        <item m="1" x="3586"/>
        <item m="1" x="3587"/>
        <item m="1" x="3588"/>
        <item m="1" x="3589"/>
        <item m="1" x="3590"/>
        <item m="1" x="3591"/>
        <item m="1" x="3592"/>
        <item x="1675"/>
        <item x="682"/>
        <item x="683"/>
        <item x="684"/>
        <item x="685"/>
        <item x="717"/>
        <item x="718"/>
        <item x="719"/>
        <item x="688"/>
        <item x="689"/>
        <item x="798"/>
        <item x="799"/>
        <item x="800"/>
        <item x="801"/>
        <item x="721"/>
        <item x="722"/>
        <item x="723"/>
        <item x="768"/>
        <item x="769"/>
        <item x="3232"/>
        <item x="3233"/>
        <item x="3234"/>
        <item x="3235"/>
        <item x="3244"/>
        <item x="3245"/>
        <item x="3282"/>
        <item x="3283"/>
        <item m="1" x="3575"/>
        <item m="1" x="3576"/>
        <item m="1" x="3577"/>
        <item m="1" x="3578"/>
        <item x="2861"/>
        <item x="2862"/>
        <item x="2863"/>
        <item x="2864"/>
        <item x="2966"/>
        <item x="3119"/>
        <item m="1" x="3675"/>
        <item x="3120"/>
        <item x="2967"/>
        <item x="2865"/>
        <item x="2866"/>
        <item m="1" x="3676"/>
        <item m="1" x="4032"/>
        <item m="1" x="3569"/>
        <item m="1" x="3570"/>
        <item m="1" x="4033"/>
        <item m="1" x="4034"/>
        <item m="1" x="4035"/>
        <item m="1" x="4027"/>
        <item m="1" x="4028"/>
        <item m="1" x="4029"/>
        <item x="3209"/>
        <item x="2339"/>
        <item x="2340"/>
        <item m="1" x="3718"/>
        <item m="1" x="3719"/>
        <item m="1" x="3682"/>
        <item m="1" x="3994"/>
        <item m="1" x="3623"/>
        <item m="1" x="3624"/>
        <item x="777"/>
        <item x="778"/>
        <item x="692"/>
        <item x="693"/>
        <item x="694"/>
        <item x="695"/>
        <item m="1" x="3571"/>
        <item m="1" x="3572"/>
        <item x="686"/>
        <item x="687"/>
        <item x="3149"/>
        <item m="1" x="3726"/>
        <item m="1" x="3727"/>
        <item x="3150"/>
        <item x="3079"/>
        <item m="1" x="3728"/>
        <item x="3121"/>
        <item m="1" x="3683"/>
        <item x="3080"/>
        <item x="785"/>
        <item x="786"/>
        <item x="787"/>
        <item x="788"/>
        <item x="789"/>
        <item x="690"/>
        <item x="691"/>
        <item x="720"/>
        <item x="1338"/>
        <item x="1339"/>
        <item x="1340"/>
        <item x="1341"/>
        <item x="1342"/>
        <item x="1343"/>
        <item x="1344"/>
        <item x="1345"/>
        <item x="1346"/>
        <item x="1347"/>
        <item x="1348"/>
        <item x="1349"/>
        <item x="1350"/>
        <item x="1351"/>
        <item x="1352"/>
        <item x="1353"/>
        <item x="1354"/>
        <item x="1355"/>
        <item x="1356"/>
        <item x="1357"/>
        <item x="1358"/>
        <item x="1359"/>
        <item x="1360"/>
        <item x="1361"/>
        <item x="1362"/>
        <item x="1363"/>
        <item x="1364"/>
        <item x="1365"/>
        <item x="1366"/>
        <item x="1367"/>
        <item x="1368"/>
        <item x="1369"/>
        <item x="1370"/>
        <item x="1371"/>
        <item x="1372"/>
        <item x="1373"/>
        <item x="1374"/>
        <item x="1375"/>
        <item x="1376"/>
        <item x="1377"/>
        <item x="1378"/>
        <item x="1379"/>
        <item x="1380"/>
        <item x="1381"/>
        <item x="1382"/>
        <item x="1383"/>
        <item x="1384"/>
        <item x="1385"/>
        <item x="2341"/>
        <item x="2342"/>
        <item x="3038"/>
        <item m="1" x="3674"/>
        <item m="1" x="3625"/>
        <item x="2778"/>
        <item m="1" x="3717"/>
        <item m="1" x="3687"/>
        <item x="2779"/>
        <item m="1" x="3688"/>
        <item x="2934"/>
        <item x="1550"/>
        <item x="1551"/>
        <item x="1552"/>
        <item x="1553"/>
        <item x="1554"/>
        <item x="1555"/>
        <item x="1715"/>
        <item x="1716"/>
        <item x="1556"/>
        <item x="1557"/>
        <item x="1386"/>
        <item x="1387"/>
        <item x="1388"/>
        <item x="1389"/>
        <item x="1390"/>
        <item x="1391"/>
        <item x="1392"/>
        <item x="1393"/>
        <item x="1394"/>
        <item x="1395"/>
        <item x="1396"/>
        <item x="1397"/>
        <item x="1398"/>
        <item x="1399"/>
        <item x="1400"/>
        <item x="1401"/>
        <item x="1402"/>
        <item x="1403"/>
        <item x="1404"/>
        <item x="1405"/>
        <item x="1406"/>
        <item x="1407"/>
        <item x="1408"/>
        <item x="1409"/>
        <item x="1410"/>
        <item x="1411"/>
        <item x="1412"/>
        <item x="1413"/>
        <item x="1414"/>
        <item x="1415"/>
        <item x="1416"/>
        <item x="1417"/>
        <item x="1418"/>
        <item x="1419"/>
        <item x="1420"/>
        <item x="1421"/>
        <item x="1422"/>
        <item x="1423"/>
        <item x="1424"/>
        <item x="1425"/>
        <item x="1426"/>
        <item x="1427"/>
        <item x="1428"/>
        <item x="1429"/>
        <item x="1430"/>
        <item x="1431"/>
        <item x="1432"/>
        <item x="1433"/>
        <item x="1434"/>
        <item x="1435"/>
        <item x="1436"/>
        <item x="1437"/>
        <item x="1438"/>
        <item x="1439"/>
        <item x="1440"/>
        <item x="1441"/>
        <item x="1442"/>
        <item x="1443"/>
        <item x="1444"/>
        <item x="1445"/>
        <item x="1446"/>
        <item x="1447"/>
        <item x="3081"/>
        <item m="1" x="3729"/>
        <item m="1" x="3689"/>
        <item x="3122"/>
        <item x="1717"/>
        <item x="1745"/>
        <item x="1746"/>
        <item x="1747"/>
        <item x="1748"/>
        <item m="1" x="3866"/>
        <item m="1" x="3867"/>
        <item x="1749"/>
        <item x="1750"/>
        <item x="1741"/>
        <item m="1" x="3701"/>
        <item x="1743"/>
        <item x="1763"/>
        <item x="1744"/>
        <item m="1" x="3925"/>
        <item m="1" x="3926"/>
        <item x="1558"/>
        <item x="1559"/>
        <item x="1560"/>
        <item x="1561"/>
        <item x="1562"/>
        <item x="1563"/>
        <item x="1448"/>
        <item x="1449"/>
        <item x="1450"/>
        <item x="1451"/>
        <item x="1452"/>
        <item x="1453"/>
        <item x="1454"/>
        <item x="1455"/>
        <item m="1" x="3560"/>
        <item m="1" x="3561"/>
        <item m="1" x="3562"/>
        <item m="1" x="3563"/>
        <item x="1564"/>
        <item x="1565"/>
        <item m="1" x="3989"/>
        <item m="1" x="3990"/>
        <item m="1" x="3991"/>
        <item m="1" x="3967"/>
        <item m="1" x="3968"/>
        <item x="2123"/>
        <item x="2124"/>
        <item x="2125"/>
        <item x="2126"/>
        <item x="3475"/>
        <item x="3476"/>
        <item x="3477"/>
        <item x="3478"/>
        <item x="2143"/>
        <item x="2229"/>
        <item x="2249"/>
        <item m="1" x="3876"/>
        <item x="2415"/>
        <item m="1" x="3848"/>
        <item m="1" x="3834"/>
        <item x="2416"/>
        <item x="2217"/>
        <item x="2197"/>
        <item x="2177"/>
        <item x="2316"/>
        <item x="2218"/>
        <item x="2237"/>
        <item m="1" x="3564"/>
        <item x="2144"/>
        <item x="2145"/>
        <item x="2300"/>
        <item m="1" x="3842"/>
        <item x="2165"/>
        <item m="1" x="3843"/>
        <item m="1" x="3849"/>
        <item m="1" x="3835"/>
        <item m="1" x="3838"/>
        <item x="2151"/>
        <item m="1" x="3847"/>
        <item x="2238"/>
        <item x="2198"/>
        <item m="1" x="3839"/>
        <item x="2225"/>
        <item x="2250"/>
        <item x="2230"/>
        <item m="1" x="3850"/>
        <item x="2199"/>
        <item x="2226"/>
        <item m="1" x="3840"/>
        <item x="2200"/>
        <item m="1" x="3877"/>
        <item m="1" x="3565"/>
        <item x="2152"/>
        <item x="1080"/>
        <item x="1081"/>
        <item x="2511"/>
        <item m="1" x="3809"/>
        <item x="2512"/>
        <item x="2513"/>
        <item x="2343"/>
        <item x="2272"/>
        <item x="2273"/>
        <item x="2274"/>
        <item x="2275"/>
        <item x="2201"/>
        <item m="1" x="3630"/>
        <item m="1" x="3631"/>
        <item m="1" x="3632"/>
        <item m="1" x="3633"/>
        <item x="2948"/>
        <item x="2949"/>
        <item m="1" x="3722"/>
        <item x="2950"/>
        <item m="1" x="3723"/>
        <item m="1" x="3724"/>
        <item x="3272"/>
        <item x="3273"/>
        <item x="3274"/>
        <item x="3275"/>
        <item x="3143"/>
        <item x="3144"/>
        <item x="3407"/>
        <item x="3145"/>
        <item x="2951"/>
        <item x="2952"/>
        <item x="2953"/>
        <item m="1" x="3725"/>
        <item x="3146"/>
        <item x="3434"/>
        <item x="3435"/>
        <item x="3147"/>
        <item x="2887"/>
        <item x="3148"/>
        <item x="2888"/>
        <item x="3375"/>
        <item x="3376"/>
        <item x="3377"/>
        <item x="3378"/>
        <item x="3354"/>
        <item x="3355"/>
        <item x="3356"/>
        <item x="3357"/>
        <item x="3284"/>
        <item x="3285"/>
        <item x="3286"/>
        <item x="2475"/>
        <item x="2476"/>
        <item x="2477"/>
        <item x="2478"/>
        <item x="3358"/>
        <item m="1" x="3792"/>
        <item m="1" x="3793"/>
        <item x="2964"/>
        <item x="3359"/>
        <item x="2935"/>
        <item m="1" x="3720"/>
        <item x="2889"/>
        <item x="3360"/>
        <item m="1" x="3721"/>
        <item x="3196"/>
        <item x="3197"/>
        <item x="2919"/>
        <item x="3198"/>
        <item x="2842"/>
        <item x="3199"/>
        <item x="2903"/>
        <item x="2904"/>
        <item x="2905"/>
        <item x="2936"/>
        <item x="2906"/>
        <item x="3082"/>
        <item x="2937"/>
        <item x="3083"/>
        <item x="3379"/>
        <item x="2938"/>
        <item x="2890"/>
        <item x="3380"/>
        <item x="2939"/>
        <item x="3151"/>
        <item x="3159"/>
        <item x="3160"/>
        <item x="3361"/>
        <item x="3287"/>
        <item x="3017"/>
        <item x="3018"/>
        <item x="3019"/>
        <item x="3020"/>
        <item x="2891"/>
        <item x="2892"/>
        <item x="2920"/>
        <item x="2921"/>
        <item x="2922"/>
        <item x="2843"/>
        <item x="816"/>
        <item x="817"/>
        <item x="818"/>
        <item x="819"/>
        <item x="820"/>
        <item x="821"/>
        <item x="1566"/>
        <item m="1" x="3920"/>
        <item x="1567"/>
        <item x="1568"/>
        <item m="1" x="3921"/>
        <item x="1569"/>
        <item m="1" x="3530"/>
        <item m="1" x="3531"/>
        <item m="1" x="3532"/>
        <item m="1" x="3533"/>
        <item m="1" x="3534"/>
        <item m="1" x="3535"/>
        <item m="1" x="3927"/>
        <item m="1" x="3928"/>
        <item m="1" x="3929"/>
        <item m="1" x="3930"/>
        <item m="1" x="3931"/>
        <item m="1" x="3932"/>
        <item x="1498"/>
        <item x="3246"/>
        <item x="3247"/>
        <item x="3248"/>
        <item m="1" x="3796"/>
        <item m="1" x="3797"/>
        <item m="1" x="3798"/>
        <item m="1" x="3799"/>
        <item x="822"/>
        <item x="823"/>
        <item x="1573"/>
        <item x="1574"/>
        <item x="1575"/>
        <item x="1576"/>
        <item x="1577"/>
        <item x="1578"/>
        <item x="1579"/>
        <item x="1580"/>
        <item x="1581"/>
        <item x="1582"/>
        <item x="1583"/>
        <item x="1584"/>
        <item x="824"/>
        <item x="825"/>
        <item x="3249"/>
        <item x="2968"/>
        <item x="2969"/>
        <item m="1" x="3784"/>
        <item m="1" x="3785"/>
        <item m="1" x="3684"/>
        <item m="1" x="3779"/>
        <item x="3152"/>
        <item m="1" x="3780"/>
        <item m="1" x="3704"/>
        <item m="1" x="3705"/>
        <item m="1" x="3706"/>
        <item m="1" x="3707"/>
        <item m="1" x="3579"/>
        <item m="1" x="3580"/>
        <item m="1" x="3685"/>
        <item m="1" x="3686"/>
        <item x="2434"/>
        <item x="2435"/>
        <item x="2436"/>
        <item x="2437"/>
        <item x="2460"/>
        <item x="2461"/>
        <item x="1499"/>
        <item x="1500"/>
        <item x="1501"/>
        <item x="1502"/>
        <item m="1" x="3581"/>
        <item m="1" x="3582"/>
        <item m="1" x="3583"/>
        <item m="1" x="3584"/>
        <item x="2083"/>
        <item x="2084"/>
        <item x="2085"/>
        <item x="2078"/>
        <item x="2079"/>
        <item x="2080"/>
        <item x="2081"/>
        <item x="2082"/>
        <item x="2068"/>
        <item x="2069"/>
        <item x="2070"/>
        <item x="2071"/>
        <item x="1503"/>
        <item x="1504"/>
        <item x="1505"/>
        <item x="1506"/>
        <item x="1507"/>
        <item x="1508"/>
        <item m="1" x="3992"/>
        <item m="1" x="3993"/>
        <item x="2146"/>
        <item x="2288"/>
        <item m="1" x="3836"/>
        <item m="1" x="3837"/>
        <item x="2417"/>
        <item m="1" x="3844"/>
        <item x="2317"/>
        <item x="2202"/>
        <item x="2189"/>
        <item x="2166"/>
        <item x="2190"/>
        <item m="1" x="3854"/>
        <item x="2318"/>
        <item x="2289"/>
        <item x="2290"/>
        <item x="2291"/>
        <item m="1" x="3841"/>
        <item x="2260"/>
        <item m="1" x="3845"/>
        <item m="1" x="3878"/>
        <item m="1" x="3879"/>
        <item x="2239"/>
        <item x="2240"/>
        <item x="2251"/>
        <item x="2252"/>
        <item m="1" x="3566"/>
        <item m="1" x="3567"/>
        <item m="1" x="3851"/>
        <item m="1" x="3852"/>
        <item x="2344"/>
        <item x="2203"/>
        <item x="2319"/>
        <item m="1" x="3846"/>
        <item x="2086"/>
        <item x="1509"/>
        <item x="2178"/>
        <item m="1" x="3995"/>
        <item m="1" x="3996"/>
        <item m="1" x="3514"/>
        <item m="1" x="3515"/>
        <item m="1" x="3853"/>
        <item x="2301"/>
        <item x="1590"/>
        <item x="1591"/>
        <item x="1592"/>
        <item x="1593"/>
        <item x="1594"/>
        <item x="1595"/>
        <item x="1596"/>
        <item x="1597"/>
        <item x="3276"/>
        <item x="2923"/>
        <item x="2844"/>
        <item x="3277"/>
        <item x="2805"/>
        <item x="2954"/>
        <item x="2924"/>
        <item x="2907"/>
        <item x="3278"/>
        <item x="2806"/>
        <item x="2754"/>
        <item x="2767"/>
        <item x="3131"/>
        <item x="2845"/>
        <item x="3279"/>
        <item x="2908"/>
        <item x="3327"/>
        <item x="3132"/>
        <item x="2780"/>
        <item x="3161"/>
        <item x="2925"/>
        <item x="2781"/>
        <item x="3408"/>
        <item x="2755"/>
        <item x="2797"/>
        <item x="3162"/>
        <item x="2798"/>
        <item x="3163"/>
        <item x="3153"/>
        <item x="2846"/>
        <item x="3328"/>
        <item x="3164"/>
        <item x="2998"/>
        <item x="3154"/>
        <item x="2847"/>
        <item x="3084"/>
        <item x="3085"/>
        <item x="3300"/>
        <item x="3301"/>
        <item x="2768"/>
        <item x="3329"/>
        <item x="2799"/>
        <item x="3133"/>
        <item x="2955"/>
        <item m="1" x="3634"/>
        <item m="1" x="3635"/>
        <item m="1" x="3810"/>
        <item m="1" x="3811"/>
        <item x="3021"/>
        <item x="3022"/>
        <item x="3086"/>
        <item x="2965"/>
        <item x="3023"/>
        <item x="3024"/>
        <item x="3025"/>
        <item x="3087"/>
        <item m="1" x="3710"/>
        <item x="2926"/>
        <item m="1" x="3711"/>
        <item x="2800"/>
        <item x="2167"/>
        <item x="2168"/>
        <item x="2179"/>
        <item x="2418"/>
        <item x="2227"/>
        <item x="2419"/>
        <item x="2219"/>
        <item x="2191"/>
        <item x="2420"/>
        <item x="2171"/>
        <item x="2345"/>
        <item x="2253"/>
        <item x="2192"/>
        <item x="2180"/>
        <item x="2204"/>
        <item x="2169"/>
        <item x="2228"/>
        <item x="2346"/>
        <item x="2232"/>
        <item x="2347"/>
        <item x="2254"/>
        <item x="2348"/>
        <item x="2255"/>
        <item x="2349"/>
        <item x="2170"/>
        <item x="2220"/>
        <item x="2350"/>
        <item x="2233"/>
        <item x="2302"/>
        <item x="2351"/>
        <item x="2303"/>
        <item x="2234"/>
        <item x="2213"/>
        <item x="2214"/>
        <item x="2353"/>
        <item x="2215"/>
        <item x="2354"/>
        <item x="2216"/>
        <item x="2356"/>
        <item x="2236"/>
        <item m="1" x="3732"/>
        <item m="1" x="3733"/>
        <item m="1" x="3889"/>
        <item m="1" x="3890"/>
        <item m="1" x="3734"/>
        <item m="1" x="4003"/>
        <item m="1" x="4004"/>
        <item m="1" x="4005"/>
        <item m="1" x="4006"/>
        <item m="1" x="3550"/>
        <item m="1" x="3891"/>
        <item m="1" x="3892"/>
        <item m="1" x="3735"/>
        <item m="1" x="3736"/>
        <item m="1" x="3737"/>
        <item m="1" x="3812"/>
        <item m="1" x="3738"/>
        <item m="1" x="3813"/>
        <item m="1" x="3893"/>
        <item m="1" x="3894"/>
        <item m="1" x="3551"/>
        <item m="1" x="3552"/>
        <item m="1" x="3553"/>
        <item m="1" x="3554"/>
        <item m="1" x="3555"/>
        <item m="1" x="3556"/>
        <item m="1" x="3557"/>
        <item m="1" x="4007"/>
        <item m="1" x="4008"/>
        <item m="1" x="4009"/>
        <item m="1" x="4010"/>
        <item m="1" x="4011"/>
        <item m="1" x="4012"/>
        <item m="1" x="4013"/>
        <item m="1" x="4014"/>
        <item m="1" x="4015"/>
        <item m="1" x="4016"/>
        <item m="1" x="4017"/>
        <item m="1" x="4018"/>
        <item m="1" x="3558"/>
        <item m="1" x="3559"/>
        <item m="1" x="4019"/>
        <item m="1" x="3855"/>
        <item m="1" x="3856"/>
        <item m="1" x="3739"/>
        <item m="1" x="3740"/>
        <item m="1" x="3973"/>
        <item m="1" x="3974"/>
        <item m="1" x="3975"/>
        <item m="1" x="3976"/>
        <item m="1" x="3650"/>
        <item m="1" x="3651"/>
        <item m="1" x="3652"/>
        <item m="1" x="3977"/>
        <item m="1" x="3741"/>
        <item m="1" x="3742"/>
        <item m="1" x="3743"/>
        <item m="1" x="3744"/>
        <item m="1" x="3978"/>
        <item m="1" x="3979"/>
        <item m="1" x="3980"/>
        <item m="1" x="3981"/>
        <item m="1" x="3982"/>
        <item x="2154"/>
        <item x="2155"/>
        <item x="2156"/>
        <item m="1" x="3880"/>
        <item m="1" x="3881"/>
        <item m="1" x="3882"/>
        <item m="1" x="3883"/>
        <item m="1" x="3870"/>
        <item m="1" x="3695"/>
        <item m="1" x="3875"/>
        <item m="1" x="3702"/>
        <item m="1" x="3696"/>
        <item m="1" x="3697"/>
        <item m="1" x="3698"/>
        <item m="1" x="3871"/>
        <item m="1" x="3699"/>
        <item m="1" x="3872"/>
        <item m="1" x="3703"/>
        <item x="1602"/>
        <item x="1603"/>
        <item x="609"/>
        <item x="568"/>
        <item x="569"/>
        <item x="639"/>
        <item x="582"/>
        <item x="589"/>
        <item x="592"/>
        <item x="593"/>
        <item x="594"/>
        <item x="595"/>
        <item x="603"/>
        <item x="611"/>
        <item x="617"/>
        <item x="618"/>
        <item x="637"/>
        <item x="641"/>
        <item x="646"/>
        <item x="547"/>
        <item x="554"/>
        <item x="558"/>
        <item x="572"/>
        <item x="560"/>
        <item x="555"/>
        <item x="545"/>
        <item x="570"/>
        <item x="556"/>
        <item x="548"/>
        <item x="546"/>
        <item x="549"/>
        <item x="552"/>
        <item x="544"/>
        <item x="571"/>
        <item x="553"/>
        <item x="550"/>
        <item x="616"/>
        <item x="598"/>
        <item x="612"/>
        <item x="567"/>
        <item x="621"/>
        <item x="624"/>
        <item x="622"/>
        <item x="632"/>
        <item x="623"/>
        <item x="625"/>
        <item x="631"/>
        <item x="619"/>
        <item x="627"/>
        <item x="628"/>
        <item x="577"/>
        <item x="579"/>
        <item x="581"/>
        <item x="584"/>
        <item x="586"/>
        <item x="591"/>
        <item x="599"/>
        <item x="600"/>
        <item x="602"/>
        <item x="604"/>
        <item x="605"/>
        <item x="606"/>
        <item x="607"/>
        <item x="610"/>
        <item x="614"/>
        <item x="615"/>
        <item x="638"/>
        <item x="640"/>
        <item x="644"/>
        <item x="645"/>
        <item x="636"/>
        <item x="620"/>
        <item x="629"/>
        <item x="633"/>
        <item x="630"/>
        <item x="626"/>
        <item x="580"/>
        <item x="583"/>
        <item x="590"/>
        <item x="574"/>
        <item x="575"/>
        <item x="585"/>
        <item x="587"/>
        <item x="608"/>
        <item x="559"/>
        <item x="557"/>
        <item x="551"/>
        <item x="601"/>
        <item x="561"/>
        <item x="562"/>
        <item x="563"/>
        <item x="564"/>
        <item x="565"/>
        <item x="566"/>
        <item x="642"/>
        <item x="643"/>
        <item x="647"/>
        <item x="635"/>
        <item x="634"/>
        <item x="578"/>
        <item x="597"/>
        <item x="573"/>
        <item x="613"/>
        <item x="576"/>
        <item x="588"/>
        <item x="596"/>
        <item x="2355"/>
        <item x="1737"/>
        <item x="1735"/>
        <item x="1742"/>
        <item x="1102"/>
        <item x="1103"/>
        <item m="1" x="3745"/>
        <item m="1" x="3746"/>
        <item m="1" x="3747"/>
        <item m="1" x="3748"/>
        <item m="1" x="3749"/>
        <item m="1" x="3750"/>
        <item m="1" x="3751"/>
        <item m="1" x="3752"/>
        <item m="1" x="3753"/>
        <item m="1" x="3754"/>
        <item m="1" x="3755"/>
        <item m="1" x="3756"/>
        <item m="1" x="3757"/>
        <item m="1" x="3758"/>
        <item m="1" x="3768"/>
        <item m="1" x="3769"/>
        <item m="1" x="3764"/>
        <item m="1" x="3765"/>
        <item m="1" x="3766"/>
        <item m="1" x="3767"/>
        <item m="1" x="3819"/>
        <item m="1" x="3820"/>
        <item m="1" x="3762"/>
        <item m="1" x="3763"/>
        <item x="2262"/>
        <item x="2261"/>
        <item x="2263"/>
        <item m="1" x="3901"/>
        <item m="1" x="3774"/>
        <item m="1" x="3775"/>
        <item m="1" x="3911"/>
        <item m="1" x="3913"/>
        <item m="1" x="3917"/>
        <item m="1" x="3918"/>
        <item m="1" x="3904"/>
        <item m="1" x="3905"/>
        <item m="1" x="3906"/>
        <item m="1" x="3912"/>
        <item m="1" x="3773"/>
        <item m="1" x="3899"/>
        <item m="1" x="3900"/>
        <item m="1" x="3770"/>
        <item m="1" x="3902"/>
        <item m="1" x="3903"/>
        <item m="1" x="3771"/>
        <item m="1" x="3772"/>
        <item m="1" x="3868"/>
        <item m="1" x="3869"/>
        <item m="1" x="3759"/>
        <item m="1" x="3760"/>
        <item m="1" x="3761"/>
        <item m="1" x="3910"/>
        <item m="1" x="3914"/>
        <item m="1" x="3915"/>
        <item m="1" x="3916"/>
        <item m="1" x="3777"/>
        <item m="1" x="3778"/>
        <item m="1" x="3908"/>
        <item m="1" x="3909"/>
        <item m="1" x="3776"/>
        <item m="1" x="3907"/>
        <item m="1" x="3919"/>
        <item m="1" x="3609"/>
        <item x="2392"/>
        <item x="2391"/>
        <item x="2385"/>
        <item x="2390"/>
        <item x="2387"/>
        <item x="2386"/>
        <item x="2388"/>
        <item x="2389"/>
        <item m="1" x="3600"/>
        <item m="1" x="3604"/>
        <item m="1" x="3605"/>
        <item m="1" x="3607"/>
        <item m="1" x="3621"/>
        <item m="1" x="3618"/>
        <item m="1" x="3619"/>
        <item m="1" x="3613"/>
        <item m="1" x="3615"/>
        <item m="1" x="3614"/>
        <item m="1" x="3602"/>
        <item m="1" x="3601"/>
        <item m="1" x="3606"/>
        <item m="1" x="3611"/>
        <item m="1" x="3603"/>
        <item m="1" x="3617"/>
        <item m="1" x="3610"/>
        <item m="1" x="3620"/>
        <item m="1" x="3612"/>
        <item m="1" x="3616"/>
        <item m="1" x="3608"/>
        <item x="2365"/>
        <item x="2366"/>
        <item x="2367"/>
        <item x="2368"/>
        <item x="2369"/>
        <item x="2370"/>
        <item x="2371"/>
        <item x="2372"/>
        <item x="2373"/>
        <item x="2374"/>
        <item x="2375"/>
        <item x="2376"/>
        <item x="2377"/>
        <item x="2378"/>
        <item x="2379"/>
        <item x="2380"/>
        <item x="2381"/>
        <item x="2382"/>
        <item x="2383"/>
        <item x="2384"/>
        <item m="1" x="3520"/>
        <item m="1" x="3521"/>
        <item m="1" x="3522"/>
        <item m="1" x="3523"/>
        <item m="1" x="3524"/>
        <item m="1" x="3525"/>
        <item m="1" x="3526"/>
        <item m="1" x="3527"/>
        <item m="1" x="3516"/>
        <item x="2101"/>
        <item x="2102"/>
        <item x="2103"/>
        <item x="2104"/>
        <item m="1" x="3517"/>
        <item x="2105"/>
        <item x="2106"/>
        <item x="2095"/>
        <item x="2096"/>
        <item x="2097"/>
        <item x="2098"/>
        <item x="2099"/>
        <item x="2100"/>
        <item x="2091"/>
        <item m="1" x="3528"/>
        <item m="1" x="3529"/>
        <item x="2092"/>
        <item x="2093"/>
        <item x="2094"/>
        <item x="2089"/>
        <item x="2090"/>
        <item m="1" x="3518"/>
        <item m="1" x="3519"/>
        <item m="1" x="3542"/>
        <item m="1" x="3543"/>
        <item m="1" x="3544"/>
        <item m="1" x="3545"/>
        <item m="1" x="3546"/>
        <item m="1" x="3547"/>
        <item m="1" x="3540"/>
        <item m="1" x="3541"/>
        <item m="1" x="4002"/>
        <item m="1" x="3997"/>
        <item m="1" x="3998"/>
        <item m="1" x="3999"/>
        <item m="1" x="4000"/>
        <item m="1" x="4001"/>
        <item m="1" x="3858"/>
        <item x="2479"/>
        <item x="2480"/>
        <item x="2481"/>
        <item x="2482"/>
        <item x="2483"/>
        <item x="2450"/>
        <item x="2451"/>
        <item x="2452"/>
        <item x="2453"/>
        <item m="1" x="3958"/>
        <item m="1" x="3960"/>
        <item m="1" x="3959"/>
        <item m="1" x="3962"/>
        <item m="1" x="3957"/>
        <item m="1" x="3961"/>
        <item x="2235"/>
        <item x="2172"/>
        <item x="184"/>
        <item x="185"/>
        <item x="191"/>
        <item x="192"/>
        <item x="193"/>
        <item x="186"/>
        <item x="187"/>
        <item x="188"/>
        <item x="189"/>
        <item x="190"/>
        <item x="3498"/>
        <item x="3499"/>
        <item x="3495"/>
        <item x="3496"/>
        <item x="3497"/>
        <item x="729"/>
        <item x="730"/>
        <item x="731"/>
        <item x="732"/>
        <item x="733"/>
        <item x="734"/>
        <item x="2026"/>
        <item x="2027"/>
        <item x="2028"/>
        <item x="2029"/>
        <item x="1084"/>
        <item x="1085"/>
        <item x="1094"/>
        <item x="1095"/>
        <item x="1096"/>
        <item x="1097"/>
        <item x="1723"/>
        <item x="1724"/>
        <item x="2044"/>
        <item x="2045"/>
        <item x="2046"/>
        <item x="2047"/>
        <item x="2048"/>
        <item x="2049"/>
        <item x="194"/>
        <item x="195"/>
        <item x="196"/>
        <item x="197"/>
        <item x="198"/>
        <item x="1100"/>
        <item x="1101"/>
        <item x="2425"/>
        <item x="2426"/>
        <item x="2427"/>
        <item x="2428"/>
        <item x="2022"/>
        <item x="2023"/>
        <item x="2024"/>
        <item x="2025"/>
        <item m="1" x="3857"/>
        <item x="1462"/>
        <item x="1463"/>
        <item x="1464"/>
        <item x="1465"/>
        <item x="496"/>
        <item x="497"/>
        <item x="498"/>
        <item x="1514"/>
        <item x="1515"/>
        <item x="1516"/>
        <item x="1517"/>
        <item x="1518"/>
        <item x="1604"/>
        <item x="1605"/>
        <item x="1606"/>
        <item x="1607"/>
        <item x="1610"/>
        <item x="1466"/>
        <item x="1467"/>
        <item x="1468"/>
        <item x="1469"/>
        <item x="1470"/>
        <item x="1471"/>
        <item x="1472"/>
        <item x="1473"/>
        <item x="468"/>
        <item x="469"/>
        <item x="462"/>
        <item x="463"/>
        <item x="2491"/>
        <item x="2492"/>
        <item x="2493"/>
        <item x="2494"/>
        <item x="2495"/>
        <item x="2496"/>
        <item x="3439"/>
        <item x="3440"/>
        <item x="3441"/>
        <item x="3442"/>
        <item m="1" x="3884"/>
        <item m="1" x="3885"/>
        <item m="1" x="3886"/>
        <item m="1" x="3887"/>
        <item x="3071"/>
        <item x="3072"/>
        <item x="3073"/>
        <item x="3074"/>
        <item x="3155"/>
        <item x="3156"/>
        <item x="3157"/>
        <item x="3158"/>
        <item x="412"/>
        <item x="413"/>
        <item x="414"/>
        <item x="415"/>
        <item x="416"/>
        <item x="417"/>
        <item x="418"/>
        <item x="419"/>
        <item x="420"/>
        <item x="421"/>
        <item x="422"/>
        <item x="423"/>
        <item x="424"/>
        <item x="425"/>
        <item x="426"/>
        <item x="427"/>
        <item x="428"/>
        <item x="429"/>
        <item x="430"/>
        <item x="431"/>
        <item x="432"/>
        <item x="433"/>
        <item x="434"/>
        <item x="435"/>
        <item x="446"/>
        <item x="447"/>
        <item x="436"/>
        <item x="437"/>
        <item x="438"/>
        <item x="439"/>
        <item x="440"/>
        <item x="441"/>
        <item x="442"/>
        <item x="443"/>
        <item x="444"/>
        <item x="445"/>
        <item x="448"/>
        <item x="449"/>
        <item x="450"/>
        <item x="451"/>
        <item x="452"/>
        <item x="453"/>
        <item x="454"/>
        <item x="455"/>
        <item x="456"/>
        <item x="457"/>
        <item x="458"/>
        <item x="459"/>
        <item x="460"/>
        <item x="461"/>
        <item x="1075"/>
        <item x="2756"/>
        <item x="2757"/>
        <item x="2940"/>
        <item x="2758"/>
        <item x="2945"/>
        <item x="2941"/>
        <item x="2942"/>
        <item x="2943"/>
        <item x="2944"/>
        <item x="3264"/>
        <item x="3265"/>
        <item x="3266"/>
        <item x="3267"/>
        <item x="3420"/>
        <item x="3421"/>
        <item x="3422"/>
        <item x="3423"/>
        <item x="3424"/>
        <item x="3425"/>
        <item x="2231"/>
        <item x="2153"/>
        <item x="1107"/>
        <item x="1108"/>
        <item x="1109"/>
        <item x="1110"/>
        <item x="141"/>
        <item x="142"/>
        <item x="143"/>
        <item x="144"/>
        <item x="145"/>
        <item x="146"/>
        <item m="1" x="3969"/>
        <item m="1" x="3970"/>
        <item m="1" x="3971"/>
        <item m="1" x="3972"/>
        <item x="1111"/>
        <item x="1112"/>
        <item x="1113"/>
        <item x="1114"/>
        <item x="1115"/>
        <item x="1116"/>
        <item x="466"/>
        <item x="467"/>
        <item x="464"/>
        <item x="46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2759"/>
        <item x="2760"/>
        <item x="2761"/>
        <item x="2762"/>
        <item x="2769"/>
        <item x="2770"/>
        <item x="2771"/>
        <item x="2772"/>
        <item x="2782"/>
        <item x="2783"/>
        <item x="2784"/>
        <item x="2785"/>
        <item x="2801"/>
        <item x="2802"/>
        <item x="2803"/>
        <item x="2804"/>
        <item x="2809"/>
        <item x="2810"/>
        <item x="2811"/>
        <item x="2812"/>
        <item x="2850"/>
        <item x="2851"/>
        <item x="2852"/>
        <item x="2853"/>
        <item x="2867"/>
        <item x="2868"/>
        <item x="3240"/>
        <item x="3241"/>
        <item x="2869"/>
        <item x="2870"/>
        <item x="3242"/>
        <item x="3243"/>
        <item x="2893"/>
        <item x="2894"/>
        <item x="2895"/>
        <item x="2896"/>
        <item x="2913"/>
        <item x="2914"/>
        <item x="2915"/>
        <item x="2916"/>
        <item x="2927"/>
        <item x="2928"/>
        <item x="2773"/>
        <item x="2774"/>
        <item x="2929"/>
        <item x="2930"/>
        <item x="2956"/>
        <item x="2957"/>
        <item x="2958"/>
        <item x="2959"/>
        <item x="2970"/>
        <item x="2971"/>
        <item x="2972"/>
        <item x="2973"/>
        <item x="2978"/>
        <item x="2979"/>
        <item x="2980"/>
        <item x="2981"/>
        <item x="2982"/>
        <item x="2983"/>
        <item x="2999"/>
        <item x="3000"/>
        <item x="3001"/>
        <item x="3002"/>
        <item x="3053"/>
        <item x="3054"/>
        <item x="3055"/>
        <item x="3056"/>
        <item x="3059"/>
        <item x="3060"/>
        <item x="3061"/>
        <item x="3062"/>
        <item x="3092"/>
        <item x="3093"/>
        <item x="3094"/>
        <item x="3095"/>
        <item x="3134"/>
        <item x="3135"/>
        <item x="3136"/>
        <item x="3137"/>
        <item x="3165"/>
        <item x="3166"/>
        <item x="3167"/>
        <item x="3168"/>
        <item x="3190"/>
        <item x="3191"/>
        <item x="3192"/>
        <item x="3193"/>
        <item x="3218"/>
        <item x="3219"/>
        <item x="3220"/>
        <item x="3221"/>
        <item x="3222"/>
        <item x="3223"/>
        <item x="3330"/>
        <item x="3331"/>
        <item x="3332"/>
        <item x="3333"/>
        <item x="3305"/>
        <item x="3306"/>
        <item x="3307"/>
        <item x="3308"/>
        <item x="2871"/>
        <item x="2872"/>
        <item x="2873"/>
        <item x="2874"/>
        <item x="779"/>
        <item x="780"/>
        <item x="781"/>
        <item x="782"/>
        <item x="783"/>
        <item x="784"/>
        <item x="165"/>
        <item x="166"/>
        <item x="167"/>
        <item x="168"/>
        <item m="1" x="3888"/>
        <item x="169"/>
        <item x="170"/>
        <item x="171"/>
        <item x="172"/>
        <item x="173"/>
        <item x="380"/>
        <item x="381"/>
        <item m="1" x="3690"/>
        <item m="1" x="3691"/>
        <item m="1" x="3636"/>
        <item x="382"/>
        <item m="1" x="3692"/>
        <item m="1" x="3637"/>
        <item x="790"/>
        <item x="791"/>
        <item x="792"/>
        <item x="793"/>
        <item x="794"/>
        <item x="795"/>
        <item x="796"/>
        <item x="797"/>
        <item x="1997"/>
        <item x="1998"/>
        <item x="1999"/>
        <item x="2000"/>
        <item x="2001"/>
        <item x="2002"/>
        <item x="1987"/>
        <item x="1988"/>
        <item x="1989"/>
        <item x="1990"/>
        <item x="1991"/>
        <item x="1992"/>
        <item x="133"/>
        <item x="134"/>
        <item x="135"/>
        <item x="136"/>
        <item x="137"/>
        <item x="138"/>
        <item x="139"/>
        <item x="140"/>
        <item x="210"/>
        <item x="211"/>
        <item x="212"/>
        <item x="213"/>
        <item x="214"/>
        <item x="215"/>
        <item x="216"/>
        <item x="217"/>
        <item x="218"/>
        <item x="219"/>
        <item x="220"/>
        <item x="221"/>
        <item x="222"/>
        <item x="223"/>
        <item x="224"/>
        <item x="225"/>
        <item x="226"/>
        <item x="227"/>
        <item x="228"/>
        <item x="229"/>
        <item x="230"/>
        <item x="231"/>
        <item x="232"/>
        <item x="233"/>
        <item x="234"/>
        <item x="950"/>
        <item x="951"/>
        <item x="952"/>
        <item x="953"/>
        <item x="879"/>
        <item x="880"/>
        <item x="881"/>
        <item x="882"/>
        <item x="3447"/>
        <item x="3448"/>
        <item x="3449"/>
        <item x="3450"/>
        <item x="3443"/>
        <item x="3444"/>
        <item x="3445"/>
        <item x="3446"/>
        <item x="2625"/>
        <item x="2626"/>
        <item x="2627"/>
        <item x="2628"/>
        <item x="383"/>
        <item m="1" x="3638"/>
        <item x="384"/>
        <item m="1" x="3639"/>
        <item x="385"/>
        <item x="386"/>
        <item x="387"/>
        <item m="1" x="3640"/>
        <item x="388"/>
        <item x="3236"/>
        <item x="3237"/>
        <item x="3238"/>
        <item x="3239"/>
        <item x="3214"/>
        <item x="3215"/>
        <item x="3216"/>
        <item x="3217"/>
        <item x="3260"/>
        <item x="3261"/>
        <item x="3262"/>
        <item x="3263"/>
        <item x="903"/>
        <item x="904"/>
        <item x="905"/>
        <item x="906"/>
        <item x="147"/>
        <item x="148"/>
        <item x="149"/>
        <item x="150"/>
        <item x="151"/>
        <item x="152"/>
        <item x="153"/>
        <item x="154"/>
        <item x="155"/>
        <item x="156"/>
        <item x="1523"/>
        <item x="1524"/>
        <item x="1525"/>
        <item x="1526"/>
        <item x="1527"/>
        <item x="1528"/>
        <item x="1519"/>
        <item x="1520"/>
        <item x="1521"/>
        <item x="1522"/>
        <item x="2639"/>
        <item x="2640"/>
        <item x="2641"/>
        <item x="2642"/>
        <item x="2643"/>
        <item x="2644"/>
        <item x="2574"/>
        <item x="2575"/>
        <item x="2576"/>
        <item x="2577"/>
        <item x="2578"/>
        <item x="2579"/>
        <item x="2580"/>
        <item x="2581"/>
        <item x="2352"/>
        <item x="954"/>
        <item x="955"/>
        <item x="956"/>
        <item x="957"/>
        <item x="2524"/>
        <item x="2525"/>
        <item x="2526"/>
        <item x="2527"/>
        <item x="2528"/>
        <item x="2529"/>
        <item x="746"/>
        <item x="747"/>
        <item x="748"/>
        <item x="749"/>
        <item x="750"/>
        <item x="751"/>
        <item x="752"/>
        <item x="753"/>
        <item x="754"/>
        <item x="755"/>
        <item x="756"/>
        <item x="757"/>
        <item x="758"/>
        <item x="759"/>
        <item x="760"/>
        <item x="761"/>
        <item x="762"/>
        <item x="763"/>
        <item x="764"/>
        <item x="765"/>
        <item x="766"/>
        <item x="767"/>
        <item x="1619"/>
        <item x="1620"/>
        <item x="1621"/>
        <item x="1622"/>
        <item x="1623"/>
        <item x="1624"/>
        <item x="1625"/>
        <item x="1626"/>
        <item x="1627"/>
        <item x="1608"/>
        <item x="1609"/>
        <item x="1611"/>
        <item x="1612"/>
        <item x="1613"/>
        <item m="1" x="3821"/>
        <item m="1" x="3822"/>
        <item m="1" x="3823"/>
        <item m="1" x="3824"/>
        <item x="1961"/>
        <item x="1962"/>
        <item x="1963"/>
        <item x="1964"/>
        <item x="35"/>
        <item x="36"/>
        <item x="37"/>
        <item x="38"/>
        <item x="39"/>
        <item x="40"/>
        <item x="1782"/>
        <item x="1783"/>
        <item x="1784"/>
        <item x="1785"/>
        <item x="1971"/>
        <item x="1972"/>
        <item x="1970"/>
        <item x="2587"/>
        <item x="2588"/>
        <item x="2589"/>
        <item x="2590"/>
        <item x="1665"/>
        <item x="1666"/>
        <item x="1667"/>
        <item x="1668"/>
        <item x="1669"/>
        <item x="1670"/>
        <item x="1703"/>
        <item x="1704"/>
        <item x="1705"/>
        <item x="1706"/>
        <item x="1707"/>
        <item x="1708"/>
        <item x="2292"/>
        <item x="2293"/>
        <item x="2294"/>
        <item x="2295"/>
        <item x="2280"/>
        <item x="2281"/>
        <item x="2282"/>
        <item x="2283"/>
        <item x="696"/>
        <item x="697"/>
        <item x="698"/>
        <item x="699"/>
        <item x="700"/>
        <item x="802"/>
        <item x="803"/>
        <item x="804"/>
        <item x="805"/>
        <item x="2357"/>
        <item x="2358"/>
        <item x="2359"/>
        <item x="2360"/>
        <item x="2361"/>
        <item x="2362"/>
        <item x="2363"/>
        <item x="2364"/>
        <item x="2309"/>
        <item x="2310"/>
        <item x="2311"/>
        <item x="2312"/>
        <item x="2696"/>
        <item x="2697"/>
        <item x="2698"/>
        <item x="2699"/>
        <item x="389"/>
        <item m="1" x="3641"/>
        <item x="2570"/>
        <item x="2571"/>
        <item x="2572"/>
        <item x="2573"/>
        <item x="1756"/>
        <item x="1758"/>
        <item x="1757"/>
        <item x="1754"/>
        <item x="1753"/>
        <item x="1755"/>
        <item x="1759"/>
        <item x="1760"/>
        <item x="1973"/>
        <item x="1974"/>
        <item x="1975"/>
        <item x="1976"/>
        <item x="1511"/>
        <item x="1512"/>
        <item x="1510"/>
        <item x="1513"/>
        <item x="958"/>
        <item x="959"/>
        <item x="960"/>
        <item x="980"/>
        <item x="2630"/>
        <item x="2631"/>
        <item x="2629"/>
        <item x="2632"/>
        <item x="2633"/>
        <item x="2634"/>
        <item x="701"/>
        <item x="702"/>
        <item x="703"/>
        <item x="704"/>
        <item x="21"/>
        <item x="22"/>
        <item x="24"/>
        <item x="25"/>
        <item x="26"/>
        <item x="27"/>
        <item x="961"/>
        <item x="962"/>
        <item x="963"/>
        <item x="964"/>
        <item x="2984"/>
        <item x="2985"/>
        <item x="2986"/>
        <item x="2987"/>
        <item x="912"/>
        <item x="913"/>
        <item x="910"/>
        <item x="911"/>
        <item x="965"/>
        <item x="966"/>
        <item x="981"/>
        <item x="982"/>
        <item x="983"/>
        <item x="984"/>
        <item x="985"/>
        <item x="986"/>
        <item x="987"/>
        <item x="988"/>
        <item x="989"/>
        <item x="990"/>
        <item x="1456"/>
        <item x="1457"/>
        <item x="1458"/>
        <item x="1459"/>
        <item x="1460"/>
        <item x="1461"/>
        <item m="1" x="3933"/>
        <item m="1" x="3934"/>
        <item m="1" x="3935"/>
        <item x="2241"/>
        <item x="2242"/>
        <item x="2243"/>
        <item x="2244"/>
        <item x="2157"/>
        <item x="2158"/>
        <item x="2159"/>
        <item x="2160"/>
        <item x="2266"/>
        <item x="2268"/>
        <item x="2270"/>
        <item x="2271"/>
        <item x="2264"/>
        <item x="2265"/>
        <item x="2267"/>
        <item x="2269"/>
        <item x="2320"/>
        <item x="2321"/>
        <item x="2322"/>
        <item x="2323"/>
        <item x="2276"/>
        <item x="2277"/>
        <item x="2278"/>
        <item x="2279"/>
        <item x="2206"/>
        <item x="2207"/>
        <item x="2208"/>
        <item x="2209"/>
        <item x="2421"/>
        <item x="2422"/>
        <item x="2423"/>
        <item x="2424"/>
        <item x="2161"/>
        <item x="2162"/>
        <item x="2163"/>
        <item x="2164"/>
        <item x="2438"/>
        <item x="2439"/>
        <item x="2440"/>
        <item x="2441"/>
        <item x="2454"/>
        <item x="2455"/>
        <item x="2456"/>
        <item x="2457"/>
        <item x="2458"/>
        <item x="2459"/>
        <item x="991"/>
        <item x="992"/>
        <item x="993"/>
        <item x="994"/>
        <item x="1076"/>
        <item x="1077"/>
        <item x="1078"/>
        <item x="1079"/>
        <item x="1193"/>
        <item x="1194"/>
        <item x="1195"/>
        <item x="1196"/>
        <item x="1197"/>
        <item x="1198"/>
        <item x="1199"/>
        <item x="1200"/>
        <item x="1718"/>
        <item x="1719"/>
        <item x="1720"/>
        <item x="1721"/>
        <item x="1722"/>
        <item x="3502"/>
        <item x="3503"/>
        <item x="3504"/>
        <item x="3505"/>
        <item x="1628"/>
        <item x="1629"/>
        <item x="1630"/>
        <item x="1631"/>
        <item x="1632"/>
        <item x="967"/>
        <item x="968"/>
        <item x="969"/>
        <item x="970"/>
        <item x="995"/>
        <item x="996"/>
        <item x="997"/>
        <item x="998"/>
        <item x="1117"/>
        <item x="1118"/>
        <item x="1119"/>
        <item x="1120"/>
        <item x="1121"/>
        <item x="1122"/>
        <item x="1104"/>
        <item x="1105"/>
        <item x="1106"/>
        <item x="23"/>
        <item x="28"/>
        <item x="1135"/>
        <item x="1136"/>
        <item x="1137"/>
        <item x="1138"/>
        <item x="1139"/>
        <item x="1140"/>
        <item x="1141"/>
        <item x="1142"/>
        <item x="1920"/>
        <item x="1921"/>
        <item x="1922"/>
        <item x="1923"/>
        <item x="1924"/>
        <item x="1925"/>
        <item x="971"/>
        <item x="972"/>
        <item x="973"/>
        <item x="977"/>
        <item x="978"/>
        <item x="979"/>
        <item x="999"/>
        <item x="1000"/>
        <item x="1001"/>
        <item x="1002"/>
        <item x="480"/>
        <item x="481"/>
        <item x="482"/>
        <item x="483"/>
        <item x="484"/>
        <item x="485"/>
        <item x="486"/>
        <item x="487"/>
        <item x="2018"/>
        <item x="2019"/>
        <item x="2020"/>
        <item x="2021"/>
        <item x="2674"/>
        <item x="2675"/>
        <item x="2676"/>
        <item x="2677"/>
        <item x="2678"/>
        <item x="2679"/>
        <item x="2680"/>
        <item x="2681"/>
        <item x="2682"/>
        <item x="2683"/>
        <item x="974"/>
        <item x="975"/>
        <item x="976"/>
        <item x="1003"/>
        <item x="1004"/>
        <item x="1005"/>
        <item x="1006"/>
        <item x="1916"/>
        <item x="1917"/>
        <item x="1918"/>
        <item x="1919"/>
        <item x="1945"/>
        <item x="1946"/>
        <item x="1947"/>
        <item x="1948"/>
        <item x="1949"/>
        <item x="1950"/>
        <item x="1007"/>
        <item x="1008"/>
        <item x="1009"/>
        <item x="1010"/>
        <item x="1011"/>
        <item x="1012"/>
        <item x="2909"/>
        <item x="2910"/>
        <item x="2911"/>
        <item x="2912"/>
        <item x="3401"/>
        <item x="3402"/>
        <item x="3403"/>
        <item x="3404"/>
        <item x="1967"/>
        <item x="2533"/>
        <item x="2534"/>
        <item x="2535"/>
        <item x="2536"/>
        <item x="2790"/>
        <item x="2791"/>
        <item x="2792"/>
        <item x="3397"/>
        <item x="3398"/>
        <item x="1013"/>
        <item x="1014"/>
        <item x="1015"/>
        <item x="107"/>
        <item x="108"/>
        <item x="109"/>
        <item x="110"/>
        <item x="1957"/>
        <item x="1958"/>
        <item x="1959"/>
        <item x="1960"/>
        <item x="2015"/>
        <item x="2016"/>
        <item x="2017"/>
        <item x="2014"/>
        <item x="2685"/>
        <item x="2684"/>
        <item x="2687"/>
        <item x="2686"/>
        <item x="2688"/>
        <item x="2689"/>
        <item x="1019"/>
        <item x="1020"/>
        <item x="1021"/>
        <item x="73"/>
        <item x="74"/>
        <item x="75"/>
        <item x="76"/>
        <item x="77"/>
        <item x="78"/>
        <item x="79"/>
        <item x="80"/>
        <item x="81"/>
        <item x="82"/>
        <item x="83"/>
        <item x="84"/>
        <item x="85"/>
        <item x="86"/>
        <item x="87"/>
        <item x="88"/>
        <item x="89"/>
        <item x="90"/>
        <item x="91"/>
        <item x="92"/>
        <item x="93"/>
        <item x="94"/>
        <item x="95"/>
        <item x="96"/>
        <item x="97"/>
        <item x="98"/>
        <item x="99"/>
        <item x="100"/>
        <item x="2010"/>
        <item x="2011"/>
        <item x="2012"/>
        <item x="2013"/>
        <item x="1965"/>
        <item x="1966"/>
        <item x="2655"/>
        <item x="2656"/>
        <item x="2657"/>
        <item x="2658"/>
        <item x="1016"/>
        <item x="1017"/>
        <item x="1018"/>
        <item x="3409"/>
        <item x="3410"/>
        <item x="3411"/>
        <item x="2549"/>
        <item x="2550"/>
        <item x="2551"/>
        <item x="2552"/>
        <item x="3200"/>
        <item x="3201"/>
        <item x="2054"/>
        <item x="2055"/>
        <item x="2056"/>
        <item x="2057"/>
        <item m="1" x="3642"/>
        <item m="1" x="3643"/>
        <item m="1" x="3644"/>
        <item m="1" x="3645"/>
        <item m="1" x="3646"/>
        <item m="1" x="3647"/>
        <item m="1" x="3648"/>
        <item m="1" x="3649"/>
        <item x="306"/>
        <item m="1" x="3653"/>
        <item x="307"/>
        <item x="308"/>
        <item x="309"/>
        <item x="310"/>
        <item x="311"/>
        <item x="312"/>
        <item m="1" x="3654"/>
        <item x="313"/>
        <item x="314"/>
        <item x="315"/>
        <item x="316"/>
        <item x="317"/>
        <item x="318"/>
        <item x="376"/>
        <item x="377"/>
        <item x="378"/>
        <item x="379"/>
        <item x="1981"/>
        <item x="1982"/>
        <item x="1977"/>
        <item x="1978"/>
        <item x="1979"/>
        <item x="1980"/>
        <item x="1022"/>
        <item x="1023"/>
        <item x="1024"/>
        <item x="1934"/>
        <item x="1935"/>
        <item x="1936"/>
        <item x="1937"/>
        <item x="1529"/>
        <item x="1530"/>
        <item x="1531"/>
        <item x="1532"/>
        <item x="2612"/>
        <item x="2613"/>
        <item x="2614"/>
        <item x="2567"/>
        <item x="2568"/>
        <item x="2569"/>
        <item x="2667"/>
        <item x="2668"/>
        <item x="2669"/>
        <item x="2599"/>
        <item x="2600"/>
        <item x="2601"/>
        <item x="1026"/>
        <item x="1032"/>
        <item x="1033"/>
        <item x="1028"/>
        <item x="1036"/>
        <item x="1037"/>
        <item x="1031"/>
        <item x="1041"/>
        <item x="1042"/>
        <item x="1201"/>
        <item x="1202"/>
        <item x="1203"/>
        <item x="1204"/>
        <item x="1205"/>
        <item x="1206"/>
        <item x="1207"/>
        <item x="1208"/>
        <item x="1209"/>
        <item x="1210"/>
        <item x="1211"/>
        <item x="1212"/>
        <item x="1143"/>
        <item x="1144"/>
        <item x="1145"/>
        <item x="1146"/>
        <item x="1147"/>
        <item x="1148"/>
        <item x="1149"/>
        <item x="1150"/>
        <item x="1151"/>
        <item x="1152"/>
        <item x="1153"/>
        <item x="1154"/>
        <item x="1038"/>
        <item x="1029"/>
        <item x="1039"/>
        <item x="826"/>
        <item x="827"/>
        <item x="828"/>
        <item x="829"/>
        <item x="2003"/>
        <item x="2004"/>
        <item x="2005"/>
        <item x="1983"/>
        <item x="1984"/>
        <item x="1985"/>
        <item x="1027"/>
        <item x="1034"/>
        <item x="1035"/>
        <item x="1709"/>
        <item x="1710"/>
        <item x="1711"/>
        <item x="1712"/>
        <item x="1713"/>
        <item x="1714"/>
        <item x="1725"/>
        <item x="1726"/>
        <item x="1727"/>
        <item x="1025"/>
        <item x="1030"/>
        <item x="1040"/>
        <item x="29"/>
        <item x="30"/>
        <item x="31"/>
        <item x="32"/>
        <item x="33"/>
        <item x="34"/>
        <item x="2670"/>
        <item x="2671"/>
        <item x="2672"/>
        <item x="2673"/>
        <item x="2137"/>
        <item x="2138"/>
        <item x="2139"/>
        <item x="2140"/>
        <item x="2141"/>
        <item x="2142"/>
        <item x="101"/>
        <item x="102"/>
        <item x="103"/>
        <item x="104"/>
        <item x="105"/>
        <item x="106"/>
        <item x="1598"/>
        <item x="1599"/>
        <item x="1600"/>
        <item x="1601"/>
        <item x="1043"/>
        <item x="1044"/>
        <item x="1045"/>
        <item x="1046"/>
        <item x="830"/>
        <item x="831"/>
        <item x="832"/>
        <item x="833"/>
        <item x="834"/>
        <item x="835"/>
        <item x="1570"/>
        <item x="1572"/>
        <item x="1586"/>
        <item x="1588"/>
        <item x="1571"/>
        <item x="1585"/>
        <item x="1587"/>
        <item x="1589"/>
        <item x="1047"/>
        <item x="1048"/>
        <item x="1049"/>
        <item x="1050"/>
        <item x="2514"/>
        <item x="2515"/>
        <item x="2516"/>
        <item x="2517"/>
        <item x="2602"/>
        <item x="2603"/>
        <item x="2604"/>
        <item x="2605"/>
        <item x="2058"/>
        <item x="2059"/>
        <item x="2060"/>
        <item x="2061"/>
        <item x="2608"/>
        <item x="2609"/>
        <item x="2610"/>
        <item x="2611"/>
        <item x="2591"/>
        <item x="2592"/>
        <item x="2593"/>
        <item x="2594"/>
        <item x="3500"/>
        <item x="3501"/>
        <item x="836"/>
        <item x="837"/>
        <item x="838"/>
        <item x="839"/>
        <item x="840"/>
        <item x="841"/>
        <item x="852"/>
        <item x="853"/>
        <item x="1968"/>
        <item x="1969"/>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866"/>
        <item x="867"/>
        <item x="872"/>
        <item x="846"/>
        <item x="847"/>
        <item x="856"/>
        <item x="848"/>
        <item x="849"/>
        <item x="857"/>
        <item x="850"/>
        <item x="851"/>
        <item x="858"/>
        <item x="859"/>
        <item x="844"/>
        <item x="845"/>
        <item x="855"/>
        <item x="2050"/>
        <item x="2051"/>
        <item x="2052"/>
        <item x="2053"/>
        <item x="111"/>
        <item x="112"/>
        <item x="113"/>
        <item x="114"/>
        <item x="115"/>
        <item x="116"/>
        <item m="1" x="3860"/>
        <item m="1" x="3861"/>
        <item m="1" x="3862"/>
        <item m="1" x="3863"/>
        <item m="1" x="3864"/>
        <item m="1" x="3865"/>
        <item x="1054"/>
        <item x="1055"/>
        <item x="1056"/>
        <item x="1057"/>
        <item x="2690"/>
        <item x="2691"/>
        <item x="2692"/>
        <item x="2693"/>
        <item x="2694"/>
        <item x="2695"/>
        <item x="809"/>
        <item x="810"/>
        <item x="811"/>
        <item x="860"/>
        <item x="861"/>
        <item x="862"/>
        <item x="863"/>
        <item x="868"/>
        <item x="869"/>
        <item x="870"/>
        <item x="1786"/>
        <item x="1787"/>
        <item x="1788"/>
        <item x="1789"/>
        <item x="2484"/>
        <item x="1533"/>
        <item x="1534"/>
        <item x="1535"/>
        <item x="1536"/>
        <item x="1537"/>
        <item x="1538"/>
        <item x="2497"/>
        <item x="2498"/>
        <item x="2499"/>
        <item x="2500"/>
        <item x="2471"/>
        <item x="2472"/>
        <item x="2473"/>
        <item x="2474"/>
        <item x="2485"/>
        <item x="2486"/>
        <item x="2487"/>
        <item x="2488"/>
        <item x="1633"/>
        <item x="1634"/>
        <item x="1635"/>
        <item x="1636"/>
        <item x="1637"/>
        <item x="1638"/>
        <item x="157"/>
        <item x="158"/>
        <item x="159"/>
        <item x="160"/>
        <item x="161"/>
        <item x="162"/>
        <item x="163"/>
        <item x="164"/>
        <item x="1614"/>
        <item x="1615"/>
        <item x="1616"/>
        <item x="1617"/>
        <item x="1618"/>
        <item x="806"/>
        <item x="807"/>
        <item x="808"/>
        <item m="1" x="3825"/>
        <item m="1" x="3826"/>
        <item m="1" x="3827"/>
        <item m="1" x="3828"/>
        <item m="1" x="3829"/>
        <item x="1993"/>
        <item x="1994"/>
        <item x="1995"/>
        <item x="1996"/>
        <item x="2518"/>
        <item x="2519"/>
        <item x="2521"/>
        <item x="2522"/>
        <item x="2523"/>
        <item x="864"/>
        <item x="865"/>
        <item x="871"/>
        <item x="842"/>
        <item x="843"/>
        <item x="854"/>
        <item x="873"/>
        <item x="874"/>
        <item x="875"/>
        <item x="1058"/>
        <item x="1059"/>
        <item x="2537"/>
        <item x="2538"/>
        <item x="2539"/>
        <item x="2540"/>
        <item x="250"/>
        <item x="251"/>
        <item x="252"/>
        <item x="253"/>
        <item x="254"/>
        <item x="255"/>
        <item x="256"/>
        <item x="257"/>
        <item x="261"/>
        <item x="262"/>
        <item x="263"/>
        <item x="264"/>
        <item x="265"/>
        <item x="269"/>
        <item x="270"/>
        <item x="271"/>
        <item x="272"/>
        <item x="273"/>
        <item x="274"/>
        <item x="275"/>
        <item x="276"/>
        <item x="295"/>
        <item x="296"/>
        <item x="297"/>
        <item x="258"/>
        <item x="259"/>
        <item x="260"/>
        <item x="277"/>
        <item x="278"/>
        <item x="279"/>
        <item x="280"/>
        <item x="281"/>
        <item x="282"/>
        <item x="283"/>
        <item x="284"/>
        <item x="286"/>
        <item x="287"/>
        <item x="288"/>
        <item x="289"/>
        <item x="290"/>
        <item x="285"/>
        <item x="294"/>
        <item x="298"/>
        <item x="299"/>
        <item x="300"/>
        <item x="301"/>
        <item x="302"/>
        <item x="303"/>
        <item x="268"/>
        <item x="293"/>
        <item m="1" x="3536"/>
        <item m="1" x="3537"/>
        <item m="1" x="3538"/>
        <item m="1" x="3539"/>
        <item x="1474"/>
        <item x="1475"/>
        <item x="1476"/>
        <item x="1477"/>
        <item x="1478"/>
        <item x="1479"/>
        <item x="899"/>
        <item x="900"/>
        <item x="901"/>
        <item x="902"/>
        <item x="889"/>
        <item x="890"/>
        <item x="895"/>
        <item x="896"/>
        <item x="887"/>
        <item x="888"/>
        <item x="893"/>
        <item x="894"/>
        <item x="891"/>
        <item x="892"/>
        <item x="897"/>
        <item x="898"/>
        <item x="2465"/>
        <item x="2466"/>
        <item x="2467"/>
        <item x="2468"/>
        <item x="2469"/>
        <item x="2470"/>
        <item x="3479"/>
        <item x="3480"/>
        <item x="3481"/>
        <item x="3482"/>
        <item x="1909"/>
        <item x="1910"/>
        <item x="1911"/>
        <item x="1912"/>
        <item x="2147"/>
        <item x="2148"/>
        <item x="2149"/>
        <item x="2150"/>
        <item x="2308"/>
        <item x="2313"/>
        <item x="2314"/>
        <item x="2315"/>
        <item x="470"/>
        <item x="471"/>
        <item x="472"/>
        <item x="473"/>
        <item x="2185"/>
        <item x="2186"/>
        <item x="2187"/>
        <item x="2188"/>
        <item x="2296"/>
        <item x="2297"/>
        <item x="2298"/>
        <item x="2299"/>
        <item x="883"/>
        <item x="884"/>
        <item x="885"/>
        <item x="886"/>
        <item x="2181"/>
        <item x="2182"/>
        <item x="2183"/>
        <item x="2184"/>
        <item x="2256"/>
        <item x="2257"/>
        <item x="2258"/>
        <item x="2259"/>
        <item x="1951"/>
        <item x="1952"/>
        <item x="1953"/>
        <item x="1954"/>
        <item x="1051"/>
        <item x="1053"/>
        <item x="1052"/>
        <item x="878"/>
        <item x="877"/>
        <item x="2173"/>
        <item x="2174"/>
        <item x="2175"/>
        <item x="2176"/>
        <item x="2205"/>
        <item x="2210"/>
        <item x="2211"/>
        <item x="2212"/>
        <item x="1647"/>
        <item x="1648"/>
        <item x="1649"/>
        <item x="1650"/>
        <item x="1643"/>
        <item x="1644"/>
        <item x="1645"/>
        <item x="1646"/>
        <item x="1639"/>
        <item x="1640"/>
        <item x="1641"/>
        <item x="1642"/>
        <item x="2520"/>
        <item x="917"/>
        <item x="920"/>
        <item x="921"/>
        <item x="3412"/>
        <item x="125"/>
        <item x="126"/>
        <item x="127"/>
        <item x="128"/>
        <item x="1728"/>
        <item x="1729"/>
        <item x="1730"/>
        <item x="1731"/>
        <item x="1732"/>
        <item x="812"/>
        <item x="813"/>
        <item x="814"/>
        <item x="815"/>
        <item x="3195"/>
        <item x="3202"/>
        <item x="3203"/>
        <item x="3204"/>
        <item x="3211"/>
        <item x="3212"/>
        <item x="3213"/>
        <item x="3224"/>
        <item x="3225"/>
        <item x="3334"/>
        <item x="3335"/>
        <item x="3336"/>
        <item x="3337"/>
        <item x="3428"/>
        <item x="3429"/>
        <item x="3430"/>
        <item x="3431"/>
        <item x="3311"/>
        <item x="3312"/>
        <item x="3313"/>
        <item x="3314"/>
        <item x="876"/>
        <item x="918"/>
        <item x="922"/>
        <item x="919"/>
        <item x="923"/>
        <item x="924"/>
        <item x="1060"/>
        <item x="1061"/>
        <item x="1062"/>
        <item x="1063"/>
        <item x="1064"/>
        <item x="1065"/>
        <item x="1066"/>
        <item x="1067"/>
        <item x="1068"/>
        <item x="1069"/>
        <item x="3044"/>
        <item x="3045"/>
        <item x="3046"/>
        <item x="3047"/>
        <item x="3048"/>
        <item x="3049"/>
        <item x="3105"/>
        <item x="3106"/>
        <item x="3042"/>
        <item x="3043"/>
        <item x="1651"/>
        <item x="1652"/>
        <item x="1653"/>
        <item x="1654"/>
        <item x="1655"/>
        <item x="1656"/>
        <item x="1657"/>
        <item x="1658"/>
        <item x="1659"/>
        <item x="1660"/>
        <item x="1661"/>
        <item x="1662"/>
        <item x="1663"/>
        <item x="1664"/>
        <item x="1986"/>
        <item x="3346"/>
        <item x="3347"/>
        <item x="3348"/>
        <item x="3349"/>
        <item x="3029"/>
        <item x="3030"/>
        <item x="3031"/>
        <item x="3032"/>
        <item x="3371"/>
        <item x="3372"/>
        <item x="3373"/>
        <item x="3381"/>
        <item x="3251"/>
        <item x="3252"/>
        <item x="3319"/>
        <item x="3320"/>
        <item x="7"/>
        <item x="8"/>
        <item x="9"/>
        <item x="10"/>
        <item x="11"/>
        <item x="12"/>
        <item x="13"/>
        <item x="14"/>
        <item x="15"/>
        <item x="16"/>
        <item x="17"/>
        <item x="18"/>
        <item x="19"/>
        <item x="20"/>
        <item x="648"/>
        <item x="649"/>
        <item x="650"/>
        <item x="651"/>
        <item x="1086"/>
        <item x="1087"/>
        <item x="1088"/>
        <item x="1089"/>
        <item x="3338"/>
        <item x="3339"/>
        <item x="3340"/>
        <item x="3341"/>
        <item x="2835"/>
        <item x="2836"/>
        <item x="2837"/>
        <item x="2838"/>
        <item x="2839"/>
        <item x="2840"/>
        <item x="2841"/>
        <item x="2848"/>
        <item x="2849"/>
        <item x="3064"/>
        <item x="3065"/>
        <item x="3066"/>
        <item x="3067"/>
        <item x="3068"/>
        <item x="3117"/>
        <item x="3118"/>
        <item x="3123"/>
        <item x="1792"/>
        <item x="1793"/>
        <item x="1794"/>
        <item x="1795"/>
        <item x="3350"/>
        <item x="3364"/>
        <item x="3365"/>
        <item x="3366"/>
        <item x="3351"/>
        <item x="3352"/>
        <item x="3353"/>
        <item x="3363"/>
        <item x="3414"/>
        <item x="3415"/>
        <item x="3416"/>
        <item x="3417"/>
        <item x="2787"/>
        <item x="2788"/>
        <item x="2764"/>
        <item x="2765"/>
        <item x="2753"/>
        <item x="2763"/>
        <item x="2716"/>
        <item x="2717"/>
        <item x="2718"/>
        <item x="2719"/>
        <item x="2720"/>
        <item x="2721"/>
        <item x="2722"/>
        <item x="2723"/>
        <item x="2724"/>
        <item x="2725"/>
        <item x="2726"/>
        <item x="2727"/>
        <item x="2728"/>
        <item x="2729"/>
        <item x="2730"/>
        <item x="2731"/>
        <item x="2732"/>
        <item x="2733"/>
        <item x="2734"/>
        <item x="2735"/>
        <item x="2736"/>
        <item x="2737"/>
        <item x="2738"/>
        <item x="2739"/>
        <item x="2740"/>
        <item x="2741"/>
        <item x="2742"/>
        <item x="2743"/>
        <item x="2744"/>
        <item x="2745"/>
        <item x="2710"/>
        <item x="2711"/>
        <item x="2712"/>
        <item x="2713"/>
        <item x="2714"/>
        <item x="2715"/>
        <item x="3088"/>
        <item x="3089"/>
        <item x="3090"/>
        <item x="2962"/>
        <item x="2963"/>
        <item x="2974"/>
        <item x="129"/>
        <item x="130"/>
        <item x="131"/>
        <item x="132"/>
        <item m="1" x="3548"/>
        <item x="199"/>
        <item x="200"/>
        <item x="201"/>
        <item m="1" x="3549"/>
        <item x="202"/>
        <item x="203"/>
        <item x="204"/>
        <item x="205"/>
        <item x="206"/>
        <item x="207"/>
        <item x="208"/>
        <item x="266"/>
        <item x="267"/>
        <item x="291"/>
        <item x="292"/>
        <item x="304"/>
        <item x="305"/>
        <item x="319"/>
        <item x="320"/>
        <item x="321"/>
        <item x="322"/>
        <item x="323"/>
        <item x="324"/>
        <item x="325"/>
        <item x="3171"/>
        <item x="3172"/>
        <item x="3173"/>
        <item x="3174"/>
        <item x="3175"/>
        <item x="3178"/>
        <item x="117"/>
        <item x="118"/>
        <item x="119"/>
        <item x="120"/>
        <item x="121"/>
        <item x="122"/>
        <item x="123"/>
        <item x="124"/>
        <item x="908"/>
        <item x="909"/>
        <item x="907"/>
        <item x="1070"/>
        <item x="1072"/>
        <item x="1071"/>
        <item x="1073"/>
        <item x="927"/>
        <item x="929"/>
        <item x="928"/>
        <item x="914"/>
        <item x="926"/>
        <item x="925"/>
        <item x="930"/>
        <item x="931"/>
        <item x="932"/>
        <item x="939"/>
        <item x="940"/>
        <item x="941"/>
        <item x="942"/>
        <item x="943"/>
        <item x="944"/>
        <item x="945"/>
        <item x="946"/>
        <item x="936"/>
        <item x="937"/>
        <item x="938"/>
        <item x="1790"/>
        <item x="1791"/>
        <item x="390"/>
        <item x="391"/>
        <item x="392"/>
        <item x="393"/>
        <item x="395"/>
        <item x="396"/>
        <item x="397"/>
        <item x="398"/>
        <item x="399"/>
        <item x="400"/>
        <item x="394"/>
        <item x="3271"/>
        <item x="3280"/>
        <item x="3281"/>
        <item x="3288"/>
        <item x="3289"/>
        <item x="3290"/>
        <item x="3075"/>
        <item x="3076"/>
        <item x="3077"/>
        <item x="3078"/>
        <item x="2879"/>
        <item x="2880"/>
        <item x="2816"/>
        <item x="2817"/>
        <item x="2818"/>
        <item x="2819"/>
        <item x="494"/>
        <item x="495"/>
        <item x="492"/>
        <item x="493"/>
        <item x="3109"/>
        <item x="3110"/>
        <item x="3111"/>
        <item x="3112"/>
        <item x="3113"/>
        <item x="3114"/>
        <item x="915"/>
        <item x="916"/>
        <item x="933"/>
        <item x="934"/>
        <item x="935"/>
        <item x="1539"/>
        <item x="1540"/>
        <item x="1541"/>
        <item x="1542"/>
        <item x="1123"/>
        <item x="1124"/>
        <item x="1125"/>
        <item x="1126"/>
        <item x="1127"/>
        <item x="1128"/>
        <item x="1129"/>
        <item x="1130"/>
        <item x="1131"/>
        <item x="1132"/>
        <item x="1133"/>
        <item x="1134"/>
        <item x="3183"/>
        <item x="3184"/>
        <item x="3179"/>
        <item x="3180"/>
        <item x="3181"/>
        <item x="3182"/>
        <item x="3185"/>
        <item x="3186"/>
        <item x="3187"/>
        <item x="3194"/>
        <item x="2824"/>
        <item x="2825"/>
        <item x="2826"/>
        <item x="2827"/>
        <item x="2828"/>
        <item x="2829"/>
        <item x="2830"/>
        <item x="2831"/>
        <item x="2505"/>
        <item x="2506"/>
        <item x="2507"/>
        <item x="2508"/>
        <item x="2509"/>
        <item x="2510"/>
        <item x="3451"/>
        <item x="3452"/>
        <item x="3453"/>
        <item x="3454"/>
        <item x="2393"/>
        <item x="2394"/>
        <item x="2395"/>
        <item x="2396"/>
        <item x="2397"/>
        <item x="2398"/>
        <item x="2399"/>
        <item x="2400"/>
        <item x="2401"/>
        <item x="2402"/>
        <item x="2403"/>
        <item x="2404"/>
        <item x="2405"/>
        <item x="2406"/>
        <item x="2407"/>
        <item x="2408"/>
        <item x="2409"/>
        <item x="2410"/>
        <item x="2411"/>
        <item x="2412"/>
        <item x="2413"/>
        <item x="2414"/>
        <item x="2975"/>
        <item x="2976"/>
        <item x="2977"/>
        <item x="2988"/>
        <item x="2989"/>
        <item x="2990"/>
        <item x="2563"/>
        <item x="2564"/>
        <item x="2565"/>
        <item x="2566"/>
        <item x="1213"/>
        <item x="1214"/>
        <item x="1215"/>
        <item x="1216"/>
        <item x="1217"/>
        <item x="1218"/>
        <item x="1219"/>
        <item x="1220"/>
        <item x="1221"/>
        <item x="1222"/>
        <item x="1223"/>
        <item x="1224"/>
        <item x="1225"/>
        <item x="1226"/>
        <item x="1161"/>
        <item x="1165"/>
        <item x="1183"/>
        <item x="1186"/>
        <item x="1187"/>
        <item x="1188"/>
        <item x="1175"/>
        <item x="1177"/>
        <item x="1162"/>
        <item x="1163"/>
        <item x="1169"/>
        <item x="1172"/>
        <item x="1160"/>
        <item x="1168"/>
        <item x="1179"/>
        <item x="1180"/>
        <item x="1184"/>
        <item x="1185"/>
        <item x="1173"/>
        <item x="1176"/>
        <item x="1181"/>
        <item x="1182"/>
        <item x="1164"/>
        <item x="1166"/>
        <item x="1174"/>
        <item x="1178"/>
        <item x="1159"/>
        <item x="1167"/>
        <item x="1170"/>
        <item x="1171"/>
        <item x="1155"/>
        <item x="1156"/>
        <item x="1157"/>
        <item x="1158"/>
        <item x="1189"/>
        <item x="1190"/>
        <item x="1913"/>
        <item x="1914"/>
        <item x="1915"/>
        <item x="2541"/>
        <item x="2542"/>
        <item x="2543"/>
        <item x="2544"/>
        <item x="2595"/>
        <item x="2596"/>
        <item x="2597"/>
        <item x="2598"/>
        <item x="3004"/>
        <item x="3005"/>
        <item x="3006"/>
        <item x="3007"/>
        <item x="3008"/>
        <item x="3009"/>
        <item x="401"/>
        <item x="402"/>
        <item x="403"/>
        <item x="404"/>
        <item x="405"/>
        <item x="3014"/>
        <item x="3028"/>
        <item x="209"/>
        <item x="235"/>
        <item x="1806"/>
        <item x="1807"/>
        <item x="1808"/>
        <item x="1809"/>
        <item x="1810"/>
        <item x="1811"/>
        <item x="1812"/>
        <item x="1813"/>
        <item x="1814"/>
        <item x="1815"/>
        <item x="1816"/>
        <item x="1817"/>
        <item x="1818"/>
        <item x="1819"/>
        <item x="1820"/>
        <item x="1821"/>
        <item x="1822"/>
        <item x="1823"/>
        <item x="1824"/>
        <item x="1825"/>
        <item x="1826"/>
        <item x="1827"/>
        <item x="1828"/>
        <item x="1829"/>
        <item x="1830"/>
        <item x="1831"/>
        <item x="770"/>
        <item x="771"/>
        <item x="772"/>
        <item x="773"/>
        <item x="2635"/>
        <item x="2636"/>
        <item x="2637"/>
        <item x="2638"/>
        <item x="2700"/>
        <item x="2701"/>
        <item x="2702"/>
        <item x="2703"/>
        <item x="2704"/>
        <item x="2705"/>
        <item x="2706"/>
        <item x="2707"/>
        <item x="2708"/>
        <item x="2709"/>
        <item x="1955"/>
        <item x="1956"/>
        <item x="2993"/>
        <item x="2994"/>
        <item x="2995"/>
        <item x="3003"/>
        <item x="2881"/>
        <item x="2882"/>
        <item x="2883"/>
        <item x="2884"/>
        <item x="2897"/>
        <item x="2898"/>
        <item x="2899"/>
        <item x="2900"/>
        <item x="2901"/>
        <item x="2902"/>
        <item x="2918"/>
        <item x="2917"/>
        <item x="2960"/>
        <item x="2961"/>
        <item x="3253"/>
        <item x="3254"/>
        <item x="3255"/>
        <item x="3256"/>
        <item x="3257"/>
        <item x="3258"/>
        <item x="3259"/>
        <item x="3268"/>
        <item x="3303"/>
        <item x="3304"/>
        <item x="3309"/>
        <item x="3310"/>
        <item x="3394"/>
        <item x="3405"/>
        <item x="3406"/>
        <item x="3413"/>
        <item x="3390"/>
        <item x="3391"/>
        <item x="3392"/>
        <item x="3393"/>
        <item x="3395"/>
        <item x="3396"/>
        <item x="3399"/>
        <item x="3400"/>
        <item x="406"/>
        <item x="407"/>
        <item x="408"/>
        <item x="409"/>
        <item x="410"/>
        <item x="411"/>
        <item x="3325"/>
        <item x="3326"/>
        <item x="3015"/>
        <item x="3016"/>
        <item x="3294"/>
        <item x="3295"/>
        <item x="3107"/>
        <item x="3108"/>
        <item x="3176"/>
        <item x="3177"/>
        <item x="3188"/>
        <item x="3189"/>
        <item x="3362"/>
        <item x="3374"/>
        <item x="2996"/>
        <item x="2997"/>
        <item x="2245"/>
        <item x="2246"/>
        <item x="2247"/>
        <item x="2248"/>
        <item x="2324"/>
        <item x="2328"/>
        <item x="2332"/>
        <item x="2334"/>
        <item x="2325"/>
        <item x="2327"/>
        <item x="2330"/>
        <item x="2331"/>
        <item x="2326"/>
        <item x="2329"/>
        <item x="2333"/>
        <item x="2335"/>
        <item x="2193"/>
        <item x="2194"/>
        <item x="2195"/>
        <item x="2196"/>
        <item x="2304"/>
        <item x="2305"/>
        <item x="2306"/>
        <item x="2307"/>
        <item x="2221"/>
        <item x="2284"/>
        <item x="2285"/>
        <item x="2286"/>
        <item x="2287"/>
        <item x="2222"/>
        <item x="2223"/>
        <item x="2224"/>
        <item x="1191"/>
        <item x="1192"/>
        <item x="2444"/>
        <item x="2445"/>
        <item x="2446"/>
        <item x="2447"/>
        <item x="2448"/>
        <item x="2449"/>
        <item x="2489"/>
        <item x="2490"/>
        <item x="2832"/>
        <item x="2833"/>
        <item x="2834"/>
        <item x="3459"/>
        <item x="3466"/>
        <item x="3468"/>
        <item x="3470"/>
        <item x="3460"/>
        <item x="3462"/>
        <item x="3463"/>
        <item x="3464"/>
        <item x="3461"/>
        <item x="3465"/>
        <item x="3467"/>
        <item x="3469"/>
        <item x="3455"/>
        <item x="3456"/>
        <item x="3457"/>
        <item x="3458"/>
        <item x="3436"/>
        <item x="3437"/>
        <item x="3438"/>
        <item x="2501"/>
        <item x="2502"/>
        <item x="2503"/>
        <item x="2504"/>
        <item x="711"/>
        <item x="712"/>
        <item x="713"/>
        <item x="714"/>
        <item x="715"/>
        <item x="716"/>
        <item x="2651"/>
        <item x="2652"/>
        <item x="2653"/>
        <item x="2654"/>
        <item x="0"/>
        <item x="1"/>
        <item x="2"/>
        <item x="240"/>
        <item x="241"/>
        <item x="242"/>
        <item x="243"/>
        <item x="245"/>
        <item x="246"/>
        <item x="238"/>
        <item x="239"/>
        <item x="247"/>
        <item x="236"/>
        <item x="237"/>
        <item x="244"/>
        <item x="248"/>
        <item x="249"/>
        <item x="2429"/>
        <item x="2430"/>
        <item x="2431"/>
        <item x="2432"/>
        <item x="2433"/>
        <item x="3103"/>
        <item x="3104"/>
        <item x="3367"/>
        <item x="3368"/>
        <item x="3369"/>
        <item x="3370"/>
        <item x="3342"/>
        <item x="3343"/>
        <item x="3344"/>
        <item x="3345"/>
        <item x="3125"/>
        <item x="3126"/>
        <item x="3127"/>
        <item x="3315"/>
        <item x="3128"/>
        <item x="3129"/>
        <item x="3130"/>
        <item x="3138"/>
        <item x="2789"/>
        <item x="2793"/>
        <item x="2794"/>
        <item x="2795"/>
        <item x="2766"/>
        <item x="2786"/>
        <item x="3228"/>
        <item x="3229"/>
        <item x="3230"/>
        <item x="3231"/>
        <item x="3250"/>
        <item x="3026"/>
        <item x="3027"/>
        <item x="3033"/>
        <item x="3034"/>
        <item x="3035"/>
        <item x="3036"/>
        <item x="2991"/>
        <item x="2992"/>
        <item x="2530"/>
        <item x="2531"/>
        <item x="2532"/>
        <item x="2553"/>
        <item x="2554"/>
        <item x="2555"/>
        <item x="2556"/>
        <item x="2557"/>
        <item x="2558"/>
        <item x="2606"/>
        <item x="2607"/>
        <item x="2645"/>
        <item x="2647"/>
        <item x="2648"/>
        <item x="2649"/>
        <item x="2650"/>
        <item x="2659"/>
        <item x="2660"/>
        <item x="2661"/>
        <item x="2662"/>
        <item x="2663"/>
        <item x="2664"/>
        <item x="2665"/>
        <item x="2666"/>
        <item x="2117"/>
        <item x="2118"/>
        <item x="2111"/>
        <item x="2112"/>
        <item x="2113"/>
        <item x="2114"/>
        <item x="2115"/>
        <item x="2116"/>
        <item x="2107"/>
        <item x="2108"/>
        <item x="2109"/>
        <item x="2110"/>
        <item x="2119"/>
        <item x="2120"/>
        <item x="2121"/>
        <item x="2122"/>
        <item x="2582"/>
        <item x="2583"/>
        <item x="2584"/>
        <item x="2585"/>
        <item x="2586"/>
        <item x="2646"/>
        <item x="3037"/>
        <item x="3039"/>
        <item x="3040"/>
        <item x="3041"/>
        <item x="947"/>
        <item x="948"/>
        <item x="949"/>
        <item x="1800"/>
        <item x="1801"/>
        <item x="1802"/>
        <item x="1803"/>
        <item x="1804"/>
        <item x="1805"/>
        <item x="2559"/>
        <item x="2560"/>
        <item x="2561"/>
        <item x="2562"/>
        <item x="2621"/>
        <item x="2622"/>
        <item x="2623"/>
        <item x="2624"/>
        <item x="3139"/>
        <item x="3140"/>
        <item x="3169"/>
        <item x="3170"/>
        <item x="2131"/>
        <item x="2132"/>
        <item x="2133"/>
        <item x="2134"/>
        <item x="2135"/>
        <item x="2136"/>
        <item x="2746"/>
        <item x="2750"/>
        <item x="2751"/>
        <item x="2752"/>
        <item x="2747"/>
        <item x="2748"/>
        <item x="2749"/>
        <item x="2796"/>
        <item x="2807"/>
        <item x="2808"/>
        <item x="2813"/>
        <item x="2814"/>
        <item x="2815"/>
        <item x="2462"/>
        <item x="2463"/>
        <item x="2464"/>
        <item x="2087"/>
        <item x="2088"/>
        <item x="2619"/>
        <item x="2620"/>
        <item x="3205"/>
        <item x="3210"/>
        <item x="2820"/>
        <item x="2821"/>
        <item x="2822"/>
        <item x="2823"/>
        <item x="1898"/>
        <item x="1901"/>
        <item x="1902"/>
        <item x="1904"/>
        <item x="1899"/>
        <item x="1900"/>
        <item x="1903"/>
        <item x="1905"/>
        <item x="3321"/>
        <item x="3322"/>
        <item x="3323"/>
        <item x="3324"/>
        <item x="3010"/>
        <item x="3011"/>
        <item x="3012"/>
        <item x="3013"/>
        <item x="3418"/>
        <item x="3419"/>
        <item x="3426"/>
        <item x="3427"/>
        <item x="3091"/>
        <item x="3096"/>
        <item x="3097"/>
        <item x="3098"/>
        <item x="3099"/>
        <item x="3100"/>
        <item x="3101"/>
        <item x="3102"/>
        <item x="3"/>
        <item x="4"/>
        <item x="5"/>
        <item x="6"/>
        <item x="57"/>
        <item x="58"/>
        <item x="59"/>
        <item x="60"/>
        <item x="61"/>
        <item x="62"/>
        <item x="63"/>
        <item x="64"/>
        <item x="65"/>
        <item x="66"/>
        <item x="67"/>
        <item x="68"/>
        <item x="69"/>
        <item x="70"/>
        <item x="71"/>
        <item x="72"/>
        <item x="2615"/>
        <item x="2617"/>
        <item x="2618"/>
        <item x="3115"/>
        <item x="3116"/>
        <item x="2854"/>
        <item x="2855"/>
        <item x="2856"/>
        <item x="2857"/>
        <item x="2858"/>
        <item x="2859"/>
        <item x="2860"/>
        <item x="2875"/>
        <item x="2876"/>
        <item x="2877"/>
        <item x="2878"/>
        <item x="45"/>
        <item x="46"/>
        <item x="47"/>
        <item x="50"/>
        <item x="51"/>
        <item x="52"/>
        <item x="43"/>
        <item x="44"/>
        <item x="53"/>
        <item x="54"/>
        <item x="41"/>
        <item x="42"/>
        <item x="48"/>
        <item x="49"/>
        <item x="55"/>
        <item x="56"/>
        <item x="174"/>
        <item x="175"/>
        <item x="176"/>
        <item x="177"/>
        <item x="178"/>
        <item x="179"/>
        <item x="180"/>
        <item x="181"/>
        <item x="182"/>
        <item x="183"/>
        <item x="1480"/>
        <item x="1481"/>
        <item x="1482"/>
        <item x="1483"/>
        <item x="1484"/>
        <item x="1906"/>
        <item x="1907"/>
        <item x="1908"/>
        <item x="2547"/>
        <item x="2548"/>
        <item x="2545"/>
        <item x="2546"/>
        <item x="3226"/>
        <item x="3227"/>
        <item x="3471"/>
        <item x="3472"/>
        <item x="3473"/>
        <item x="3474"/>
        <item x="3382"/>
        <item x="3383"/>
        <item x="3384"/>
        <item x="3385"/>
        <item x="3386"/>
        <item x="3387"/>
        <item x="3388"/>
        <item x="3389"/>
        <item x="488"/>
        <item x="489"/>
        <item x="490"/>
        <item x="491"/>
        <item x="1074"/>
        <item x="3269"/>
        <item x="3270"/>
        <item x="3291"/>
        <item x="3292"/>
        <item x="3293"/>
        <item x="3302"/>
        <item x="3316"/>
        <item x="3317"/>
        <item x="3318"/>
        <item x="3124"/>
        <item x="2062"/>
        <item x="2063"/>
        <item x="2064"/>
        <item x="2065"/>
        <item x="2066"/>
        <item x="2067"/>
        <item x="3069"/>
        <item x="3070"/>
        <item x="3050"/>
        <item x="3057"/>
        <item x="3058"/>
        <item x="3063"/>
        <item x="3506"/>
        <item x="3507"/>
        <item x="3508"/>
        <item x="3509"/>
        <item x="3510"/>
        <item x="3511"/>
        <item x="3512"/>
        <item x="2616"/>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showAll="0" defaultSubtotal="0">
      <items count="328">
        <item x="149"/>
        <item m="1" x="307"/>
        <item x="150"/>
        <item m="1" x="299"/>
        <item m="1" x="313"/>
        <item x="28"/>
        <item x="39"/>
        <item x="40"/>
        <item x="79"/>
        <item x="80"/>
        <item x="141"/>
        <item x="81"/>
        <item x="152"/>
        <item m="1" x="303"/>
        <item x="154"/>
        <item x="41"/>
        <item x="42"/>
        <item x="35"/>
        <item x="116"/>
        <item x="43"/>
        <item x="155"/>
        <item x="156"/>
        <item x="157"/>
        <item x="158"/>
        <item x="159"/>
        <item x="160"/>
        <item x="161"/>
        <item x="162"/>
        <item m="1" x="285"/>
        <item x="163"/>
        <item x="164"/>
        <item x="165"/>
        <item x="166"/>
        <item x="168"/>
        <item x="169"/>
        <item x="171"/>
        <item x="172"/>
        <item x="173"/>
        <item x="174"/>
        <item x="175"/>
        <item x="176"/>
        <item x="177"/>
        <item x="178"/>
        <item x="179"/>
        <item x="180"/>
        <item x="44"/>
        <item x="45"/>
        <item x="46"/>
        <item x="114"/>
        <item x="243"/>
        <item x="245"/>
        <item x="248"/>
        <item x="251"/>
        <item x="253"/>
        <item x="273"/>
        <item x="220"/>
        <item x="272"/>
        <item x="223"/>
        <item x="224"/>
        <item x="225"/>
        <item x="256"/>
        <item x="257"/>
        <item x="227"/>
        <item x="228"/>
        <item x="232"/>
        <item x="259"/>
        <item x="235"/>
        <item x="261"/>
        <item x="264"/>
        <item x="265"/>
        <item x="236"/>
        <item x="237"/>
        <item x="263"/>
        <item x="238"/>
        <item x="262"/>
        <item x="240"/>
        <item x="258"/>
        <item x="255"/>
        <item x="254"/>
        <item x="250"/>
        <item x="270"/>
        <item x="249"/>
        <item x="247"/>
        <item x="246"/>
        <item x="244"/>
        <item x="241"/>
        <item x="234"/>
        <item x="271"/>
        <item x="231"/>
        <item x="230"/>
        <item x="229"/>
        <item x="226"/>
        <item m="1" x="290"/>
        <item x="61"/>
        <item x="22"/>
        <item x="47"/>
        <item x="48"/>
        <item x="145"/>
        <item x="146"/>
        <item x="147"/>
        <item x="276"/>
        <item x="148"/>
        <item m="1" x="306"/>
        <item x="32"/>
        <item x="153"/>
        <item m="1" x="316"/>
        <item x="274"/>
        <item m="1" x="286"/>
        <item x="86"/>
        <item x="87"/>
        <item x="88"/>
        <item x="49"/>
        <item x="33"/>
        <item x="38"/>
        <item x="50"/>
        <item x="104"/>
        <item x="105"/>
        <item x="106"/>
        <item x="34"/>
        <item x="218"/>
        <item x="217"/>
        <item x="275"/>
        <item x="183"/>
        <item x="51"/>
        <item x="78"/>
        <item x="277"/>
        <item x="31"/>
        <item x="136"/>
        <item x="72"/>
        <item x="71"/>
        <item x="70"/>
        <item x="67"/>
        <item x="112"/>
        <item x="66"/>
        <item x="134"/>
        <item x="127"/>
        <item x="124"/>
        <item x="123"/>
        <item m="1" x="321"/>
        <item m="1" x="293"/>
        <item x="170"/>
        <item x="115"/>
        <item x="107"/>
        <item x="85"/>
        <item x="89"/>
        <item x="219"/>
        <item x="252"/>
        <item x="140"/>
        <item x="68"/>
        <item x="95"/>
        <item m="1" x="320"/>
        <item x="113"/>
        <item x="186"/>
        <item x="189"/>
        <item x="188"/>
        <item x="187"/>
        <item m="1" x="282"/>
        <item x="192"/>
        <item m="1" x="305"/>
        <item x="64"/>
        <item x="60"/>
        <item x="65"/>
        <item x="59"/>
        <item x="184"/>
        <item x="3"/>
        <item x="62"/>
        <item x="182"/>
        <item m="1" x="283"/>
        <item x="190"/>
        <item x="15"/>
        <item x="267"/>
        <item m="1" x="287"/>
        <item x="239"/>
        <item x="193"/>
        <item x="117"/>
        <item x="73"/>
        <item m="1" x="301"/>
        <item x="12"/>
        <item x="90"/>
        <item m="1" x="302"/>
        <item x="101"/>
        <item x="103"/>
        <item m="1" x="323"/>
        <item m="1" x="292"/>
        <item m="1" x="297"/>
        <item x="111"/>
        <item x="110"/>
        <item m="1" x="296"/>
        <item x="23"/>
        <item x="11"/>
        <item x="58"/>
        <item x="208"/>
        <item x="13"/>
        <item x="209"/>
        <item x="130"/>
        <item x="202"/>
        <item x="197"/>
        <item x="194"/>
        <item m="1" x="309"/>
        <item x="4"/>
        <item x="221"/>
        <item x="129"/>
        <item x="84"/>
        <item x="91"/>
        <item m="1" x="324"/>
        <item x="215"/>
        <item m="1" x="325"/>
        <item m="1" x="327"/>
        <item x="201"/>
        <item m="1" x="281"/>
        <item m="1" x="326"/>
        <item x="100"/>
        <item x="139"/>
        <item x="8"/>
        <item x="266"/>
        <item m="1" x="319"/>
        <item x="77"/>
        <item x="94"/>
        <item x="76"/>
        <item x="29"/>
        <item x="213"/>
        <item x="214"/>
        <item x="128"/>
        <item x="17"/>
        <item x="122"/>
        <item x="125"/>
        <item m="1" x="308"/>
        <item x="2"/>
        <item x="198"/>
        <item m="1" x="322"/>
        <item x="167"/>
        <item m="1" x="312"/>
        <item x="260"/>
        <item x="9"/>
        <item x="99"/>
        <item x="102"/>
        <item x="7"/>
        <item m="1" x="298"/>
        <item x="20"/>
        <item x="126"/>
        <item x="137"/>
        <item x="138"/>
        <item x="210"/>
        <item x="199"/>
        <item x="142"/>
        <item m="1" x="295"/>
        <item x="131"/>
        <item x="132"/>
        <item m="1" x="288"/>
        <item x="207"/>
        <item x="200"/>
        <item x="211"/>
        <item x="204"/>
        <item m="1" x="304"/>
        <item m="1" x="291"/>
        <item m="1" x="284"/>
        <item x="135"/>
        <item x="133"/>
        <item x="92"/>
        <item x="96"/>
        <item m="1" x="300"/>
        <item x="212"/>
        <item x="108"/>
        <item m="1" x="318"/>
        <item m="1" x="317"/>
        <item m="1" x="315"/>
        <item x="195"/>
        <item x="205"/>
        <item x="56"/>
        <item x="143"/>
        <item x="206"/>
        <item x="203"/>
        <item x="57"/>
        <item x="24"/>
        <item m="1" x="311"/>
        <item x="36"/>
        <item m="1" x="289"/>
        <item m="1" x="278"/>
        <item x="53"/>
        <item x="14"/>
        <item x="52"/>
        <item x="196"/>
        <item x="27"/>
        <item m="1" x="280"/>
        <item x="120"/>
        <item m="1" x="314"/>
        <item m="1" x="294"/>
        <item x="63"/>
        <item m="1" x="310"/>
        <item x="82"/>
        <item x="10"/>
        <item x="97"/>
        <item x="54"/>
        <item x="151"/>
        <item x="83"/>
        <item x="269"/>
        <item x="69"/>
        <item x="98"/>
        <item x="216"/>
        <item x="222"/>
        <item x="18"/>
        <item x="93"/>
        <item x="30"/>
        <item x="181"/>
        <item x="75"/>
        <item x="233"/>
        <item x="268"/>
        <item x="121"/>
        <item x="25"/>
        <item x="26"/>
        <item x="37"/>
        <item x="55"/>
        <item x="74"/>
        <item x="19"/>
        <item x="21"/>
        <item x="191"/>
        <item x="0"/>
        <item x="185"/>
        <item m="1" x="279"/>
        <item x="109"/>
        <item x="118"/>
        <item x="242"/>
        <item x="1"/>
        <item x="6"/>
        <item x="5"/>
        <item x="16"/>
        <item x="119"/>
        <item x="144"/>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multipleItemSelectionAllowed="1" showAll="0" sortType="ascending" defaultSubtotal="0">
      <items count="30">
        <item x="11"/>
        <item x="12"/>
        <item x="4"/>
        <item x="0"/>
        <item x="13"/>
        <item x="1"/>
        <item x="5"/>
        <item x="14"/>
        <item x="2"/>
        <item x="15"/>
        <item x="16"/>
        <item x="17"/>
        <item x="18"/>
        <item x="19"/>
        <item x="6"/>
        <item x="20"/>
        <item m="1" x="29"/>
        <item x="7"/>
        <item x="21"/>
        <item x="22"/>
        <item x="3"/>
        <item x="23"/>
        <item x="24"/>
        <item x="10"/>
        <item x="25"/>
        <item x="8"/>
        <item m="1" x="28"/>
        <item x="26"/>
        <item x="9"/>
        <item x="27"/>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multipleItemSelectionAllowed="1" showAll="0" defaultSubtotal="0">
      <items count="4">
        <item x="0"/>
        <item x="3"/>
        <item x="1"/>
        <item x="2"/>
      </items>
    </pivotField>
    <pivotField compact="0" outline="0" showAll="0" defaultSubtotal="0">
      <extLst>
        <ext xmlns:x14="http://schemas.microsoft.com/office/spreadsheetml/2009/9/main" uri="{2946ED86-A175-432a-8AC1-64E0C546D7DE}">
          <x14:pivotField fillDownLabels="1"/>
        </ext>
      </extLst>
    </pivotField>
    <pivotField axis="axisPage" compact="0" outline="0" showAll="0" defaultSubtotal="0">
      <items count="130">
        <item m="1" x="112"/>
        <item x="36"/>
        <item x="47"/>
        <item x="70"/>
        <item x="78"/>
        <item x="6"/>
        <item x="8"/>
        <item x="52"/>
        <item x="77"/>
        <item x="92"/>
        <item m="1" x="126"/>
        <item x="56"/>
        <item x="85"/>
        <item x="54"/>
        <item x="53"/>
        <item m="1" x="120"/>
        <item x="75"/>
        <item m="1" x="125"/>
        <item m="1" x="124"/>
        <item m="1" x="123"/>
        <item x="86"/>
        <item x="62"/>
        <item m="1" x="106"/>
        <item m="1" x="121"/>
        <item x="88"/>
        <item x="57"/>
        <item m="1" x="127"/>
        <item m="1" x="114"/>
        <item x="66"/>
        <item x="79"/>
        <item x="65"/>
        <item m="1" x="129"/>
        <item m="1" x="110"/>
        <item m="1" x="128"/>
        <item x="96"/>
        <item x="95"/>
        <item x="16"/>
        <item x="17"/>
        <item x="20"/>
        <item x="97"/>
        <item x="18"/>
        <item m="1" x="108"/>
        <item x="55"/>
        <item x="35"/>
        <item m="1" x="122"/>
        <item x="2"/>
        <item x="24"/>
        <item m="1" x="115"/>
        <item x="58"/>
        <item x="101"/>
        <item x="39"/>
        <item x="5"/>
        <item m="1" x="113"/>
        <item x="98"/>
        <item x="21"/>
        <item x="87"/>
        <item x="89"/>
        <item x="29"/>
        <item x="49"/>
        <item x="22"/>
        <item x="59"/>
        <item x="48"/>
        <item x="67"/>
        <item x="71"/>
        <item m="1" x="111"/>
        <item x="68"/>
        <item x="38"/>
        <item x="40"/>
        <item m="1" x="117"/>
        <item x="46"/>
        <item x="83"/>
        <item x="0"/>
        <item x="10"/>
        <item x="7"/>
        <item x="13"/>
        <item x="14"/>
        <item x="15"/>
        <item x="27"/>
        <item x="9"/>
        <item x="84"/>
        <item x="3"/>
        <item x="42"/>
        <item x="41"/>
        <item x="100"/>
        <item x="26"/>
        <item x="60"/>
        <item x="91"/>
        <item x="64"/>
        <item x="30"/>
        <item x="25"/>
        <item x="19"/>
        <item x="93"/>
        <item x="72"/>
        <item x="104"/>
        <item x="50"/>
        <item x="63"/>
        <item x="90"/>
        <item m="1" x="119"/>
        <item m="1" x="116"/>
        <item m="1" x="118"/>
        <item x="82"/>
        <item x="23"/>
        <item x="37"/>
        <item x="74"/>
        <item x="105"/>
        <item x="73"/>
        <item m="1" x="107"/>
        <item x="12"/>
        <item x="51"/>
        <item x="99"/>
        <item x="69"/>
        <item x="43"/>
        <item x="44"/>
        <item x="45"/>
        <item x="28"/>
        <item x="61"/>
        <item x="102"/>
        <item x="76"/>
        <item x="31"/>
        <item x="103"/>
        <item m="1" x="109"/>
        <item x="32"/>
        <item x="34"/>
        <item x="33"/>
        <item x="80"/>
        <item x="81"/>
        <item x="1"/>
        <item x="4"/>
        <item x="11"/>
        <item x="94"/>
      </items>
      <extLst>
        <ext xmlns:x14="http://schemas.microsoft.com/office/spreadsheetml/2009/9/main" uri="{2946ED86-A175-432a-8AC1-64E0C546D7DE}">
          <x14:pivotField fillDownLabels="1"/>
        </ext>
      </extLst>
    </pivotField>
    <pivotField axis="axisPage" compact="0" outline="0" showAll="0" defaultSubtotal="0">
      <items count="118">
        <item x="55"/>
        <item x="79"/>
        <item x="83"/>
        <item x="7"/>
        <item x="44"/>
        <item x="65"/>
        <item x="29"/>
        <item x="31"/>
        <item m="1" x="92"/>
        <item m="1" x="117"/>
        <item x="67"/>
        <item m="1" x="100"/>
        <item x="81"/>
        <item x="40"/>
        <item x="57"/>
        <item m="1" x="116"/>
        <item x="48"/>
        <item x="72"/>
        <item m="1" x="114"/>
        <item x="49"/>
        <item m="1" x="107"/>
        <item x="75"/>
        <item x="66"/>
        <item x="5"/>
        <item x="14"/>
        <item x="73"/>
        <item x="82"/>
        <item m="1" x="111"/>
        <item m="1" x="115"/>
        <item x="18"/>
        <item x="16"/>
        <item x="15"/>
        <item m="1" x="113"/>
        <item m="1" x="112"/>
        <item x="63"/>
        <item x="56"/>
        <item x="45"/>
        <item x="53"/>
        <item x="46"/>
        <item m="1" x="106"/>
        <item m="1" x="96"/>
        <item x="47"/>
        <item m="1" x="94"/>
        <item x="30"/>
        <item m="1" x="109"/>
        <item x="2"/>
        <item x="22"/>
        <item m="1" x="101"/>
        <item x="76"/>
        <item x="39"/>
        <item x="0"/>
        <item x="12"/>
        <item x="13"/>
        <item x="3"/>
        <item x="6"/>
        <item x="8"/>
        <item x="11"/>
        <item x="19"/>
        <item x="25"/>
        <item x="33"/>
        <item x="41"/>
        <item x="50"/>
        <item m="1" x="98"/>
        <item x="59"/>
        <item m="1" x="99"/>
        <item x="71"/>
        <item x="74"/>
        <item m="1" x="103"/>
        <item x="87"/>
        <item x="84"/>
        <item m="1" x="110"/>
        <item x="35"/>
        <item x="34"/>
        <item x="86"/>
        <item x="24"/>
        <item x="51"/>
        <item x="78"/>
        <item x="54"/>
        <item x="27"/>
        <item x="23"/>
        <item x="17"/>
        <item x="90"/>
        <item x="60"/>
        <item x="20"/>
        <item x="42"/>
        <item x="43"/>
        <item m="1" x="108"/>
        <item x="77"/>
        <item m="1" x="105"/>
        <item m="1" x="102"/>
        <item m="1" x="104"/>
        <item x="70"/>
        <item x="21"/>
        <item x="32"/>
        <item x="62"/>
        <item x="91"/>
        <item x="61"/>
        <item m="1" x="93"/>
        <item x="10"/>
        <item x="85"/>
        <item x="58"/>
        <item x="36"/>
        <item x="37"/>
        <item x="38"/>
        <item x="26"/>
        <item m="1" x="97"/>
        <item x="52"/>
        <item x="88"/>
        <item x="64"/>
        <item x="89"/>
        <item m="1" x="95"/>
        <item x="28"/>
        <item x="68"/>
        <item x="69"/>
        <item x="1"/>
        <item x="4"/>
        <item x="9"/>
        <item x="80"/>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numFmtId="2"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Page" compact="0" outline="0" multipleItemSelectionAllowed="1" showAll="0" defaultSubtotal="0">
      <items count="18">
        <item h="1" x="6"/>
        <item h="1" x="9"/>
        <item h="1" x="4"/>
        <item x="5"/>
        <item h="1" x="2"/>
        <item h="1" x="7"/>
        <item h="1" x="10"/>
        <item h="1" x="11"/>
        <item x="8"/>
        <item h="1" m="1" x="17"/>
        <item h="1" x="13"/>
        <item h="1" m="1" x="15"/>
        <item h="1" m="1" x="16"/>
        <item h="1" x="3"/>
        <item h="1" x="12"/>
        <item h="1" m="1" x="14"/>
        <item h="1" x="0"/>
        <item h="1" x="1"/>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Col" compact="0" outline="0" multipleItemSelectionAllowed="1" showAll="0" defaultSubtotal="0">
      <items count="4">
        <item x="0"/>
        <item x="2"/>
        <item h="1" x="1"/>
        <item h="1" m="1" x="3"/>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s>
  <rowFields count="2">
    <field x="10"/>
    <field x="8"/>
  </rowFields>
  <rowItems count="15">
    <i>
      <x/>
      <x v="278"/>
    </i>
    <i r="1">
      <x v="280"/>
    </i>
    <i>
      <x v="7"/>
      <x v="93"/>
    </i>
    <i r="1">
      <x v="159"/>
    </i>
    <i r="1">
      <x v="160"/>
    </i>
    <i r="1">
      <x v="161"/>
    </i>
    <i r="1">
      <x v="162"/>
    </i>
    <i r="1">
      <x v="165"/>
    </i>
    <i r="1">
      <x v="190"/>
    </i>
    <i r="1">
      <x v="268"/>
    </i>
    <i r="1">
      <x v="272"/>
    </i>
    <i r="1">
      <x v="287"/>
    </i>
    <i>
      <x v="15"/>
      <x v="142"/>
    </i>
    <i r="1">
      <x v="262"/>
    </i>
    <i t="grand">
      <x/>
    </i>
  </rowItems>
  <colFields count="1">
    <field x="28"/>
  </colFields>
  <colItems count="2">
    <i>
      <x/>
    </i>
    <i t="grand">
      <x/>
    </i>
  </colItems>
  <pageFields count="6">
    <pageField fld="25" hier="-1"/>
    <pageField fld="15" hier="-1"/>
    <pageField fld="14" hier="-1"/>
    <pageField fld="2" hier="-1"/>
    <pageField fld="0" hier="-1"/>
    <pageField fld="4" hier="-1"/>
  </pageFields>
  <dataFields count="1">
    <dataField name="Count of Serial Number" fld="4" subtotal="count" baseField="0" baseItem="0"/>
  </dataFields>
  <formats count="6">
    <format dxfId="2728">
      <pivotArea dataOnly="0" labelOnly="1" fieldPosition="0">
        <references count="1">
          <reference field="28" count="0"/>
        </references>
      </pivotArea>
    </format>
    <format dxfId="2729">
      <pivotArea dataOnly="0" labelOnly="1" fieldPosition="0">
        <references count="1">
          <reference field="28" count="1">
            <x v="0"/>
          </reference>
        </references>
      </pivotArea>
    </format>
    <format dxfId="2730">
      <pivotArea field="12" type="button" dataOnly="0" labelOnly="1" outline="0"/>
    </format>
    <format dxfId="2731">
      <pivotArea field="1" type="button" dataOnly="0" labelOnly="1" outline="0"/>
    </format>
    <format dxfId="2732">
      <pivotArea dataOnly="0" labelOnly="1" fieldPosition="0">
        <references count="1">
          <reference field="28" count="1">
            <x v="0"/>
          </reference>
        </references>
      </pivotArea>
    </format>
    <format dxfId="2733">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001461B2-511C-44E4-916E-EFAC13DFA189}" name="PivotTable1" cacheId="894"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A7:D16" firstHeaderRow="1" firstDataRow="1" firstDataCol="3" rowPageCount="5" colPageCount="1"/>
  <pivotFields count="53">
    <pivotField axis="axisRow" compact="0" outline="0" showAll="0" defaultSubtotal="0">
      <items count="2">
        <item x="1"/>
        <item x="0"/>
      </items>
      <extLst>
        <ext xmlns:x14="http://schemas.microsoft.com/office/spreadsheetml/2009/9/main" uri="{2946ED86-A175-432a-8AC1-64E0C546D7DE}">
          <x14:pivotField fillDownLabels="1"/>
        </ext>
      </extLst>
    </pivotField>
    <pivotField axis="axisRow" compact="0" outline="0" multipleItemSelectionAllowed="1" showAll="0" defaultSubtotal="0">
      <items count="3">
        <item x="2"/>
        <item x="1"/>
        <item h="1" x="0"/>
      </items>
      <extLst>
        <ext xmlns:x14="http://schemas.microsoft.com/office/spreadsheetml/2009/9/main" uri="{2946ED86-A175-432a-8AC1-64E0C546D7DE}">
          <x14:pivotField fillDownLabels="1"/>
        </ext>
      </extLst>
    </pivotField>
    <pivotField axis="axisPage" compact="0" outline="0" multipleItemSelectionAllowed="1" showAll="0" defaultSubtotal="0">
      <items count="8">
        <item x="1"/>
        <item x="4"/>
        <item x="6"/>
        <item h="1" x="0"/>
        <item x="2"/>
        <item h="1" x="3"/>
        <item h="1" m="1" x="7"/>
        <item x="5"/>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Page" dataField="1" compact="0" outline="0" showAll="0" defaultSubtotal="0">
      <items count="4040">
        <item m="1" x="3936"/>
        <item m="1" x="3937"/>
        <item m="1" x="3938"/>
        <item m="1" x="3939"/>
        <item m="1" x="3940"/>
        <item m="1" x="3941"/>
        <item m="1" x="3942"/>
        <item x="1838"/>
        <item x="1839"/>
        <item x="1840"/>
        <item x="1841"/>
        <item x="1842"/>
        <item x="1843"/>
        <item x="1844"/>
        <item x="1845"/>
        <item x="1846"/>
        <item x="1847"/>
        <item x="1848"/>
        <item x="1849"/>
        <item x="1850"/>
        <item x="1851"/>
        <item x="1485"/>
        <item x="1486"/>
        <item x="1487"/>
        <item x="1488"/>
        <item x="1868"/>
        <item x="1869"/>
        <item x="1870"/>
        <item x="1871"/>
        <item x="1872"/>
        <item x="1873"/>
        <item x="1874"/>
        <item x="1875"/>
        <item x="1876"/>
        <item x="1877"/>
        <item x="1878"/>
        <item x="1879"/>
        <item m="1" x="3949"/>
        <item m="1" x="3950"/>
        <item m="1" x="3951"/>
        <item m="1" x="3952"/>
        <item m="1" x="3953"/>
        <item m="1" x="3954"/>
        <item m="1" x="3955"/>
        <item m="1" x="3956"/>
        <item x="2030"/>
        <item m="1" x="3596"/>
        <item x="2031"/>
        <item m="1" x="3597"/>
        <item m="1" x="3598"/>
        <item x="2032"/>
        <item m="1" x="3599"/>
        <item x="2033"/>
        <item x="2034"/>
        <item x="2035"/>
        <item x="1852"/>
        <item x="1853"/>
        <item x="1854"/>
        <item x="1855"/>
        <item x="1856"/>
        <item x="1857"/>
        <item x="1926"/>
        <item x="1927"/>
        <item x="1928"/>
        <item x="1929"/>
        <item x="1930"/>
        <item x="1931"/>
        <item x="1932"/>
        <item x="1933"/>
        <item x="1938"/>
        <item x="1939"/>
        <item x="1940"/>
        <item x="1941"/>
        <item x="1942"/>
        <item x="1943"/>
        <item x="1944"/>
        <item x="1892"/>
        <item x="1893"/>
        <item x="1894"/>
        <item x="1895"/>
        <item x="2036"/>
        <item x="2037"/>
        <item m="1" x="3830"/>
        <item m="1" x="3831"/>
        <item x="2038"/>
        <item x="2039"/>
        <item x="2040"/>
        <item m="1" x="3832"/>
        <item x="2041"/>
        <item x="2042"/>
        <item m="1" x="3833"/>
        <item x="2043"/>
        <item m="1" x="3693"/>
        <item m="1" x="3943"/>
        <item m="1" x="3944"/>
        <item m="1" x="3945"/>
        <item x="1489"/>
        <item x="1490"/>
        <item x="1491"/>
        <item x="519"/>
        <item x="520"/>
        <item x="521"/>
        <item x="522"/>
        <item x="523"/>
        <item x="474"/>
        <item x="475"/>
        <item x="476"/>
        <item x="1896"/>
        <item x="524"/>
        <item x="1897"/>
        <item x="525"/>
        <item x="526"/>
        <item x="527"/>
        <item x="528"/>
        <item x="1492"/>
        <item x="1493"/>
        <item x="1494"/>
        <item x="1495"/>
        <item x="1496"/>
        <item x="1497"/>
        <item m="1" x="3859"/>
        <item x="529"/>
        <item x="530"/>
        <item m="1" x="3946"/>
        <item x="531"/>
        <item x="532"/>
        <item x="533"/>
        <item m="1" x="3694"/>
        <item x="534"/>
        <item m="1" x="3947"/>
        <item m="1" x="3948"/>
        <item x="1796"/>
        <item m="1" x="3922"/>
        <item x="1797"/>
        <item x="1798"/>
        <item x="1799"/>
        <item x="724"/>
        <item x="535"/>
        <item x="536"/>
        <item x="725"/>
        <item x="726"/>
        <item x="727"/>
        <item x="499"/>
        <item x="500"/>
        <item x="537"/>
        <item x="501"/>
        <item x="502"/>
        <item x="503"/>
        <item x="504"/>
        <item x="505"/>
        <item x="506"/>
        <item x="507"/>
        <item x="508"/>
        <item x="538"/>
        <item x="509"/>
        <item x="510"/>
        <item x="511"/>
        <item x="512"/>
        <item x="539"/>
        <item x="513"/>
        <item x="3432"/>
        <item x="3433"/>
        <item x="514"/>
        <item x="540"/>
        <item x="1832"/>
        <item x="1833"/>
        <item x="1834"/>
        <item x="1835"/>
        <item x="1836"/>
        <item x="1837"/>
        <item x="541"/>
        <item m="1" x="3895"/>
        <item m="1" x="3896"/>
        <item m="1" x="3897"/>
        <item x="515"/>
        <item m="1" x="3661"/>
        <item x="542"/>
        <item x="543"/>
        <item m="1" x="3662"/>
        <item m="1" x="3663"/>
        <item m="1" x="3664"/>
        <item x="728"/>
        <item m="1" x="3814"/>
        <item m="1" x="3815"/>
        <item m="1" x="3816"/>
        <item m="1" x="3817"/>
        <item m="1" x="3818"/>
        <item x="2072"/>
        <item x="2073"/>
        <item x="2074"/>
        <item x="2075"/>
        <item m="1" x="3730"/>
        <item m="1" x="3731"/>
        <item x="2076"/>
        <item x="2442"/>
        <item x="2443"/>
        <item m="1" x="3965"/>
        <item m="1" x="3966"/>
        <item x="1676"/>
        <item x="1697"/>
        <item m="1" x="4020"/>
        <item x="1090"/>
        <item x="1098"/>
        <item x="1091"/>
        <item x="2336"/>
        <item x="2337"/>
        <item x="2338"/>
        <item m="1" x="4021"/>
        <item x="1092"/>
        <item x="1082"/>
        <item x="1093"/>
        <item m="1" x="4022"/>
        <item x="1083"/>
        <item m="1" x="4023"/>
        <item x="1099"/>
        <item m="1" x="3800"/>
        <item m="1" x="3801"/>
        <item m="1" x="3802"/>
        <item m="1" x="3803"/>
        <item m="1" x="3804"/>
        <item m="1" x="3805"/>
        <item m="1" x="3806"/>
        <item m="1" x="3807"/>
        <item m="1" x="3963"/>
        <item m="1" x="3964"/>
        <item m="1" x="3622"/>
        <item m="1" x="3716"/>
        <item x="1691"/>
        <item x="1766"/>
        <item m="1" x="3983"/>
        <item m="1" x="3984"/>
        <item m="1" x="3985"/>
        <item m="1" x="3986"/>
        <item m="1" x="3987"/>
        <item m="1" x="3988"/>
        <item x="1880"/>
        <item x="1881"/>
        <item x="1882"/>
        <item x="1883"/>
        <item x="1884"/>
        <item x="1885"/>
        <item x="1886"/>
        <item x="1887"/>
        <item x="1888"/>
        <item x="1889"/>
        <item m="1" x="3513"/>
        <item x="1890"/>
        <item x="1891"/>
        <item x="1858"/>
        <item x="1859"/>
        <item x="1860"/>
        <item x="1861"/>
        <item x="1862"/>
        <item x="1863"/>
        <item x="1864"/>
        <item x="1865"/>
        <item x="1866"/>
        <item x="1867"/>
        <item x="1227"/>
        <item x="1228"/>
        <item x="1229"/>
        <item x="1230"/>
        <item x="1231"/>
        <item x="1232"/>
        <item x="1233"/>
        <item x="1234"/>
        <item m="1" x="3898"/>
        <item m="1" x="3660"/>
        <item x="1235"/>
        <item x="1236"/>
        <item x="1237"/>
        <item x="1238"/>
        <item x="1239"/>
        <item x="1240"/>
        <item x="1241"/>
        <item x="1242"/>
        <item x="1243"/>
        <item x="1244"/>
        <item x="1245"/>
        <item x="1246"/>
        <item x="1247"/>
        <item x="1248"/>
        <item x="1249"/>
        <item x="2006"/>
        <item x="2007"/>
        <item x="2008"/>
        <item x="2009"/>
        <item x="1692"/>
        <item x="1767"/>
        <item x="1770"/>
        <item x="1771"/>
        <item x="1693"/>
        <item x="1772"/>
        <item x="3296"/>
        <item x="3206"/>
        <item x="3207"/>
        <item x="3208"/>
        <item m="1" x="3626"/>
        <item x="3297"/>
        <item x="3298"/>
        <item m="1" x="4024"/>
        <item m="1" x="4025"/>
        <item m="1" x="4026"/>
        <item m="1" x="3627"/>
        <item m="1" x="3677"/>
        <item x="2775"/>
        <item m="1" x="3786"/>
        <item m="1" x="3712"/>
        <item m="1" x="3678"/>
        <item m="1" x="3679"/>
        <item x="1681"/>
        <item x="1682"/>
        <item m="1" x="4036"/>
        <item m="1" x="3665"/>
        <item x="3299"/>
        <item m="1" x="3781"/>
        <item m="1" x="3713"/>
        <item m="1" x="3782"/>
        <item m="1" x="3681"/>
        <item m="1" x="3708"/>
        <item m="1" x="3709"/>
        <item x="2885"/>
        <item x="1671"/>
        <item x="1672"/>
        <item x="2886"/>
        <item m="1" x="3671"/>
        <item m="1" x="3787"/>
        <item x="3483"/>
        <item x="3484"/>
        <item x="3485"/>
        <item m="1" x="3669"/>
        <item m="1" x="3670"/>
        <item x="2946"/>
        <item m="1" x="4037"/>
        <item x="2931"/>
        <item x="2932"/>
        <item x="2933"/>
        <item x="2947"/>
        <item x="3486"/>
        <item x="1698"/>
        <item x="1686"/>
        <item x="1687"/>
        <item x="1677"/>
        <item m="1" x="3655"/>
        <item m="1" x="3656"/>
        <item m="1" x="3657"/>
        <item m="1" x="3658"/>
        <item m="1" x="3659"/>
        <item x="1683"/>
        <item x="1684"/>
        <item x="1685"/>
        <item x="1694"/>
        <item x="1764"/>
        <item x="1765"/>
        <item x="1773"/>
        <item x="2077"/>
        <item m="1" x="3680"/>
        <item x="477"/>
        <item x="478"/>
        <item x="1695"/>
        <item x="1768"/>
        <item x="1751"/>
        <item m="1" x="3873"/>
        <item m="1" x="3568"/>
        <item m="1" x="4030"/>
        <item m="1" x="4031"/>
        <item x="3487"/>
        <item x="3488"/>
        <item x="3489"/>
        <item x="3490"/>
        <item x="3491"/>
        <item x="3492"/>
        <item x="3493"/>
        <item x="3494"/>
        <item x="516"/>
        <item x="517"/>
        <item x="518"/>
        <item m="1" x="3874"/>
        <item x="1733"/>
        <item m="1" x="3700"/>
        <item x="1734"/>
        <item x="1761"/>
        <item x="1762"/>
        <item x="1736"/>
        <item x="1776"/>
        <item x="1696"/>
        <item x="1777"/>
        <item x="1738"/>
        <item x="1778"/>
        <item x="1774"/>
        <item x="1779"/>
        <item x="1739"/>
        <item x="1740"/>
        <item x="1775"/>
        <item x="479"/>
        <item x="1250"/>
        <item x="1251"/>
        <item x="1252"/>
        <item x="1253"/>
        <item x="1254"/>
        <item x="1255"/>
        <item x="1256"/>
        <item x="1257"/>
        <item x="1258"/>
        <item x="1259"/>
        <item x="1260"/>
        <item x="1261"/>
        <item x="1262"/>
        <item x="1263"/>
        <item x="1264"/>
        <item x="1265"/>
        <item x="1266"/>
        <item x="1267"/>
        <item x="1268"/>
        <item x="1269"/>
        <item x="1270"/>
        <item x="1271"/>
        <item x="1272"/>
        <item x="1273"/>
        <item x="1274"/>
        <item x="1275"/>
        <item x="1276"/>
        <item x="1277"/>
        <item x="1278"/>
        <item x="1279"/>
        <item x="1280"/>
        <item x="1281"/>
        <item x="1282"/>
        <item x="1283"/>
        <item x="1284"/>
        <item x="1285"/>
        <item x="1286"/>
        <item x="1287"/>
        <item x="1288"/>
        <item x="1289"/>
        <item x="1290"/>
        <item x="1291"/>
        <item x="1292"/>
        <item x="1293"/>
        <item x="1294"/>
        <item x="1295"/>
        <item x="1296"/>
        <item x="1297"/>
        <item x="1298"/>
        <item x="1299"/>
        <item x="1300"/>
        <item x="1301"/>
        <item x="1302"/>
        <item x="1303"/>
        <item x="1304"/>
        <item x="1305"/>
        <item x="1306"/>
        <item x="1307"/>
        <item x="1308"/>
        <item x="1309"/>
        <item x="1310"/>
        <item x="1311"/>
        <item x="1312"/>
        <item x="1313"/>
        <item x="1314"/>
        <item x="1315"/>
        <item x="1316"/>
        <item x="1317"/>
        <item x="1318"/>
        <item x="1319"/>
        <item x="1320"/>
        <item x="1321"/>
        <item x="1322"/>
        <item x="1323"/>
        <item x="1324"/>
        <item x="1325"/>
        <item x="1326"/>
        <item x="1327"/>
        <item x="1328"/>
        <item x="1329"/>
        <item x="1330"/>
        <item x="1331"/>
        <item x="1332"/>
        <item x="1333"/>
        <item x="1334"/>
        <item x="1335"/>
        <item x="1336"/>
        <item x="1337"/>
        <item x="1780"/>
        <item x="1781"/>
        <item x="1673"/>
        <item x="1674"/>
        <item x="1688"/>
        <item x="1689"/>
        <item x="1690"/>
        <item x="1678"/>
        <item x="1679"/>
        <item x="1680"/>
        <item x="1543"/>
        <item m="1" x="3923"/>
        <item m="1" x="3924"/>
        <item x="2127"/>
        <item x="2128"/>
        <item m="1" x="3808"/>
        <item m="1" x="3573"/>
        <item m="1" x="3574"/>
        <item x="2776"/>
        <item x="2777"/>
        <item m="1" x="3666"/>
        <item m="1" x="3672"/>
        <item m="1" x="3788"/>
        <item m="1" x="3789"/>
        <item m="1" x="3794"/>
        <item m="1" x="3795"/>
        <item m="1" x="4038"/>
        <item m="1" x="4039"/>
        <item x="3051"/>
        <item x="3052"/>
        <item m="1" x="3783"/>
        <item m="1" x="3714"/>
        <item m="1" x="3673"/>
        <item m="1" x="3715"/>
        <item m="1" x="3790"/>
        <item m="1" x="3791"/>
        <item m="1" x="3628"/>
        <item m="1" x="3667"/>
        <item m="1" x="3668"/>
        <item x="3141"/>
        <item m="1" x="3629"/>
        <item x="3142"/>
        <item x="2129"/>
        <item x="2130"/>
        <item x="1544"/>
        <item x="1545"/>
        <item x="1546"/>
        <item x="1547"/>
        <item x="1548"/>
        <item x="1549"/>
        <item x="1769"/>
        <item x="1699"/>
        <item x="1700"/>
        <item x="1701"/>
        <item x="1702"/>
        <item x="1752"/>
        <item x="735"/>
        <item x="736"/>
        <item x="737"/>
        <item x="738"/>
        <item x="739"/>
        <item x="740"/>
        <item x="741"/>
        <item x="742"/>
        <item x="743"/>
        <item x="744"/>
        <item x="745"/>
        <item x="774"/>
        <item x="775"/>
        <item x="776"/>
        <item m="1" x="3593"/>
        <item m="1" x="3594"/>
        <item m="1" x="3595"/>
        <item x="705"/>
        <item x="706"/>
        <item x="707"/>
        <item x="708"/>
        <item x="709"/>
        <item x="710"/>
        <item m="1" x="3585"/>
        <item m="1" x="3586"/>
        <item m="1" x="3587"/>
        <item m="1" x="3588"/>
        <item m="1" x="3589"/>
        <item m="1" x="3590"/>
        <item m="1" x="3591"/>
        <item m="1" x="3592"/>
        <item x="1675"/>
        <item x="682"/>
        <item x="683"/>
        <item x="684"/>
        <item x="685"/>
        <item x="717"/>
        <item x="718"/>
        <item x="719"/>
        <item x="688"/>
        <item x="689"/>
        <item x="798"/>
        <item x="799"/>
        <item x="800"/>
        <item x="801"/>
        <item x="721"/>
        <item x="722"/>
        <item x="723"/>
        <item x="768"/>
        <item x="769"/>
        <item x="3232"/>
        <item x="3233"/>
        <item x="3234"/>
        <item x="3235"/>
        <item x="3244"/>
        <item x="3245"/>
        <item x="3282"/>
        <item x="3283"/>
        <item m="1" x="3575"/>
        <item m="1" x="3576"/>
        <item m="1" x="3577"/>
        <item m="1" x="3578"/>
        <item x="2861"/>
        <item x="2862"/>
        <item x="2863"/>
        <item x="2864"/>
        <item x="2966"/>
        <item x="3119"/>
        <item m="1" x="3675"/>
        <item x="3120"/>
        <item x="2967"/>
        <item x="2865"/>
        <item x="2866"/>
        <item m="1" x="3676"/>
        <item m="1" x="4032"/>
        <item m="1" x="3569"/>
        <item m="1" x="3570"/>
        <item m="1" x="4033"/>
        <item m="1" x="4034"/>
        <item m="1" x="4035"/>
        <item m="1" x="4027"/>
        <item m="1" x="4028"/>
        <item m="1" x="4029"/>
        <item x="3209"/>
        <item x="2339"/>
        <item x="2340"/>
        <item m="1" x="3718"/>
        <item m="1" x="3719"/>
        <item m="1" x="3682"/>
        <item m="1" x="3994"/>
        <item m="1" x="3623"/>
        <item m="1" x="3624"/>
        <item x="777"/>
        <item x="778"/>
        <item x="692"/>
        <item x="693"/>
        <item x="694"/>
        <item x="695"/>
        <item m="1" x="3571"/>
        <item m="1" x="3572"/>
        <item x="686"/>
        <item x="687"/>
        <item x="3149"/>
        <item m="1" x="3726"/>
        <item m="1" x="3727"/>
        <item x="3150"/>
        <item x="3079"/>
        <item m="1" x="3728"/>
        <item x="3121"/>
        <item m="1" x="3683"/>
        <item x="3080"/>
        <item x="785"/>
        <item x="786"/>
        <item x="787"/>
        <item x="788"/>
        <item x="789"/>
        <item x="690"/>
        <item x="691"/>
        <item x="720"/>
        <item x="1338"/>
        <item x="1339"/>
        <item x="1340"/>
        <item x="1341"/>
        <item x="1342"/>
        <item x="1343"/>
        <item x="1344"/>
        <item x="1345"/>
        <item x="1346"/>
        <item x="1347"/>
        <item x="1348"/>
        <item x="1349"/>
        <item x="1350"/>
        <item x="1351"/>
        <item x="1352"/>
        <item x="1353"/>
        <item x="1354"/>
        <item x="1355"/>
        <item x="1356"/>
        <item x="1357"/>
        <item x="1358"/>
        <item x="1359"/>
        <item x="1360"/>
        <item x="1361"/>
        <item x="1362"/>
        <item x="1363"/>
        <item x="1364"/>
        <item x="1365"/>
        <item x="1366"/>
        <item x="1367"/>
        <item x="1368"/>
        <item x="1369"/>
        <item x="1370"/>
        <item x="1371"/>
        <item x="1372"/>
        <item x="1373"/>
        <item x="1374"/>
        <item x="1375"/>
        <item x="1376"/>
        <item x="1377"/>
        <item x="1378"/>
        <item x="1379"/>
        <item x="1380"/>
        <item x="1381"/>
        <item x="1382"/>
        <item x="1383"/>
        <item x="1384"/>
        <item x="1385"/>
        <item x="2341"/>
        <item x="2342"/>
        <item x="3038"/>
        <item m="1" x="3674"/>
        <item m="1" x="3625"/>
        <item x="2778"/>
        <item m="1" x="3717"/>
        <item m="1" x="3687"/>
        <item x="2779"/>
        <item m="1" x="3688"/>
        <item x="2934"/>
        <item x="1550"/>
        <item x="1551"/>
        <item x="1552"/>
        <item x="1553"/>
        <item x="1554"/>
        <item x="1555"/>
        <item x="1715"/>
        <item x="1716"/>
        <item x="1556"/>
        <item x="1557"/>
        <item x="1386"/>
        <item x="1387"/>
        <item x="1388"/>
        <item x="1389"/>
        <item x="1390"/>
        <item x="1391"/>
        <item x="1392"/>
        <item x="1393"/>
        <item x="1394"/>
        <item x="1395"/>
        <item x="1396"/>
        <item x="1397"/>
        <item x="1398"/>
        <item x="1399"/>
        <item x="1400"/>
        <item x="1401"/>
        <item x="1402"/>
        <item x="1403"/>
        <item x="1404"/>
        <item x="1405"/>
        <item x="1406"/>
        <item x="1407"/>
        <item x="1408"/>
        <item x="1409"/>
        <item x="1410"/>
        <item x="1411"/>
        <item x="1412"/>
        <item x="1413"/>
        <item x="1414"/>
        <item x="1415"/>
        <item x="1416"/>
        <item x="1417"/>
        <item x="1418"/>
        <item x="1419"/>
        <item x="1420"/>
        <item x="1421"/>
        <item x="1422"/>
        <item x="1423"/>
        <item x="1424"/>
        <item x="1425"/>
        <item x="1426"/>
        <item x="1427"/>
        <item x="1428"/>
        <item x="1429"/>
        <item x="1430"/>
        <item x="1431"/>
        <item x="1432"/>
        <item x="1433"/>
        <item x="1434"/>
        <item x="1435"/>
        <item x="1436"/>
        <item x="1437"/>
        <item x="1438"/>
        <item x="1439"/>
        <item x="1440"/>
        <item x="1441"/>
        <item x="1442"/>
        <item x="1443"/>
        <item x="1444"/>
        <item x="1445"/>
        <item x="1446"/>
        <item x="1447"/>
        <item x="3081"/>
        <item m="1" x="3729"/>
        <item m="1" x="3689"/>
        <item x="3122"/>
        <item x="1717"/>
        <item x="1745"/>
        <item x="1746"/>
        <item x="1747"/>
        <item x="1748"/>
        <item m="1" x="3866"/>
        <item m="1" x="3867"/>
        <item x="1749"/>
        <item x="1750"/>
        <item x="1741"/>
        <item m="1" x="3701"/>
        <item x="1743"/>
        <item x="1763"/>
        <item x="1744"/>
        <item m="1" x="3925"/>
        <item m="1" x="3926"/>
        <item x="1558"/>
        <item x="1559"/>
        <item x="1560"/>
        <item x="1561"/>
        <item x="1562"/>
        <item x="1563"/>
        <item x="1448"/>
        <item x="1449"/>
        <item x="1450"/>
        <item x="1451"/>
        <item x="1452"/>
        <item x="1453"/>
        <item x="1454"/>
        <item x="1455"/>
        <item m="1" x="3560"/>
        <item m="1" x="3561"/>
        <item m="1" x="3562"/>
        <item m="1" x="3563"/>
        <item x="1564"/>
        <item x="1565"/>
        <item m="1" x="3989"/>
        <item m="1" x="3990"/>
        <item m="1" x="3991"/>
        <item m="1" x="3967"/>
        <item m="1" x="3968"/>
        <item x="2123"/>
        <item x="2124"/>
        <item x="2125"/>
        <item x="2126"/>
        <item x="3475"/>
        <item x="3476"/>
        <item x="3477"/>
        <item x="3478"/>
        <item x="2143"/>
        <item x="2229"/>
        <item x="2249"/>
        <item m="1" x="3876"/>
        <item x="2415"/>
        <item m="1" x="3848"/>
        <item m="1" x="3834"/>
        <item x="2416"/>
        <item x="2217"/>
        <item x="2197"/>
        <item x="2177"/>
        <item x="2316"/>
        <item x="2218"/>
        <item x="2237"/>
        <item m="1" x="3564"/>
        <item x="2144"/>
        <item x="2145"/>
        <item x="2300"/>
        <item m="1" x="3842"/>
        <item x="2165"/>
        <item m="1" x="3843"/>
        <item m="1" x="3849"/>
        <item m="1" x="3835"/>
        <item m="1" x="3838"/>
        <item x="2151"/>
        <item m="1" x="3847"/>
        <item x="2238"/>
        <item x="2198"/>
        <item m="1" x="3839"/>
        <item x="2225"/>
        <item x="2250"/>
        <item x="2230"/>
        <item m="1" x="3850"/>
        <item x="2199"/>
        <item x="2226"/>
        <item m="1" x="3840"/>
        <item x="2200"/>
        <item m="1" x="3877"/>
        <item m="1" x="3565"/>
        <item x="2152"/>
        <item x="1080"/>
        <item x="1081"/>
        <item x="2511"/>
        <item m="1" x="3809"/>
        <item x="2512"/>
        <item x="2513"/>
        <item x="2343"/>
        <item x="2272"/>
        <item x="2273"/>
        <item x="2274"/>
        <item x="2275"/>
        <item x="2201"/>
        <item m="1" x="3630"/>
        <item m="1" x="3631"/>
        <item m="1" x="3632"/>
        <item m="1" x="3633"/>
        <item x="2948"/>
        <item x="2949"/>
        <item m="1" x="3722"/>
        <item x="2950"/>
        <item m="1" x="3723"/>
        <item m="1" x="3724"/>
        <item x="3272"/>
        <item x="3273"/>
        <item x="3274"/>
        <item x="3275"/>
        <item x="3143"/>
        <item x="3144"/>
        <item x="3407"/>
        <item x="3145"/>
        <item x="2951"/>
        <item x="2952"/>
        <item x="2953"/>
        <item m="1" x="3725"/>
        <item x="3146"/>
        <item x="3434"/>
        <item x="3435"/>
        <item x="3147"/>
        <item x="2887"/>
        <item x="3148"/>
        <item x="2888"/>
        <item x="3375"/>
        <item x="3376"/>
        <item x="3377"/>
        <item x="3378"/>
        <item x="3354"/>
        <item x="3355"/>
        <item x="3356"/>
        <item x="3357"/>
        <item x="3284"/>
        <item x="3285"/>
        <item x="3286"/>
        <item x="2475"/>
        <item x="2476"/>
        <item x="2477"/>
        <item x="2478"/>
        <item x="3358"/>
        <item m="1" x="3792"/>
        <item m="1" x="3793"/>
        <item x="2964"/>
        <item x="3359"/>
        <item x="2935"/>
        <item m="1" x="3720"/>
        <item x="2889"/>
        <item x="3360"/>
        <item m="1" x="3721"/>
        <item x="3196"/>
        <item x="3197"/>
        <item x="2919"/>
        <item x="3198"/>
        <item x="2842"/>
        <item x="3199"/>
        <item x="2903"/>
        <item x="2904"/>
        <item x="2905"/>
        <item x="2936"/>
        <item x="2906"/>
        <item x="3082"/>
        <item x="2937"/>
        <item x="3083"/>
        <item x="3379"/>
        <item x="2938"/>
        <item x="2890"/>
        <item x="3380"/>
        <item x="2939"/>
        <item x="3151"/>
        <item x="3159"/>
        <item x="3160"/>
        <item x="3361"/>
        <item x="3287"/>
        <item x="3017"/>
        <item x="3018"/>
        <item x="3019"/>
        <item x="3020"/>
        <item x="2891"/>
        <item x="2892"/>
        <item x="2920"/>
        <item x="2921"/>
        <item x="2922"/>
        <item x="2843"/>
        <item x="816"/>
        <item x="817"/>
        <item x="818"/>
        <item x="819"/>
        <item x="820"/>
        <item x="821"/>
        <item x="1566"/>
        <item m="1" x="3920"/>
        <item x="1567"/>
        <item x="1568"/>
        <item m="1" x="3921"/>
        <item x="1569"/>
        <item m="1" x="3530"/>
        <item m="1" x="3531"/>
        <item m="1" x="3532"/>
        <item m="1" x="3533"/>
        <item m="1" x="3534"/>
        <item m="1" x="3535"/>
        <item m="1" x="3927"/>
        <item m="1" x="3928"/>
        <item m="1" x="3929"/>
        <item m="1" x="3930"/>
        <item m="1" x="3931"/>
        <item m="1" x="3932"/>
        <item x="1498"/>
        <item x="3246"/>
        <item x="3247"/>
        <item x="3248"/>
        <item m="1" x="3796"/>
        <item m="1" x="3797"/>
        <item m="1" x="3798"/>
        <item m="1" x="3799"/>
        <item x="822"/>
        <item x="823"/>
        <item x="1573"/>
        <item x="1574"/>
        <item x="1575"/>
        <item x="1576"/>
        <item x="1577"/>
        <item x="1578"/>
        <item x="1579"/>
        <item x="1580"/>
        <item x="1581"/>
        <item x="1582"/>
        <item x="1583"/>
        <item x="1584"/>
        <item x="824"/>
        <item x="825"/>
        <item x="3249"/>
        <item x="2968"/>
        <item x="2969"/>
        <item m="1" x="3784"/>
        <item m="1" x="3785"/>
        <item m="1" x="3684"/>
        <item m="1" x="3779"/>
        <item x="3152"/>
        <item m="1" x="3780"/>
        <item m="1" x="3704"/>
        <item m="1" x="3705"/>
        <item m="1" x="3706"/>
        <item m="1" x="3707"/>
        <item m="1" x="3579"/>
        <item m="1" x="3580"/>
        <item m="1" x="3685"/>
        <item m="1" x="3686"/>
        <item x="2434"/>
        <item x="2435"/>
        <item x="2436"/>
        <item x="2437"/>
        <item x="2460"/>
        <item x="2461"/>
        <item x="1499"/>
        <item x="1500"/>
        <item x="1501"/>
        <item x="1502"/>
        <item m="1" x="3581"/>
        <item m="1" x="3582"/>
        <item m="1" x="3583"/>
        <item m="1" x="3584"/>
        <item x="2083"/>
        <item x="2084"/>
        <item x="2085"/>
        <item x="2078"/>
        <item x="2079"/>
        <item x="2080"/>
        <item x="2081"/>
        <item x="2082"/>
        <item x="2068"/>
        <item x="2069"/>
        <item x="2070"/>
        <item x="2071"/>
        <item x="1503"/>
        <item x="1504"/>
        <item x="1505"/>
        <item x="1506"/>
        <item x="1507"/>
        <item x="1508"/>
        <item m="1" x="3992"/>
        <item m="1" x="3993"/>
        <item x="2146"/>
        <item x="2288"/>
        <item m="1" x="3836"/>
        <item m="1" x="3837"/>
        <item x="2417"/>
        <item m="1" x="3844"/>
        <item x="2317"/>
        <item x="2202"/>
        <item x="2189"/>
        <item x="2166"/>
        <item x="2190"/>
        <item m="1" x="3854"/>
        <item x="2318"/>
        <item x="2289"/>
        <item x="2290"/>
        <item x="2291"/>
        <item m="1" x="3841"/>
        <item x="2260"/>
        <item m="1" x="3845"/>
        <item m="1" x="3878"/>
        <item m="1" x="3879"/>
        <item x="2239"/>
        <item x="2240"/>
        <item x="2251"/>
        <item x="2252"/>
        <item m="1" x="3566"/>
        <item m="1" x="3567"/>
        <item m="1" x="3851"/>
        <item m="1" x="3852"/>
        <item x="2344"/>
        <item x="2203"/>
        <item x="2319"/>
        <item m="1" x="3846"/>
        <item x="2086"/>
        <item x="1509"/>
        <item x="2178"/>
        <item m="1" x="3995"/>
        <item m="1" x="3996"/>
        <item m="1" x="3514"/>
        <item m="1" x="3515"/>
        <item m="1" x="3853"/>
        <item x="2301"/>
        <item x="1590"/>
        <item x="1591"/>
        <item x="1592"/>
        <item x="1593"/>
        <item x="1594"/>
        <item x="1595"/>
        <item x="1596"/>
        <item x="1597"/>
        <item x="3276"/>
        <item x="2923"/>
        <item x="2844"/>
        <item x="3277"/>
        <item x="2805"/>
        <item x="2954"/>
        <item x="2924"/>
        <item x="2907"/>
        <item x="3278"/>
        <item x="2806"/>
        <item x="2754"/>
        <item x="2767"/>
        <item x="3131"/>
        <item x="2845"/>
        <item x="3279"/>
        <item x="2908"/>
        <item x="3327"/>
        <item x="3132"/>
        <item x="2780"/>
        <item x="3161"/>
        <item x="2925"/>
        <item x="2781"/>
        <item x="3408"/>
        <item x="2755"/>
        <item x="2797"/>
        <item x="3162"/>
        <item x="2798"/>
        <item x="3163"/>
        <item x="3153"/>
        <item x="2846"/>
        <item x="3328"/>
        <item x="3164"/>
        <item x="2998"/>
        <item x="3154"/>
        <item x="2847"/>
        <item x="3084"/>
        <item x="3085"/>
        <item x="3300"/>
        <item x="3301"/>
        <item x="2768"/>
        <item x="3329"/>
        <item x="2799"/>
        <item x="3133"/>
        <item x="2955"/>
        <item m="1" x="3634"/>
        <item m="1" x="3635"/>
        <item m="1" x="3810"/>
        <item m="1" x="3811"/>
        <item x="3021"/>
        <item x="3022"/>
        <item x="3086"/>
        <item x="2965"/>
        <item x="3023"/>
        <item x="3024"/>
        <item x="3025"/>
        <item x="3087"/>
        <item m="1" x="3710"/>
        <item x="2926"/>
        <item m="1" x="3711"/>
        <item x="2800"/>
        <item x="2167"/>
        <item x="2168"/>
        <item x="2179"/>
        <item x="2418"/>
        <item x="2227"/>
        <item x="2419"/>
        <item x="2219"/>
        <item x="2191"/>
        <item x="2420"/>
        <item x="2171"/>
        <item x="2345"/>
        <item x="2253"/>
        <item x="2192"/>
        <item x="2180"/>
        <item x="2204"/>
        <item x="2169"/>
        <item x="2228"/>
        <item x="2346"/>
        <item x="2232"/>
        <item x="2347"/>
        <item x="2254"/>
        <item x="2348"/>
        <item x="2255"/>
        <item x="2349"/>
        <item x="2170"/>
        <item x="2220"/>
        <item x="2350"/>
        <item x="2233"/>
        <item x="2302"/>
        <item x="2351"/>
        <item x="2303"/>
        <item x="2234"/>
        <item x="2213"/>
        <item x="2214"/>
        <item x="2353"/>
        <item x="2215"/>
        <item x="2354"/>
        <item x="2216"/>
        <item x="2356"/>
        <item x="2236"/>
        <item m="1" x="3732"/>
        <item m="1" x="3733"/>
        <item m="1" x="3889"/>
        <item m="1" x="3890"/>
        <item m="1" x="3734"/>
        <item m="1" x="4003"/>
        <item m="1" x="4004"/>
        <item m="1" x="4005"/>
        <item m="1" x="4006"/>
        <item m="1" x="3550"/>
        <item m="1" x="3891"/>
        <item m="1" x="3892"/>
        <item m="1" x="3735"/>
        <item m="1" x="3736"/>
        <item m="1" x="3737"/>
        <item m="1" x="3812"/>
        <item m="1" x="3738"/>
        <item m="1" x="3813"/>
        <item m="1" x="3893"/>
        <item m="1" x="3894"/>
        <item m="1" x="3551"/>
        <item m="1" x="3552"/>
        <item m="1" x="3553"/>
        <item m="1" x="3554"/>
        <item m="1" x="3555"/>
        <item m="1" x="3556"/>
        <item m="1" x="3557"/>
        <item m="1" x="4007"/>
        <item m="1" x="4008"/>
        <item m="1" x="4009"/>
        <item m="1" x="4010"/>
        <item m="1" x="4011"/>
        <item m="1" x="4012"/>
        <item m="1" x="4013"/>
        <item m="1" x="4014"/>
        <item m="1" x="4015"/>
        <item m="1" x="4016"/>
        <item m="1" x="4017"/>
        <item m="1" x="4018"/>
        <item m="1" x="3558"/>
        <item m="1" x="3559"/>
        <item m="1" x="4019"/>
        <item m="1" x="3855"/>
        <item m="1" x="3856"/>
        <item m="1" x="3739"/>
        <item m="1" x="3740"/>
        <item m="1" x="3973"/>
        <item m="1" x="3974"/>
        <item m="1" x="3975"/>
        <item m="1" x="3976"/>
        <item m="1" x="3650"/>
        <item m="1" x="3651"/>
        <item m="1" x="3652"/>
        <item m="1" x="3977"/>
        <item m="1" x="3741"/>
        <item m="1" x="3742"/>
        <item m="1" x="3743"/>
        <item m="1" x="3744"/>
        <item m="1" x="3978"/>
        <item m="1" x="3979"/>
        <item m="1" x="3980"/>
        <item m="1" x="3981"/>
        <item m="1" x="3982"/>
        <item x="2154"/>
        <item x="2155"/>
        <item x="2156"/>
        <item m="1" x="3880"/>
        <item m="1" x="3881"/>
        <item m="1" x="3882"/>
        <item m="1" x="3883"/>
        <item m="1" x="3870"/>
        <item m="1" x="3695"/>
        <item m="1" x="3875"/>
        <item m="1" x="3702"/>
        <item m="1" x="3696"/>
        <item m="1" x="3697"/>
        <item m="1" x="3698"/>
        <item m="1" x="3871"/>
        <item m="1" x="3699"/>
        <item m="1" x="3872"/>
        <item m="1" x="3703"/>
        <item x="1602"/>
        <item x="1603"/>
        <item x="609"/>
        <item x="568"/>
        <item x="569"/>
        <item x="639"/>
        <item x="582"/>
        <item x="589"/>
        <item x="592"/>
        <item x="593"/>
        <item x="594"/>
        <item x="595"/>
        <item x="603"/>
        <item x="611"/>
        <item x="617"/>
        <item x="618"/>
        <item x="637"/>
        <item x="641"/>
        <item x="646"/>
        <item x="547"/>
        <item x="554"/>
        <item x="558"/>
        <item x="572"/>
        <item x="560"/>
        <item x="555"/>
        <item x="545"/>
        <item x="570"/>
        <item x="556"/>
        <item x="548"/>
        <item x="546"/>
        <item x="549"/>
        <item x="552"/>
        <item x="544"/>
        <item x="571"/>
        <item x="553"/>
        <item x="550"/>
        <item x="616"/>
        <item x="598"/>
        <item x="612"/>
        <item x="567"/>
        <item x="621"/>
        <item x="624"/>
        <item x="622"/>
        <item x="632"/>
        <item x="623"/>
        <item x="625"/>
        <item x="631"/>
        <item x="619"/>
        <item x="627"/>
        <item x="628"/>
        <item x="577"/>
        <item x="579"/>
        <item x="581"/>
        <item x="584"/>
        <item x="586"/>
        <item x="591"/>
        <item x="599"/>
        <item x="600"/>
        <item x="602"/>
        <item x="604"/>
        <item x="605"/>
        <item x="606"/>
        <item x="607"/>
        <item x="610"/>
        <item x="614"/>
        <item x="615"/>
        <item x="638"/>
        <item x="640"/>
        <item x="644"/>
        <item x="645"/>
        <item x="636"/>
        <item x="620"/>
        <item x="629"/>
        <item x="633"/>
        <item x="630"/>
        <item x="626"/>
        <item x="580"/>
        <item x="583"/>
        <item x="590"/>
        <item x="574"/>
        <item x="575"/>
        <item x="585"/>
        <item x="587"/>
        <item x="608"/>
        <item x="559"/>
        <item x="557"/>
        <item x="551"/>
        <item x="601"/>
        <item x="561"/>
        <item x="562"/>
        <item x="563"/>
        <item x="564"/>
        <item x="565"/>
        <item x="566"/>
        <item x="642"/>
        <item x="643"/>
        <item x="647"/>
        <item x="635"/>
        <item x="634"/>
        <item x="578"/>
        <item x="597"/>
        <item x="573"/>
        <item x="613"/>
        <item x="576"/>
        <item x="588"/>
        <item x="596"/>
        <item x="2355"/>
        <item x="1737"/>
        <item x="1735"/>
        <item x="1742"/>
        <item x="1102"/>
        <item x="1103"/>
        <item m="1" x="3745"/>
        <item m="1" x="3746"/>
        <item m="1" x="3747"/>
        <item m="1" x="3748"/>
        <item m="1" x="3749"/>
        <item m="1" x="3750"/>
        <item m="1" x="3751"/>
        <item m="1" x="3752"/>
        <item m="1" x="3753"/>
        <item m="1" x="3754"/>
        <item m="1" x="3755"/>
        <item m="1" x="3756"/>
        <item m="1" x="3757"/>
        <item m="1" x="3758"/>
        <item m="1" x="3768"/>
        <item m="1" x="3769"/>
        <item m="1" x="3764"/>
        <item m="1" x="3765"/>
        <item m="1" x="3766"/>
        <item m="1" x="3767"/>
        <item m="1" x="3819"/>
        <item m="1" x="3820"/>
        <item m="1" x="3762"/>
        <item m="1" x="3763"/>
        <item x="2262"/>
        <item x="2261"/>
        <item x="2263"/>
        <item m="1" x="3901"/>
        <item m="1" x="3774"/>
        <item m="1" x="3775"/>
        <item m="1" x="3911"/>
        <item m="1" x="3913"/>
        <item m="1" x="3917"/>
        <item m="1" x="3918"/>
        <item m="1" x="3904"/>
        <item m="1" x="3905"/>
        <item m="1" x="3906"/>
        <item m="1" x="3912"/>
        <item m="1" x="3773"/>
        <item m="1" x="3899"/>
        <item m="1" x="3900"/>
        <item m="1" x="3770"/>
        <item m="1" x="3902"/>
        <item m="1" x="3903"/>
        <item m="1" x="3771"/>
        <item m="1" x="3772"/>
        <item m="1" x="3868"/>
        <item m="1" x="3869"/>
        <item m="1" x="3759"/>
        <item m="1" x="3760"/>
        <item m="1" x="3761"/>
        <item m="1" x="3910"/>
        <item m="1" x="3914"/>
        <item m="1" x="3915"/>
        <item m="1" x="3916"/>
        <item m="1" x="3777"/>
        <item m="1" x="3778"/>
        <item m="1" x="3908"/>
        <item m="1" x="3909"/>
        <item m="1" x="3776"/>
        <item m="1" x="3907"/>
        <item m="1" x="3919"/>
        <item m="1" x="3609"/>
        <item x="2392"/>
        <item x="2391"/>
        <item x="2385"/>
        <item x="2390"/>
        <item x="2387"/>
        <item x="2386"/>
        <item x="2388"/>
        <item x="2389"/>
        <item m="1" x="3600"/>
        <item m="1" x="3604"/>
        <item m="1" x="3605"/>
        <item m="1" x="3607"/>
        <item m="1" x="3621"/>
        <item m="1" x="3618"/>
        <item m="1" x="3619"/>
        <item m="1" x="3613"/>
        <item m="1" x="3615"/>
        <item m="1" x="3614"/>
        <item m="1" x="3602"/>
        <item m="1" x="3601"/>
        <item m="1" x="3606"/>
        <item m="1" x="3611"/>
        <item m="1" x="3603"/>
        <item m="1" x="3617"/>
        <item m="1" x="3610"/>
        <item m="1" x="3620"/>
        <item m="1" x="3612"/>
        <item m="1" x="3616"/>
        <item m="1" x="3608"/>
        <item x="2365"/>
        <item x="2366"/>
        <item x="2367"/>
        <item x="2368"/>
        <item x="2369"/>
        <item x="2370"/>
        <item x="2371"/>
        <item x="2372"/>
        <item x="2373"/>
        <item x="2374"/>
        <item x="2375"/>
        <item x="2376"/>
        <item x="2377"/>
        <item x="2378"/>
        <item x="2379"/>
        <item x="2380"/>
        <item x="2381"/>
        <item x="2382"/>
        <item x="2383"/>
        <item x="2384"/>
        <item m="1" x="3520"/>
        <item m="1" x="3521"/>
        <item m="1" x="3522"/>
        <item m="1" x="3523"/>
        <item m="1" x="3524"/>
        <item m="1" x="3525"/>
        <item m="1" x="3526"/>
        <item m="1" x="3527"/>
        <item m="1" x="3516"/>
        <item x="2101"/>
        <item x="2102"/>
        <item x="2103"/>
        <item x="2104"/>
        <item m="1" x="3517"/>
        <item x="2105"/>
        <item x="2106"/>
        <item x="2095"/>
        <item x="2096"/>
        <item x="2097"/>
        <item x="2098"/>
        <item x="2099"/>
        <item x="2100"/>
        <item x="2091"/>
        <item x="2092"/>
        <item x="2093"/>
        <item x="2094"/>
        <item x="2089"/>
        <item x="2090"/>
        <item m="1" x="3528"/>
        <item m="1" x="3529"/>
        <item m="1" x="3518"/>
        <item m="1" x="3519"/>
        <item m="1" x="3542"/>
        <item m="1" x="3543"/>
        <item m="1" x="3544"/>
        <item m="1" x="3545"/>
        <item m="1" x="3546"/>
        <item m="1" x="3547"/>
        <item m="1" x="3540"/>
        <item m="1" x="3541"/>
        <item m="1" x="4002"/>
        <item m="1" x="3997"/>
        <item m="1" x="3998"/>
        <item m="1" x="3999"/>
        <item m="1" x="4000"/>
        <item m="1" x="4001"/>
        <item m="1" x="3858"/>
        <item x="2479"/>
        <item x="2480"/>
        <item x="2481"/>
        <item x="2482"/>
        <item x="2483"/>
        <item x="2450"/>
        <item x="2451"/>
        <item x="2452"/>
        <item x="2453"/>
        <item m="1" x="3958"/>
        <item m="1" x="3960"/>
        <item m="1" x="3959"/>
        <item m="1" x="3962"/>
        <item m="1" x="3957"/>
        <item m="1" x="3961"/>
        <item x="2235"/>
        <item x="2172"/>
        <item x="184"/>
        <item x="185"/>
        <item x="191"/>
        <item x="192"/>
        <item x="193"/>
        <item x="186"/>
        <item x="187"/>
        <item x="188"/>
        <item x="189"/>
        <item x="190"/>
        <item x="3498"/>
        <item x="3499"/>
        <item x="3495"/>
        <item x="3496"/>
        <item x="3497"/>
        <item x="729"/>
        <item x="730"/>
        <item x="731"/>
        <item x="732"/>
        <item x="733"/>
        <item x="734"/>
        <item x="2026"/>
        <item x="2027"/>
        <item x="2028"/>
        <item x="2029"/>
        <item x="1084"/>
        <item x="1085"/>
        <item x="1094"/>
        <item x="1095"/>
        <item x="1096"/>
        <item x="1097"/>
        <item x="1723"/>
        <item x="1724"/>
        <item x="2044"/>
        <item x="2045"/>
        <item x="2046"/>
        <item x="2047"/>
        <item x="2048"/>
        <item x="2049"/>
        <item x="194"/>
        <item x="195"/>
        <item x="196"/>
        <item x="197"/>
        <item x="198"/>
        <item x="1100"/>
        <item x="1101"/>
        <item x="2425"/>
        <item x="2426"/>
        <item x="2427"/>
        <item x="2428"/>
        <item x="2022"/>
        <item x="2023"/>
        <item x="2024"/>
        <item x="2025"/>
        <item m="1" x="3857"/>
        <item x="1462"/>
        <item x="1463"/>
        <item x="1464"/>
        <item x="1465"/>
        <item x="496"/>
        <item x="497"/>
        <item x="498"/>
        <item x="1514"/>
        <item x="1515"/>
        <item x="1516"/>
        <item x="1517"/>
        <item x="1518"/>
        <item x="1604"/>
        <item x="1605"/>
        <item x="1606"/>
        <item x="1607"/>
        <item x="1610"/>
        <item x="1466"/>
        <item x="1467"/>
        <item x="1468"/>
        <item x="1469"/>
        <item x="1470"/>
        <item x="1471"/>
        <item x="1472"/>
        <item x="1473"/>
        <item x="468"/>
        <item x="469"/>
        <item x="462"/>
        <item x="463"/>
        <item x="2491"/>
        <item x="2492"/>
        <item x="2493"/>
        <item x="2494"/>
        <item x="2495"/>
        <item x="2496"/>
        <item x="3439"/>
        <item x="3440"/>
        <item x="3441"/>
        <item x="3442"/>
        <item m="1" x="3884"/>
        <item m="1" x="3885"/>
        <item m="1" x="3886"/>
        <item m="1" x="3887"/>
        <item x="3071"/>
        <item x="3072"/>
        <item x="3073"/>
        <item x="3074"/>
        <item x="3155"/>
        <item x="3156"/>
        <item x="3157"/>
        <item x="3158"/>
        <item x="412"/>
        <item x="413"/>
        <item x="414"/>
        <item x="415"/>
        <item x="416"/>
        <item x="417"/>
        <item x="418"/>
        <item x="419"/>
        <item x="420"/>
        <item x="421"/>
        <item x="422"/>
        <item x="423"/>
        <item x="424"/>
        <item x="425"/>
        <item x="426"/>
        <item x="427"/>
        <item x="428"/>
        <item x="429"/>
        <item x="430"/>
        <item x="431"/>
        <item x="432"/>
        <item x="433"/>
        <item x="434"/>
        <item x="435"/>
        <item x="446"/>
        <item x="447"/>
        <item x="436"/>
        <item x="437"/>
        <item x="438"/>
        <item x="439"/>
        <item x="440"/>
        <item x="441"/>
        <item x="442"/>
        <item x="443"/>
        <item x="444"/>
        <item x="445"/>
        <item x="448"/>
        <item x="449"/>
        <item x="450"/>
        <item x="451"/>
        <item x="452"/>
        <item x="453"/>
        <item x="454"/>
        <item x="455"/>
        <item x="456"/>
        <item x="457"/>
        <item x="458"/>
        <item x="459"/>
        <item x="460"/>
        <item x="461"/>
        <item x="1075"/>
        <item x="2756"/>
        <item x="2757"/>
        <item x="2940"/>
        <item x="2758"/>
        <item x="2945"/>
        <item x="2941"/>
        <item x="2942"/>
        <item x="2943"/>
        <item x="2944"/>
        <item x="3264"/>
        <item x="3265"/>
        <item x="3266"/>
        <item x="3267"/>
        <item x="3420"/>
        <item x="3421"/>
        <item x="3422"/>
        <item x="3423"/>
        <item x="3424"/>
        <item x="3425"/>
        <item x="2231"/>
        <item x="2153"/>
        <item x="1107"/>
        <item x="1108"/>
        <item x="1109"/>
        <item x="1110"/>
        <item x="141"/>
        <item x="142"/>
        <item x="143"/>
        <item x="144"/>
        <item x="145"/>
        <item x="146"/>
        <item m="1" x="3969"/>
        <item m="1" x="3970"/>
        <item m="1" x="3971"/>
        <item m="1" x="3972"/>
        <item x="1111"/>
        <item x="1112"/>
        <item x="1113"/>
        <item x="1114"/>
        <item x="1115"/>
        <item x="1116"/>
        <item x="466"/>
        <item x="467"/>
        <item x="464"/>
        <item x="46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2759"/>
        <item x="2760"/>
        <item x="2761"/>
        <item x="2762"/>
        <item x="2769"/>
        <item x="2770"/>
        <item x="2771"/>
        <item x="2772"/>
        <item x="2782"/>
        <item x="2783"/>
        <item x="2784"/>
        <item x="2785"/>
        <item x="2801"/>
        <item x="2802"/>
        <item x="2803"/>
        <item x="2804"/>
        <item x="2809"/>
        <item x="2810"/>
        <item x="2811"/>
        <item x="2812"/>
        <item x="2850"/>
        <item x="2851"/>
        <item x="2852"/>
        <item x="2853"/>
        <item x="2867"/>
        <item x="2868"/>
        <item x="3240"/>
        <item x="3241"/>
        <item x="2869"/>
        <item x="2870"/>
        <item x="3242"/>
        <item x="3243"/>
        <item x="2893"/>
        <item x="2894"/>
        <item x="2895"/>
        <item x="2896"/>
        <item x="2913"/>
        <item x="2914"/>
        <item x="2915"/>
        <item x="2916"/>
        <item x="2927"/>
        <item x="2928"/>
        <item x="2773"/>
        <item x="2774"/>
        <item x="2929"/>
        <item x="2930"/>
        <item x="2956"/>
        <item x="2957"/>
        <item x="2958"/>
        <item x="2959"/>
        <item x="2970"/>
        <item x="2971"/>
        <item x="2972"/>
        <item x="2973"/>
        <item x="2978"/>
        <item x="2979"/>
        <item x="2980"/>
        <item x="2981"/>
        <item x="2982"/>
        <item x="2983"/>
        <item x="2999"/>
        <item x="3000"/>
        <item x="3001"/>
        <item x="3002"/>
        <item x="3053"/>
        <item x="3054"/>
        <item x="3055"/>
        <item x="3056"/>
        <item x="3059"/>
        <item x="3060"/>
        <item x="3061"/>
        <item x="3062"/>
        <item x="3092"/>
        <item x="3093"/>
        <item x="3094"/>
        <item x="3095"/>
        <item x="3134"/>
        <item x="3135"/>
        <item x="3136"/>
        <item x="3137"/>
        <item x="3165"/>
        <item x="3166"/>
        <item x="3167"/>
        <item x="3168"/>
        <item x="3190"/>
        <item x="3191"/>
        <item x="3192"/>
        <item x="3193"/>
        <item x="3218"/>
        <item x="3219"/>
        <item x="3220"/>
        <item x="3221"/>
        <item x="3222"/>
        <item x="3223"/>
        <item x="3330"/>
        <item x="3331"/>
        <item x="3332"/>
        <item x="3333"/>
        <item x="3305"/>
        <item x="3306"/>
        <item x="3307"/>
        <item x="3308"/>
        <item x="2871"/>
        <item x="2872"/>
        <item x="2873"/>
        <item x="2874"/>
        <item x="779"/>
        <item x="780"/>
        <item x="781"/>
        <item x="782"/>
        <item x="783"/>
        <item x="784"/>
        <item x="165"/>
        <item x="166"/>
        <item x="167"/>
        <item x="168"/>
        <item m="1" x="3888"/>
        <item x="169"/>
        <item x="170"/>
        <item x="171"/>
        <item x="172"/>
        <item x="173"/>
        <item x="380"/>
        <item x="381"/>
        <item m="1" x="3690"/>
        <item m="1" x="3691"/>
        <item m="1" x="3636"/>
        <item x="382"/>
        <item m="1" x="3692"/>
        <item m="1" x="3637"/>
        <item x="790"/>
        <item x="791"/>
        <item x="792"/>
        <item x="793"/>
        <item x="794"/>
        <item x="795"/>
        <item x="796"/>
        <item x="797"/>
        <item x="1997"/>
        <item x="1998"/>
        <item x="1999"/>
        <item x="2000"/>
        <item x="2001"/>
        <item x="2002"/>
        <item x="1987"/>
        <item x="1988"/>
        <item x="1989"/>
        <item x="1990"/>
        <item x="1991"/>
        <item x="1992"/>
        <item x="133"/>
        <item x="134"/>
        <item x="135"/>
        <item x="136"/>
        <item x="137"/>
        <item x="138"/>
        <item x="139"/>
        <item x="140"/>
        <item x="210"/>
        <item x="211"/>
        <item x="212"/>
        <item x="213"/>
        <item x="214"/>
        <item x="215"/>
        <item x="216"/>
        <item x="217"/>
        <item x="218"/>
        <item x="219"/>
        <item x="220"/>
        <item x="221"/>
        <item x="222"/>
        <item x="223"/>
        <item x="224"/>
        <item x="225"/>
        <item x="226"/>
        <item x="227"/>
        <item x="228"/>
        <item x="229"/>
        <item x="230"/>
        <item x="231"/>
        <item x="232"/>
        <item x="233"/>
        <item x="234"/>
        <item x="950"/>
        <item x="951"/>
        <item x="952"/>
        <item x="953"/>
        <item x="879"/>
        <item x="880"/>
        <item x="881"/>
        <item x="882"/>
        <item x="3447"/>
        <item x="3448"/>
        <item x="3449"/>
        <item x="3450"/>
        <item x="3443"/>
        <item x="3444"/>
        <item x="3445"/>
        <item x="3446"/>
        <item x="2625"/>
        <item x="2626"/>
        <item x="2627"/>
        <item x="2628"/>
        <item x="383"/>
        <item m="1" x="3638"/>
        <item x="384"/>
        <item m="1" x="3639"/>
        <item x="385"/>
        <item x="386"/>
        <item x="387"/>
        <item m="1" x="3640"/>
        <item x="388"/>
        <item x="3236"/>
        <item x="3237"/>
        <item x="3238"/>
        <item x="3239"/>
        <item x="3214"/>
        <item x="3215"/>
        <item x="3216"/>
        <item x="3217"/>
        <item x="3260"/>
        <item x="3261"/>
        <item x="3262"/>
        <item x="3263"/>
        <item x="903"/>
        <item x="904"/>
        <item x="905"/>
        <item x="906"/>
        <item x="147"/>
        <item x="148"/>
        <item x="149"/>
        <item x="150"/>
        <item x="151"/>
        <item x="152"/>
        <item x="153"/>
        <item x="154"/>
        <item x="155"/>
        <item x="156"/>
        <item x="1523"/>
        <item x="1524"/>
        <item x="1525"/>
        <item x="1526"/>
        <item x="1527"/>
        <item x="1528"/>
        <item x="1519"/>
        <item x="1520"/>
        <item x="1521"/>
        <item x="1522"/>
        <item x="2639"/>
        <item x="2640"/>
        <item x="2641"/>
        <item x="2642"/>
        <item x="2643"/>
        <item x="2644"/>
        <item x="2574"/>
        <item x="2575"/>
        <item x="2576"/>
        <item x="2577"/>
        <item x="2578"/>
        <item x="2579"/>
        <item x="2580"/>
        <item x="2581"/>
        <item x="2352"/>
        <item x="954"/>
        <item x="955"/>
        <item x="956"/>
        <item x="957"/>
        <item x="2524"/>
        <item x="2525"/>
        <item x="2526"/>
        <item x="2527"/>
        <item x="2528"/>
        <item x="2529"/>
        <item x="746"/>
        <item x="747"/>
        <item x="748"/>
        <item x="749"/>
        <item x="750"/>
        <item x="751"/>
        <item x="752"/>
        <item x="753"/>
        <item x="754"/>
        <item x="755"/>
        <item x="756"/>
        <item x="757"/>
        <item x="758"/>
        <item x="759"/>
        <item x="760"/>
        <item x="761"/>
        <item x="762"/>
        <item x="763"/>
        <item x="764"/>
        <item x="765"/>
        <item x="766"/>
        <item x="767"/>
        <item x="1619"/>
        <item x="1620"/>
        <item x="1621"/>
        <item x="1622"/>
        <item x="1623"/>
        <item x="1624"/>
        <item x="1625"/>
        <item x="1626"/>
        <item x="1627"/>
        <item x="1608"/>
        <item x="1609"/>
        <item x="1611"/>
        <item x="1612"/>
        <item x="1613"/>
        <item m="1" x="3821"/>
        <item m="1" x="3822"/>
        <item m="1" x="3823"/>
        <item m="1" x="3824"/>
        <item x="1961"/>
        <item x="1962"/>
        <item x="1963"/>
        <item x="1964"/>
        <item x="35"/>
        <item x="36"/>
        <item x="37"/>
        <item x="38"/>
        <item x="39"/>
        <item x="40"/>
        <item x="1782"/>
        <item x="1783"/>
        <item x="1784"/>
        <item x="1785"/>
        <item x="1971"/>
        <item x="1972"/>
        <item x="1970"/>
        <item x="2587"/>
        <item x="2588"/>
        <item x="2589"/>
        <item x="2590"/>
        <item x="1665"/>
        <item x="1666"/>
        <item x="1667"/>
        <item x="1668"/>
        <item x="1669"/>
        <item x="1670"/>
        <item x="1703"/>
        <item x="1704"/>
        <item x="1705"/>
        <item x="1706"/>
        <item x="1707"/>
        <item x="1708"/>
        <item x="2292"/>
        <item x="2293"/>
        <item x="2294"/>
        <item x="2295"/>
        <item x="2280"/>
        <item x="2281"/>
        <item x="2282"/>
        <item x="2283"/>
        <item x="696"/>
        <item x="697"/>
        <item x="698"/>
        <item x="699"/>
        <item x="700"/>
        <item x="802"/>
        <item x="803"/>
        <item x="804"/>
        <item x="805"/>
        <item x="2357"/>
        <item x="2358"/>
        <item x="2359"/>
        <item x="2360"/>
        <item x="2361"/>
        <item x="2362"/>
        <item x="2363"/>
        <item x="2364"/>
        <item x="2309"/>
        <item x="2310"/>
        <item x="2311"/>
        <item x="2312"/>
        <item x="2696"/>
        <item x="2697"/>
        <item x="2698"/>
        <item x="2699"/>
        <item x="389"/>
        <item m="1" x="3641"/>
        <item x="2570"/>
        <item x="2571"/>
        <item x="2572"/>
        <item x="2573"/>
        <item x="1756"/>
        <item x="1758"/>
        <item x="1757"/>
        <item x="1754"/>
        <item x="1753"/>
        <item x="1755"/>
        <item x="1759"/>
        <item x="1760"/>
        <item x="1973"/>
        <item x="1974"/>
        <item x="1975"/>
        <item x="1976"/>
        <item x="1511"/>
        <item x="1512"/>
        <item x="1510"/>
        <item x="1513"/>
        <item x="958"/>
        <item x="959"/>
        <item x="960"/>
        <item x="980"/>
        <item x="2630"/>
        <item x="2631"/>
        <item x="2629"/>
        <item x="2632"/>
        <item x="2633"/>
        <item x="2634"/>
        <item x="701"/>
        <item x="702"/>
        <item x="703"/>
        <item x="704"/>
        <item x="21"/>
        <item x="22"/>
        <item x="24"/>
        <item x="25"/>
        <item x="26"/>
        <item x="27"/>
        <item x="961"/>
        <item x="962"/>
        <item x="963"/>
        <item x="964"/>
        <item x="2984"/>
        <item x="2985"/>
        <item x="2986"/>
        <item x="2987"/>
        <item x="912"/>
        <item x="913"/>
        <item x="910"/>
        <item x="911"/>
        <item x="965"/>
        <item x="966"/>
        <item x="981"/>
        <item x="982"/>
        <item x="983"/>
        <item x="984"/>
        <item x="985"/>
        <item x="986"/>
        <item x="987"/>
        <item x="988"/>
        <item x="989"/>
        <item x="990"/>
        <item x="1456"/>
        <item x="1457"/>
        <item x="1458"/>
        <item x="1459"/>
        <item x="1460"/>
        <item x="1461"/>
        <item m="1" x="3933"/>
        <item m="1" x="3934"/>
        <item m="1" x="3935"/>
        <item x="2241"/>
        <item x="2242"/>
        <item x="2243"/>
        <item x="2244"/>
        <item x="2157"/>
        <item x="2158"/>
        <item x="2159"/>
        <item x="2160"/>
        <item x="2266"/>
        <item x="2268"/>
        <item x="2270"/>
        <item x="2271"/>
        <item x="2264"/>
        <item x="2265"/>
        <item x="2267"/>
        <item x="2269"/>
        <item x="2320"/>
        <item x="2321"/>
        <item x="2322"/>
        <item x="2323"/>
        <item x="2276"/>
        <item x="2277"/>
        <item x="2278"/>
        <item x="2279"/>
        <item x="2206"/>
        <item x="2207"/>
        <item x="2208"/>
        <item x="2209"/>
        <item x="2421"/>
        <item x="2422"/>
        <item x="2423"/>
        <item x="2424"/>
        <item x="2161"/>
        <item x="2162"/>
        <item x="2163"/>
        <item x="2164"/>
        <item x="2438"/>
        <item x="2439"/>
        <item x="2440"/>
        <item x="2441"/>
        <item x="2454"/>
        <item x="2455"/>
        <item x="2456"/>
        <item x="2457"/>
        <item x="2458"/>
        <item x="2459"/>
        <item x="991"/>
        <item x="992"/>
        <item x="993"/>
        <item x="994"/>
        <item x="1076"/>
        <item x="1077"/>
        <item x="1078"/>
        <item x="1079"/>
        <item x="1193"/>
        <item x="1194"/>
        <item x="1195"/>
        <item x="1196"/>
        <item x="1197"/>
        <item x="1198"/>
        <item x="1199"/>
        <item x="1200"/>
        <item x="1718"/>
        <item x="1719"/>
        <item x="1720"/>
        <item x="1721"/>
        <item x="1722"/>
        <item x="3502"/>
        <item x="3503"/>
        <item x="3504"/>
        <item x="3505"/>
        <item x="1628"/>
        <item x="1629"/>
        <item x="1630"/>
        <item x="1631"/>
        <item x="1632"/>
        <item x="967"/>
        <item x="968"/>
        <item x="969"/>
        <item x="970"/>
        <item x="995"/>
        <item x="996"/>
        <item x="997"/>
        <item x="998"/>
        <item x="1117"/>
        <item x="1118"/>
        <item x="1119"/>
        <item x="1120"/>
        <item x="1121"/>
        <item x="1122"/>
        <item x="1104"/>
        <item x="1105"/>
        <item x="1106"/>
        <item x="23"/>
        <item x="28"/>
        <item x="1135"/>
        <item x="1136"/>
        <item x="1137"/>
        <item x="1138"/>
        <item x="1139"/>
        <item x="1140"/>
        <item x="1141"/>
        <item x="1142"/>
        <item x="1920"/>
        <item x="1921"/>
        <item x="1922"/>
        <item x="1923"/>
        <item x="1924"/>
        <item x="1925"/>
        <item x="971"/>
        <item x="972"/>
        <item x="973"/>
        <item x="977"/>
        <item x="978"/>
        <item x="979"/>
        <item x="999"/>
        <item x="1000"/>
        <item x="1001"/>
        <item x="1002"/>
        <item x="480"/>
        <item x="481"/>
        <item x="482"/>
        <item x="483"/>
        <item x="484"/>
        <item x="485"/>
        <item x="486"/>
        <item x="487"/>
        <item x="2018"/>
        <item x="2019"/>
        <item x="2020"/>
        <item x="2021"/>
        <item x="2674"/>
        <item x="2675"/>
        <item x="2676"/>
        <item x="2677"/>
        <item x="2678"/>
        <item x="2679"/>
        <item x="2680"/>
        <item x="2681"/>
        <item x="2682"/>
        <item x="2683"/>
        <item x="974"/>
        <item x="975"/>
        <item x="976"/>
        <item x="1003"/>
        <item x="1004"/>
        <item x="1005"/>
        <item x="1006"/>
        <item x="1916"/>
        <item x="1917"/>
        <item x="1918"/>
        <item x="1919"/>
        <item x="1945"/>
        <item x="1946"/>
        <item x="1947"/>
        <item x="1948"/>
        <item x="1949"/>
        <item x="1950"/>
        <item x="1007"/>
        <item x="1008"/>
        <item x="1009"/>
        <item x="1010"/>
        <item x="1011"/>
        <item x="1012"/>
        <item x="2909"/>
        <item x="2910"/>
        <item x="2911"/>
        <item x="2912"/>
        <item x="3401"/>
        <item x="3402"/>
        <item x="3403"/>
        <item x="3404"/>
        <item x="1967"/>
        <item x="2533"/>
        <item x="2534"/>
        <item x="2535"/>
        <item x="2536"/>
        <item x="2790"/>
        <item x="2791"/>
        <item x="2792"/>
        <item x="3397"/>
        <item x="3398"/>
        <item x="1013"/>
        <item x="1014"/>
        <item x="1015"/>
        <item x="107"/>
        <item x="108"/>
        <item x="109"/>
        <item x="110"/>
        <item x="1957"/>
        <item x="1958"/>
        <item x="1959"/>
        <item x="1960"/>
        <item x="2015"/>
        <item x="2016"/>
        <item x="2017"/>
        <item x="2014"/>
        <item x="2685"/>
        <item x="2684"/>
        <item x="2687"/>
        <item x="2686"/>
        <item x="2688"/>
        <item x="2689"/>
        <item x="1019"/>
        <item x="1020"/>
        <item x="1021"/>
        <item x="73"/>
        <item x="74"/>
        <item x="75"/>
        <item x="76"/>
        <item x="77"/>
        <item x="78"/>
        <item x="79"/>
        <item x="80"/>
        <item x="81"/>
        <item x="82"/>
        <item x="83"/>
        <item x="84"/>
        <item x="85"/>
        <item x="86"/>
        <item x="87"/>
        <item x="88"/>
        <item x="89"/>
        <item x="90"/>
        <item x="91"/>
        <item x="92"/>
        <item x="93"/>
        <item x="94"/>
        <item x="95"/>
        <item x="96"/>
        <item x="97"/>
        <item x="98"/>
        <item x="99"/>
        <item x="100"/>
        <item x="2010"/>
        <item x="2011"/>
        <item x="2012"/>
        <item x="2013"/>
        <item x="1965"/>
        <item x="1966"/>
        <item x="2655"/>
        <item x="2656"/>
        <item x="2657"/>
        <item x="2658"/>
        <item x="1016"/>
        <item x="1017"/>
        <item x="1018"/>
        <item x="3409"/>
        <item x="3410"/>
        <item x="3411"/>
        <item x="2549"/>
        <item x="2550"/>
        <item x="2551"/>
        <item x="2552"/>
        <item x="3200"/>
        <item x="3201"/>
        <item x="2054"/>
        <item x="2055"/>
        <item x="2056"/>
        <item x="2057"/>
        <item m="1" x="3642"/>
        <item m="1" x="3643"/>
        <item m="1" x="3644"/>
        <item m="1" x="3645"/>
        <item m="1" x="3646"/>
        <item m="1" x="3647"/>
        <item m="1" x="3648"/>
        <item m="1" x="3649"/>
        <item x="306"/>
        <item m="1" x="3653"/>
        <item x="307"/>
        <item x="308"/>
        <item x="309"/>
        <item x="310"/>
        <item x="311"/>
        <item x="312"/>
        <item m="1" x="3654"/>
        <item x="313"/>
        <item x="314"/>
        <item x="315"/>
        <item x="316"/>
        <item x="317"/>
        <item x="318"/>
        <item x="376"/>
        <item x="377"/>
        <item x="378"/>
        <item x="379"/>
        <item x="1981"/>
        <item x="1982"/>
        <item x="1977"/>
        <item x="1978"/>
        <item x="1979"/>
        <item x="1980"/>
        <item x="1022"/>
        <item x="1023"/>
        <item x="1024"/>
        <item x="1934"/>
        <item x="1935"/>
        <item x="1936"/>
        <item x="1937"/>
        <item x="1529"/>
        <item x="1530"/>
        <item x="1531"/>
        <item x="1532"/>
        <item x="2612"/>
        <item x="2613"/>
        <item x="2614"/>
        <item x="2567"/>
        <item x="2568"/>
        <item x="2569"/>
        <item x="2667"/>
        <item x="2668"/>
        <item x="2669"/>
        <item x="2599"/>
        <item x="2600"/>
        <item x="2601"/>
        <item x="1026"/>
        <item x="1032"/>
        <item x="1033"/>
        <item x="1028"/>
        <item x="1036"/>
        <item x="1037"/>
        <item x="1031"/>
        <item x="1041"/>
        <item x="1042"/>
        <item x="1201"/>
        <item x="1202"/>
        <item x="1203"/>
        <item x="1204"/>
        <item x="1205"/>
        <item x="1206"/>
        <item x="1207"/>
        <item x="1208"/>
        <item x="1209"/>
        <item x="1210"/>
        <item x="1211"/>
        <item x="1212"/>
        <item x="1143"/>
        <item x="1144"/>
        <item x="1145"/>
        <item x="1146"/>
        <item x="1147"/>
        <item x="1148"/>
        <item x="1149"/>
        <item x="1150"/>
        <item x="1151"/>
        <item x="1152"/>
        <item x="1153"/>
        <item x="1154"/>
        <item x="1038"/>
        <item x="1029"/>
        <item x="1039"/>
        <item x="826"/>
        <item x="827"/>
        <item x="828"/>
        <item x="829"/>
        <item x="2003"/>
        <item x="2004"/>
        <item x="2005"/>
        <item x="1983"/>
        <item x="1984"/>
        <item x="1985"/>
        <item x="1027"/>
        <item x="1034"/>
        <item x="1035"/>
        <item x="1709"/>
        <item x="1710"/>
        <item x="1711"/>
        <item x="1712"/>
        <item x="1713"/>
        <item x="1714"/>
        <item x="1725"/>
        <item x="1726"/>
        <item x="1727"/>
        <item x="1025"/>
        <item x="1030"/>
        <item x="1040"/>
        <item x="29"/>
        <item x="30"/>
        <item x="31"/>
        <item x="32"/>
        <item x="33"/>
        <item x="34"/>
        <item x="2670"/>
        <item x="2671"/>
        <item x="2672"/>
        <item x="2673"/>
        <item x="2137"/>
        <item x="2138"/>
        <item x="2139"/>
        <item x="2140"/>
        <item x="2141"/>
        <item x="2142"/>
        <item x="101"/>
        <item x="102"/>
        <item x="103"/>
        <item x="104"/>
        <item x="105"/>
        <item x="106"/>
        <item x="1598"/>
        <item x="1599"/>
        <item x="1600"/>
        <item x="1601"/>
        <item x="1043"/>
        <item x="1044"/>
        <item x="1045"/>
        <item x="1046"/>
        <item x="830"/>
        <item x="831"/>
        <item x="832"/>
        <item x="833"/>
        <item x="834"/>
        <item x="835"/>
        <item x="1570"/>
        <item x="1572"/>
        <item x="1586"/>
        <item x="1588"/>
        <item x="1571"/>
        <item x="1585"/>
        <item x="1587"/>
        <item x="1589"/>
        <item x="1047"/>
        <item x="1048"/>
        <item x="1049"/>
        <item x="1050"/>
        <item x="2514"/>
        <item x="2515"/>
        <item x="2516"/>
        <item x="2517"/>
        <item x="2602"/>
        <item x="2603"/>
        <item x="2604"/>
        <item x="2605"/>
        <item x="2058"/>
        <item x="2059"/>
        <item x="2060"/>
        <item x="2061"/>
        <item x="2608"/>
        <item x="2609"/>
        <item x="2610"/>
        <item x="2611"/>
        <item x="2591"/>
        <item x="2592"/>
        <item x="2593"/>
        <item x="2594"/>
        <item x="3500"/>
        <item x="3501"/>
        <item x="836"/>
        <item x="837"/>
        <item x="838"/>
        <item x="839"/>
        <item x="840"/>
        <item x="841"/>
        <item x="852"/>
        <item x="853"/>
        <item x="1968"/>
        <item x="1969"/>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866"/>
        <item x="867"/>
        <item x="872"/>
        <item x="846"/>
        <item x="847"/>
        <item x="856"/>
        <item x="848"/>
        <item x="849"/>
        <item x="857"/>
        <item x="850"/>
        <item x="851"/>
        <item x="858"/>
        <item x="859"/>
        <item x="844"/>
        <item x="845"/>
        <item x="855"/>
        <item x="2050"/>
        <item x="2051"/>
        <item x="2052"/>
        <item x="2053"/>
        <item x="111"/>
        <item x="112"/>
        <item x="113"/>
        <item x="114"/>
        <item x="115"/>
        <item x="116"/>
        <item m="1" x="3860"/>
        <item m="1" x="3861"/>
        <item m="1" x="3862"/>
        <item m="1" x="3863"/>
        <item m="1" x="3864"/>
        <item m="1" x="3865"/>
        <item x="1054"/>
        <item x="1055"/>
        <item x="1056"/>
        <item x="1057"/>
        <item x="2690"/>
        <item x="2691"/>
        <item x="2692"/>
        <item x="2693"/>
        <item x="2694"/>
        <item x="2695"/>
        <item x="809"/>
        <item x="810"/>
        <item x="811"/>
        <item x="860"/>
        <item x="861"/>
        <item x="862"/>
        <item x="863"/>
        <item x="868"/>
        <item x="869"/>
        <item x="870"/>
        <item x="1786"/>
        <item x="1787"/>
        <item x="1788"/>
        <item x="1789"/>
        <item x="2484"/>
        <item x="1533"/>
        <item x="1534"/>
        <item x="1535"/>
        <item x="1536"/>
        <item x="1537"/>
        <item x="1538"/>
        <item x="2497"/>
        <item x="2498"/>
        <item x="2499"/>
        <item x="2500"/>
        <item x="2471"/>
        <item x="2472"/>
        <item x="2473"/>
        <item x="2474"/>
        <item x="2485"/>
        <item x="2486"/>
        <item x="2487"/>
        <item x="2488"/>
        <item x="1633"/>
        <item x="1634"/>
        <item x="1635"/>
        <item x="1636"/>
        <item x="1637"/>
        <item x="1638"/>
        <item x="157"/>
        <item x="158"/>
        <item x="159"/>
        <item x="160"/>
        <item x="161"/>
        <item x="162"/>
        <item x="163"/>
        <item x="164"/>
        <item x="1614"/>
        <item x="1615"/>
        <item x="1616"/>
        <item x="1617"/>
        <item x="1618"/>
        <item x="806"/>
        <item x="807"/>
        <item x="808"/>
        <item m="1" x="3825"/>
        <item m="1" x="3826"/>
        <item m="1" x="3827"/>
        <item m="1" x="3828"/>
        <item m="1" x="3829"/>
        <item x="1993"/>
        <item x="1994"/>
        <item x="1995"/>
        <item x="1996"/>
        <item x="2518"/>
        <item x="2519"/>
        <item x="2521"/>
        <item x="2522"/>
        <item x="2523"/>
        <item x="864"/>
        <item x="865"/>
        <item x="871"/>
        <item x="842"/>
        <item x="843"/>
        <item x="854"/>
        <item x="873"/>
        <item x="874"/>
        <item x="875"/>
        <item x="1058"/>
        <item x="1059"/>
        <item x="2537"/>
        <item x="2538"/>
        <item x="2539"/>
        <item x="2540"/>
        <item x="250"/>
        <item x="251"/>
        <item x="252"/>
        <item x="253"/>
        <item x="254"/>
        <item x="255"/>
        <item x="256"/>
        <item x="257"/>
        <item x="261"/>
        <item x="262"/>
        <item x="263"/>
        <item x="264"/>
        <item x="265"/>
        <item x="269"/>
        <item x="270"/>
        <item x="271"/>
        <item x="272"/>
        <item x="273"/>
        <item x="274"/>
        <item x="275"/>
        <item x="276"/>
        <item x="295"/>
        <item x="296"/>
        <item x="297"/>
        <item x="258"/>
        <item x="259"/>
        <item x="260"/>
        <item x="277"/>
        <item x="278"/>
        <item x="279"/>
        <item x="280"/>
        <item x="281"/>
        <item x="282"/>
        <item x="283"/>
        <item x="284"/>
        <item x="286"/>
        <item x="287"/>
        <item x="288"/>
        <item x="289"/>
        <item x="290"/>
        <item x="285"/>
        <item x="294"/>
        <item x="298"/>
        <item x="299"/>
        <item x="300"/>
        <item x="301"/>
        <item x="302"/>
        <item x="303"/>
        <item x="268"/>
        <item x="293"/>
        <item m="1" x="3536"/>
        <item m="1" x="3537"/>
        <item m="1" x="3538"/>
        <item m="1" x="3539"/>
        <item x="1474"/>
        <item x="1475"/>
        <item x="1476"/>
        <item x="1477"/>
        <item x="1478"/>
        <item x="1479"/>
        <item x="899"/>
        <item x="900"/>
        <item x="901"/>
        <item x="902"/>
        <item x="889"/>
        <item x="890"/>
        <item x="895"/>
        <item x="896"/>
        <item x="887"/>
        <item x="888"/>
        <item x="893"/>
        <item x="894"/>
        <item x="891"/>
        <item x="892"/>
        <item x="897"/>
        <item x="898"/>
        <item x="2465"/>
        <item x="2466"/>
        <item x="2467"/>
        <item x="2468"/>
        <item x="2469"/>
        <item x="2470"/>
        <item x="3479"/>
        <item x="3480"/>
        <item x="3481"/>
        <item x="3482"/>
        <item x="1909"/>
        <item x="1910"/>
        <item x="1911"/>
        <item x="1912"/>
        <item x="2147"/>
        <item x="2148"/>
        <item x="2149"/>
        <item x="2150"/>
        <item x="2308"/>
        <item x="2313"/>
        <item x="2314"/>
        <item x="2315"/>
        <item x="470"/>
        <item x="471"/>
        <item x="472"/>
        <item x="473"/>
        <item x="2185"/>
        <item x="2186"/>
        <item x="2187"/>
        <item x="2188"/>
        <item x="2296"/>
        <item x="2297"/>
        <item x="2298"/>
        <item x="2299"/>
        <item x="883"/>
        <item x="884"/>
        <item x="885"/>
        <item x="886"/>
        <item x="2181"/>
        <item x="2182"/>
        <item x="2183"/>
        <item x="2184"/>
        <item x="2256"/>
        <item x="2257"/>
        <item x="2258"/>
        <item x="2259"/>
        <item x="1951"/>
        <item x="1952"/>
        <item x="1953"/>
        <item x="1954"/>
        <item x="1051"/>
        <item x="1053"/>
        <item x="1052"/>
        <item x="878"/>
        <item x="877"/>
        <item x="2173"/>
        <item x="2174"/>
        <item x="2175"/>
        <item x="2176"/>
        <item x="2205"/>
        <item x="2210"/>
        <item x="2211"/>
        <item x="2212"/>
        <item x="1647"/>
        <item x="1648"/>
        <item x="1649"/>
        <item x="1650"/>
        <item x="1643"/>
        <item x="1644"/>
        <item x="1645"/>
        <item x="1646"/>
        <item x="1639"/>
        <item x="1640"/>
        <item x="1641"/>
        <item x="1642"/>
        <item x="2520"/>
        <item x="917"/>
        <item x="920"/>
        <item x="921"/>
        <item x="3412"/>
        <item x="125"/>
        <item x="126"/>
        <item x="127"/>
        <item x="128"/>
        <item x="1728"/>
        <item x="1729"/>
        <item x="1730"/>
        <item x="1731"/>
        <item x="1732"/>
        <item x="812"/>
        <item x="813"/>
        <item x="814"/>
        <item x="815"/>
        <item x="3195"/>
        <item x="3202"/>
        <item x="3203"/>
        <item x="3204"/>
        <item x="3211"/>
        <item x="3212"/>
        <item x="3213"/>
        <item x="3224"/>
        <item x="3225"/>
        <item x="3334"/>
        <item x="3335"/>
        <item x="3336"/>
        <item x="3337"/>
        <item x="3428"/>
        <item x="3429"/>
        <item x="3430"/>
        <item x="3431"/>
        <item x="3311"/>
        <item x="3312"/>
        <item x="3313"/>
        <item x="3314"/>
        <item x="876"/>
        <item x="918"/>
        <item x="922"/>
        <item x="919"/>
        <item x="923"/>
        <item x="924"/>
        <item x="1060"/>
        <item x="1061"/>
        <item x="1062"/>
        <item x="1063"/>
        <item x="1064"/>
        <item x="1065"/>
        <item x="1066"/>
        <item x="1067"/>
        <item x="1068"/>
        <item x="1069"/>
        <item x="3044"/>
        <item x="3045"/>
        <item x="3046"/>
        <item x="3047"/>
        <item x="3048"/>
        <item x="3049"/>
        <item x="3105"/>
        <item x="3106"/>
        <item x="3042"/>
        <item x="3043"/>
        <item x="1651"/>
        <item x="1652"/>
        <item x="1653"/>
        <item x="1654"/>
        <item x="1655"/>
        <item x="1656"/>
        <item x="1657"/>
        <item x="1658"/>
        <item x="1659"/>
        <item x="1660"/>
        <item x="1661"/>
        <item x="1662"/>
        <item x="1663"/>
        <item x="1664"/>
        <item x="1986"/>
        <item x="3346"/>
        <item x="3347"/>
        <item x="3348"/>
        <item x="3349"/>
        <item x="3029"/>
        <item x="3030"/>
        <item x="3031"/>
        <item x="3032"/>
        <item x="3371"/>
        <item x="3372"/>
        <item x="3373"/>
        <item x="3381"/>
        <item x="3251"/>
        <item x="3252"/>
        <item x="3319"/>
        <item x="3320"/>
        <item x="7"/>
        <item x="8"/>
        <item x="9"/>
        <item x="10"/>
        <item x="11"/>
        <item x="12"/>
        <item x="13"/>
        <item x="14"/>
        <item x="15"/>
        <item x="16"/>
        <item x="17"/>
        <item x="18"/>
        <item x="19"/>
        <item x="20"/>
        <item x="648"/>
        <item x="649"/>
        <item x="650"/>
        <item x="651"/>
        <item x="1086"/>
        <item x="1087"/>
        <item x="1088"/>
        <item x="1089"/>
        <item x="3338"/>
        <item x="3339"/>
        <item x="3340"/>
        <item x="3341"/>
        <item x="2835"/>
        <item x="2836"/>
        <item x="2837"/>
        <item x="2838"/>
        <item x="2839"/>
        <item x="2840"/>
        <item x="2841"/>
        <item x="2848"/>
        <item x="2849"/>
        <item x="3064"/>
        <item x="3065"/>
        <item x="3066"/>
        <item x="3067"/>
        <item x="3068"/>
        <item x="3117"/>
        <item x="3118"/>
        <item x="3123"/>
        <item x="1792"/>
        <item x="1793"/>
        <item x="1794"/>
        <item x="1795"/>
        <item x="3350"/>
        <item x="3364"/>
        <item x="3365"/>
        <item x="3366"/>
        <item x="3351"/>
        <item x="3352"/>
        <item x="3353"/>
        <item x="3363"/>
        <item x="3414"/>
        <item x="3415"/>
        <item x="3416"/>
        <item x="3417"/>
        <item x="2787"/>
        <item x="2788"/>
        <item x="2764"/>
        <item x="2765"/>
        <item x="2753"/>
        <item x="2763"/>
        <item x="2716"/>
        <item x="2717"/>
        <item x="2718"/>
        <item x="2719"/>
        <item x="2720"/>
        <item x="2721"/>
        <item x="2722"/>
        <item x="2723"/>
        <item x="2724"/>
        <item x="2725"/>
        <item x="2726"/>
        <item x="2727"/>
        <item x="2728"/>
        <item x="2729"/>
        <item x="2730"/>
        <item x="2731"/>
        <item x="2732"/>
        <item x="2733"/>
        <item x="2734"/>
        <item x="2735"/>
        <item x="2736"/>
        <item x="2737"/>
        <item x="2738"/>
        <item x="2739"/>
        <item x="2740"/>
        <item x="2741"/>
        <item x="2742"/>
        <item x="2743"/>
        <item x="2744"/>
        <item x="2745"/>
        <item x="2710"/>
        <item x="2711"/>
        <item x="2712"/>
        <item x="2713"/>
        <item x="2714"/>
        <item x="2715"/>
        <item x="3088"/>
        <item x="3089"/>
        <item x="3090"/>
        <item x="2962"/>
        <item x="2963"/>
        <item x="2974"/>
        <item x="129"/>
        <item x="130"/>
        <item x="131"/>
        <item x="132"/>
        <item m="1" x="3548"/>
        <item x="199"/>
        <item x="200"/>
        <item x="201"/>
        <item m="1" x="3549"/>
        <item x="202"/>
        <item x="203"/>
        <item x="204"/>
        <item x="205"/>
        <item x="206"/>
        <item x="207"/>
        <item x="208"/>
        <item x="266"/>
        <item x="267"/>
        <item x="291"/>
        <item x="292"/>
        <item x="304"/>
        <item x="305"/>
        <item x="319"/>
        <item x="320"/>
        <item x="321"/>
        <item x="322"/>
        <item x="323"/>
        <item x="324"/>
        <item x="325"/>
        <item x="3171"/>
        <item x="3172"/>
        <item x="3173"/>
        <item x="3174"/>
        <item x="3175"/>
        <item x="3178"/>
        <item x="117"/>
        <item x="118"/>
        <item x="119"/>
        <item x="120"/>
        <item x="121"/>
        <item x="122"/>
        <item x="123"/>
        <item x="124"/>
        <item x="908"/>
        <item x="909"/>
        <item x="907"/>
        <item x="1070"/>
        <item x="1072"/>
        <item x="1071"/>
        <item x="1073"/>
        <item x="927"/>
        <item x="929"/>
        <item x="928"/>
        <item x="914"/>
        <item x="926"/>
        <item x="925"/>
        <item x="930"/>
        <item x="931"/>
        <item x="932"/>
        <item x="939"/>
        <item x="940"/>
        <item x="941"/>
        <item x="942"/>
        <item x="943"/>
        <item x="944"/>
        <item x="945"/>
        <item x="946"/>
        <item x="936"/>
        <item x="937"/>
        <item x="938"/>
        <item x="1790"/>
        <item x="1791"/>
        <item x="390"/>
        <item x="391"/>
        <item x="392"/>
        <item x="393"/>
        <item x="395"/>
        <item x="396"/>
        <item x="397"/>
        <item x="398"/>
        <item x="399"/>
        <item x="400"/>
        <item x="394"/>
        <item x="3271"/>
        <item x="3280"/>
        <item x="3281"/>
        <item x="3288"/>
        <item x="3289"/>
        <item x="3290"/>
        <item x="3075"/>
        <item x="3076"/>
        <item x="3077"/>
        <item x="3078"/>
        <item x="2879"/>
        <item x="2880"/>
        <item x="2816"/>
        <item x="2817"/>
        <item x="2818"/>
        <item x="2819"/>
        <item x="494"/>
        <item x="495"/>
        <item x="492"/>
        <item x="493"/>
        <item x="3109"/>
        <item x="3110"/>
        <item x="3111"/>
        <item x="3112"/>
        <item x="3113"/>
        <item x="3114"/>
        <item x="915"/>
        <item x="916"/>
        <item x="933"/>
        <item x="934"/>
        <item x="935"/>
        <item x="1539"/>
        <item x="1540"/>
        <item x="1541"/>
        <item x="1542"/>
        <item x="1123"/>
        <item x="1124"/>
        <item x="1125"/>
        <item x="1126"/>
        <item x="1127"/>
        <item x="1128"/>
        <item x="1129"/>
        <item x="1130"/>
        <item x="1131"/>
        <item x="1132"/>
        <item x="1133"/>
        <item x="1134"/>
        <item x="3183"/>
        <item x="3184"/>
        <item x="3179"/>
        <item x="3180"/>
        <item x="3181"/>
        <item x="3182"/>
        <item x="3185"/>
        <item x="3186"/>
        <item x="3187"/>
        <item x="3194"/>
        <item x="2824"/>
        <item x="2825"/>
        <item x="2826"/>
        <item x="2827"/>
        <item x="2828"/>
        <item x="2829"/>
        <item x="2830"/>
        <item x="2831"/>
        <item x="2505"/>
        <item x="2506"/>
        <item x="2507"/>
        <item x="2508"/>
        <item x="2509"/>
        <item x="2510"/>
        <item x="3451"/>
        <item x="3452"/>
        <item x="3453"/>
        <item x="3454"/>
        <item x="2393"/>
        <item x="2394"/>
        <item x="2395"/>
        <item x="2396"/>
        <item x="2397"/>
        <item x="2398"/>
        <item x="2399"/>
        <item x="2400"/>
        <item x="2401"/>
        <item x="2402"/>
        <item x="2403"/>
        <item x="2404"/>
        <item x="2405"/>
        <item x="2406"/>
        <item x="2407"/>
        <item x="2408"/>
        <item x="2409"/>
        <item x="2410"/>
        <item x="2411"/>
        <item x="2412"/>
        <item x="2413"/>
        <item x="2414"/>
        <item x="2975"/>
        <item x="2976"/>
        <item x="2977"/>
        <item x="2988"/>
        <item x="2989"/>
        <item x="2990"/>
        <item x="2563"/>
        <item x="2564"/>
        <item x="2565"/>
        <item x="2566"/>
        <item x="1213"/>
        <item x="1214"/>
        <item x="1215"/>
        <item x="1216"/>
        <item x="1217"/>
        <item x="1218"/>
        <item x="1219"/>
        <item x="1220"/>
        <item x="1221"/>
        <item x="1222"/>
        <item x="1223"/>
        <item x="1224"/>
        <item x="1225"/>
        <item x="1226"/>
        <item x="1161"/>
        <item x="1165"/>
        <item x="1183"/>
        <item x="1186"/>
        <item x="1187"/>
        <item x="1188"/>
        <item x="1175"/>
        <item x="1177"/>
        <item x="1162"/>
        <item x="1163"/>
        <item x="1169"/>
        <item x="1172"/>
        <item x="1160"/>
        <item x="1168"/>
        <item x="1179"/>
        <item x="1180"/>
        <item x="1184"/>
        <item x="1185"/>
        <item x="1173"/>
        <item x="1176"/>
        <item x="1181"/>
        <item x="1182"/>
        <item x="1164"/>
        <item x="1166"/>
        <item x="1174"/>
        <item x="1178"/>
        <item x="1159"/>
        <item x="1167"/>
        <item x="1170"/>
        <item x="1171"/>
        <item x="1155"/>
        <item x="1156"/>
        <item x="1157"/>
        <item x="1158"/>
        <item x="1189"/>
        <item x="1190"/>
        <item x="1913"/>
        <item x="1914"/>
        <item x="1915"/>
        <item x="2541"/>
        <item x="2542"/>
        <item x="2543"/>
        <item x="2544"/>
        <item x="2595"/>
        <item x="2596"/>
        <item x="2597"/>
        <item x="2598"/>
        <item x="3004"/>
        <item x="3005"/>
        <item x="3006"/>
        <item x="3007"/>
        <item x="3008"/>
        <item x="3009"/>
        <item x="401"/>
        <item x="402"/>
        <item x="403"/>
        <item x="404"/>
        <item x="405"/>
        <item x="3014"/>
        <item x="3028"/>
        <item x="209"/>
        <item x="235"/>
        <item x="1806"/>
        <item x="1807"/>
        <item x="1808"/>
        <item x="1809"/>
        <item x="1810"/>
        <item x="1811"/>
        <item x="1812"/>
        <item x="1813"/>
        <item x="1814"/>
        <item x="1815"/>
        <item x="1816"/>
        <item x="1817"/>
        <item x="1818"/>
        <item x="1819"/>
        <item x="1820"/>
        <item x="1821"/>
        <item x="1822"/>
        <item x="1823"/>
        <item x="1824"/>
        <item x="1825"/>
        <item x="1826"/>
        <item x="1827"/>
        <item x="1828"/>
        <item x="1829"/>
        <item x="1830"/>
        <item x="1831"/>
        <item x="770"/>
        <item x="771"/>
        <item x="772"/>
        <item x="773"/>
        <item x="2635"/>
        <item x="2636"/>
        <item x="2637"/>
        <item x="2638"/>
        <item x="2700"/>
        <item x="2701"/>
        <item x="2702"/>
        <item x="2703"/>
        <item x="2704"/>
        <item x="2705"/>
        <item x="2706"/>
        <item x="2707"/>
        <item x="2708"/>
        <item x="2709"/>
        <item x="1955"/>
        <item x="1956"/>
        <item x="2993"/>
        <item x="2994"/>
        <item x="2995"/>
        <item x="3003"/>
        <item x="2881"/>
        <item x="2882"/>
        <item x="2883"/>
        <item x="2884"/>
        <item x="2897"/>
        <item x="2898"/>
        <item x="2899"/>
        <item x="2900"/>
        <item x="2901"/>
        <item x="2902"/>
        <item x="2918"/>
        <item x="2917"/>
        <item x="2960"/>
        <item x="2961"/>
        <item x="3253"/>
        <item x="3254"/>
        <item x="3255"/>
        <item x="3256"/>
        <item x="3257"/>
        <item x="3258"/>
        <item x="3259"/>
        <item x="3268"/>
        <item x="3303"/>
        <item x="3304"/>
        <item x="3309"/>
        <item x="3310"/>
        <item x="3394"/>
        <item x="3405"/>
        <item x="3406"/>
        <item x="3413"/>
        <item x="3390"/>
        <item x="3391"/>
        <item x="3392"/>
        <item x="3393"/>
        <item x="3395"/>
        <item x="3396"/>
        <item x="3399"/>
        <item x="3400"/>
        <item x="406"/>
        <item x="407"/>
        <item x="408"/>
        <item x="409"/>
        <item x="410"/>
        <item x="411"/>
        <item x="3325"/>
        <item x="3326"/>
        <item x="3015"/>
        <item x="3016"/>
        <item x="3294"/>
        <item x="3295"/>
        <item x="3107"/>
        <item x="3108"/>
        <item x="3176"/>
        <item x="3177"/>
        <item x="3188"/>
        <item x="3189"/>
        <item x="3362"/>
        <item x="3374"/>
        <item x="2996"/>
        <item x="2997"/>
        <item x="2245"/>
        <item x="2246"/>
        <item x="2247"/>
        <item x="2248"/>
        <item x="2324"/>
        <item x="2328"/>
        <item x="2332"/>
        <item x="2334"/>
        <item x="2325"/>
        <item x="2327"/>
        <item x="2330"/>
        <item x="2331"/>
        <item x="2326"/>
        <item x="2329"/>
        <item x="2333"/>
        <item x="2335"/>
        <item x="2193"/>
        <item x="2194"/>
        <item x="2195"/>
        <item x="2196"/>
        <item x="2304"/>
        <item x="2305"/>
        <item x="2306"/>
        <item x="2307"/>
        <item x="2221"/>
        <item x="2284"/>
        <item x="2285"/>
        <item x="2286"/>
        <item x="2287"/>
        <item x="2222"/>
        <item x="2223"/>
        <item x="2224"/>
        <item x="1191"/>
        <item x="1192"/>
        <item x="2444"/>
        <item x="2445"/>
        <item x="2446"/>
        <item x="2447"/>
        <item x="2448"/>
        <item x="2449"/>
        <item x="2489"/>
        <item x="2490"/>
        <item x="2832"/>
        <item x="2833"/>
        <item x="2834"/>
        <item x="3459"/>
        <item x="3466"/>
        <item x="3468"/>
        <item x="3470"/>
        <item x="3460"/>
        <item x="3462"/>
        <item x="3463"/>
        <item x="3464"/>
        <item x="3461"/>
        <item x="3465"/>
        <item x="3467"/>
        <item x="3469"/>
        <item x="3455"/>
        <item x="3456"/>
        <item x="3457"/>
        <item x="3458"/>
        <item x="3436"/>
        <item x="3437"/>
        <item x="3438"/>
        <item x="2501"/>
        <item x="2502"/>
        <item x="2503"/>
        <item x="2504"/>
        <item x="711"/>
        <item x="712"/>
        <item x="713"/>
        <item x="714"/>
        <item x="715"/>
        <item x="716"/>
        <item x="2651"/>
        <item x="2652"/>
        <item x="2653"/>
        <item x="2654"/>
        <item x="0"/>
        <item x="1"/>
        <item x="2"/>
        <item x="240"/>
        <item x="241"/>
        <item x="242"/>
        <item x="243"/>
        <item x="245"/>
        <item x="246"/>
        <item x="238"/>
        <item x="239"/>
        <item x="247"/>
        <item x="236"/>
        <item x="237"/>
        <item x="244"/>
        <item x="248"/>
        <item x="249"/>
        <item x="2429"/>
        <item x="2430"/>
        <item x="2431"/>
        <item x="2432"/>
        <item x="2433"/>
        <item x="3103"/>
        <item x="3104"/>
        <item x="3367"/>
        <item x="3368"/>
        <item x="3369"/>
        <item x="3370"/>
        <item x="3342"/>
        <item x="3343"/>
        <item x="3344"/>
        <item x="3345"/>
        <item x="3125"/>
        <item x="3126"/>
        <item x="3127"/>
        <item x="3315"/>
        <item x="3128"/>
        <item x="3129"/>
        <item x="3130"/>
        <item x="3138"/>
        <item x="2789"/>
        <item x="2793"/>
        <item x="2794"/>
        <item x="2795"/>
        <item x="2766"/>
        <item x="2786"/>
        <item x="3228"/>
        <item x="3229"/>
        <item x="3230"/>
        <item x="3231"/>
        <item x="3250"/>
        <item x="3026"/>
        <item x="3027"/>
        <item x="3033"/>
        <item x="3034"/>
        <item x="3035"/>
        <item x="3036"/>
        <item x="2991"/>
        <item x="2992"/>
        <item x="2530"/>
        <item x="2531"/>
        <item x="2532"/>
        <item x="2553"/>
        <item x="2554"/>
        <item x="2555"/>
        <item x="2556"/>
        <item x="2557"/>
        <item x="2558"/>
        <item x="2606"/>
        <item x="2607"/>
        <item x="2645"/>
        <item x="2647"/>
        <item x="2648"/>
        <item x="2649"/>
        <item x="2650"/>
        <item x="2659"/>
        <item x="2660"/>
        <item x="2661"/>
        <item x="2662"/>
        <item x="2663"/>
        <item x="2664"/>
        <item x="2665"/>
        <item x="2666"/>
        <item x="2117"/>
        <item x="2118"/>
        <item x="2111"/>
        <item x="2112"/>
        <item x="2113"/>
        <item x="2114"/>
        <item x="2115"/>
        <item x="2116"/>
        <item x="2107"/>
        <item x="2108"/>
        <item x="2109"/>
        <item x="2110"/>
        <item x="2119"/>
        <item x="2120"/>
        <item x="2121"/>
        <item x="2122"/>
        <item x="2582"/>
        <item x="2583"/>
        <item x="2584"/>
        <item x="2585"/>
        <item x="2586"/>
        <item x="2646"/>
        <item x="3037"/>
        <item x="3039"/>
        <item x="3040"/>
        <item x="3041"/>
        <item x="947"/>
        <item x="948"/>
        <item x="949"/>
        <item x="1800"/>
        <item x="1801"/>
        <item x="1802"/>
        <item x="1803"/>
        <item x="1804"/>
        <item x="1805"/>
        <item x="2559"/>
        <item x="2560"/>
        <item x="2561"/>
        <item x="2562"/>
        <item x="2621"/>
        <item x="2622"/>
        <item x="2623"/>
        <item x="2624"/>
        <item x="3139"/>
        <item x="3140"/>
        <item x="3169"/>
        <item x="3170"/>
        <item x="2131"/>
        <item x="2132"/>
        <item x="2133"/>
        <item x="2134"/>
        <item x="2135"/>
        <item x="2136"/>
        <item x="2746"/>
        <item x="2750"/>
        <item x="2751"/>
        <item x="2752"/>
        <item x="2747"/>
        <item x="2748"/>
        <item x="2749"/>
        <item x="2796"/>
        <item x="2807"/>
        <item x="2808"/>
        <item x="2813"/>
        <item x="2814"/>
        <item x="2815"/>
        <item x="2462"/>
        <item x="2463"/>
        <item x="2464"/>
        <item x="2087"/>
        <item x="2088"/>
        <item x="2619"/>
        <item x="2620"/>
        <item x="3205"/>
        <item x="3210"/>
        <item x="2820"/>
        <item x="2821"/>
        <item x="2822"/>
        <item x="2823"/>
        <item x="1898"/>
        <item x="1901"/>
        <item x="1902"/>
        <item x="1904"/>
        <item x="1899"/>
        <item x="1900"/>
        <item x="1903"/>
        <item x="1905"/>
        <item x="3321"/>
        <item x="3322"/>
        <item x="3323"/>
        <item x="3324"/>
        <item x="3010"/>
        <item x="3011"/>
        <item x="3012"/>
        <item x="3013"/>
        <item x="3418"/>
        <item x="3419"/>
        <item x="3426"/>
        <item x="3427"/>
        <item x="3091"/>
        <item x="3096"/>
        <item x="3097"/>
        <item x="3098"/>
        <item x="3099"/>
        <item x="3100"/>
        <item x="3101"/>
        <item x="3102"/>
        <item x="3"/>
        <item x="4"/>
        <item x="5"/>
        <item x="6"/>
        <item x="57"/>
        <item x="58"/>
        <item x="59"/>
        <item x="60"/>
        <item x="61"/>
        <item x="62"/>
        <item x="63"/>
        <item x="64"/>
        <item x="65"/>
        <item x="66"/>
        <item x="67"/>
        <item x="68"/>
        <item x="69"/>
        <item x="70"/>
        <item x="71"/>
        <item x="72"/>
        <item x="2615"/>
        <item x="2617"/>
        <item x="2618"/>
        <item x="3115"/>
        <item x="3116"/>
        <item x="2854"/>
        <item x="2855"/>
        <item x="2856"/>
        <item x="2857"/>
        <item x="2858"/>
        <item x="2859"/>
        <item x="2860"/>
        <item x="2875"/>
        <item x="2876"/>
        <item x="2877"/>
        <item x="2878"/>
        <item x="45"/>
        <item x="46"/>
        <item x="47"/>
        <item x="50"/>
        <item x="51"/>
        <item x="52"/>
        <item x="43"/>
        <item x="44"/>
        <item x="53"/>
        <item x="54"/>
        <item x="41"/>
        <item x="42"/>
        <item x="48"/>
        <item x="49"/>
        <item x="55"/>
        <item x="56"/>
        <item x="174"/>
        <item x="175"/>
        <item x="176"/>
        <item x="177"/>
        <item x="178"/>
        <item x="179"/>
        <item x="180"/>
        <item x="181"/>
        <item x="182"/>
        <item x="183"/>
        <item x="1480"/>
        <item x="1481"/>
        <item x="1482"/>
        <item x="1483"/>
        <item x="1484"/>
        <item x="1906"/>
        <item x="1907"/>
        <item x="1908"/>
        <item x="2547"/>
        <item x="2548"/>
        <item x="2545"/>
        <item x="2546"/>
        <item x="3226"/>
        <item x="3227"/>
        <item x="3471"/>
        <item x="3472"/>
        <item x="3473"/>
        <item x="3474"/>
        <item x="3382"/>
        <item x="3383"/>
        <item x="3384"/>
        <item x="3385"/>
        <item x="3386"/>
        <item x="3387"/>
        <item x="3388"/>
        <item x="3389"/>
        <item x="488"/>
        <item x="489"/>
        <item x="490"/>
        <item x="491"/>
        <item x="1074"/>
        <item x="3269"/>
        <item x="3270"/>
        <item x="3291"/>
        <item x="3292"/>
        <item x="3293"/>
        <item x="3302"/>
        <item x="3316"/>
        <item x="3317"/>
        <item x="3318"/>
        <item x="3124"/>
        <item x="2062"/>
        <item x="2063"/>
        <item x="2064"/>
        <item x="2065"/>
        <item x="2066"/>
        <item x="2067"/>
        <item x="3069"/>
        <item x="3070"/>
        <item x="3050"/>
        <item x="3057"/>
        <item x="3058"/>
        <item x="3063"/>
        <item x="3506"/>
        <item x="3507"/>
        <item x="3508"/>
        <item x="3509"/>
        <item x="3510"/>
        <item x="3511"/>
        <item x="3512"/>
        <item x="2616"/>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multipleItemSelectionAllowed="1" showAll="0" defaultSubtotal="0">
      <items count="4">
        <item x="3"/>
        <item x="0"/>
        <item x="1"/>
        <item x="2"/>
      </items>
    </pivotField>
    <pivotField compact="0" outline="0" showAll="0" defaultSubtotal="0">
      <extLst>
        <ext xmlns:x14="http://schemas.microsoft.com/office/spreadsheetml/2009/9/main" uri="{2946ED86-A175-432a-8AC1-64E0C546D7DE}">
          <x14:pivotField fillDownLabels="1"/>
        </ext>
      </extLst>
    </pivotField>
    <pivotField axis="axisPage" compact="0" outline="0" showAll="0" defaultSubtotal="0">
      <items count="130">
        <item m="1" x="112"/>
        <item x="36"/>
        <item x="47"/>
        <item x="70"/>
        <item x="78"/>
        <item x="6"/>
        <item x="8"/>
        <item x="52"/>
        <item x="77"/>
        <item x="92"/>
        <item m="1" x="126"/>
        <item x="56"/>
        <item x="85"/>
        <item x="54"/>
        <item x="53"/>
        <item m="1" x="120"/>
        <item x="75"/>
        <item m="1" x="125"/>
        <item m="1" x="124"/>
        <item m="1" x="123"/>
        <item x="86"/>
        <item x="62"/>
        <item m="1" x="106"/>
        <item m="1" x="121"/>
        <item x="88"/>
        <item x="57"/>
        <item m="1" x="127"/>
        <item m="1" x="114"/>
        <item x="66"/>
        <item x="79"/>
        <item x="65"/>
        <item m="1" x="129"/>
        <item m="1" x="110"/>
        <item m="1" x="128"/>
        <item x="96"/>
        <item x="95"/>
        <item x="16"/>
        <item x="17"/>
        <item x="20"/>
        <item x="97"/>
        <item x="18"/>
        <item m="1" x="108"/>
        <item x="55"/>
        <item x="35"/>
        <item m="1" x="122"/>
        <item x="2"/>
        <item x="24"/>
        <item m="1" x="115"/>
        <item x="58"/>
        <item x="101"/>
        <item x="39"/>
        <item x="5"/>
        <item m="1" x="113"/>
        <item x="98"/>
        <item x="21"/>
        <item x="87"/>
        <item x="89"/>
        <item x="29"/>
        <item x="49"/>
        <item x="22"/>
        <item x="59"/>
        <item x="48"/>
        <item x="67"/>
        <item x="71"/>
        <item m="1" x="111"/>
        <item x="68"/>
        <item x="38"/>
        <item x="40"/>
        <item m="1" x="117"/>
        <item x="46"/>
        <item x="83"/>
        <item x="0"/>
        <item x="10"/>
        <item x="7"/>
        <item x="13"/>
        <item x="14"/>
        <item x="15"/>
        <item x="27"/>
        <item x="9"/>
        <item x="84"/>
        <item x="3"/>
        <item x="42"/>
        <item x="41"/>
        <item x="100"/>
        <item x="26"/>
        <item x="60"/>
        <item x="91"/>
        <item x="64"/>
        <item x="30"/>
        <item x="25"/>
        <item x="19"/>
        <item x="93"/>
        <item x="72"/>
        <item x="104"/>
        <item x="50"/>
        <item x="63"/>
        <item x="90"/>
        <item m="1" x="119"/>
        <item m="1" x="116"/>
        <item m="1" x="118"/>
        <item x="82"/>
        <item x="23"/>
        <item x="37"/>
        <item x="74"/>
        <item x="105"/>
        <item x="73"/>
        <item m="1" x="107"/>
        <item x="12"/>
        <item x="51"/>
        <item x="99"/>
        <item x="69"/>
        <item x="43"/>
        <item x="44"/>
        <item x="45"/>
        <item x="28"/>
        <item x="61"/>
        <item x="102"/>
        <item x="76"/>
        <item x="31"/>
        <item x="103"/>
        <item m="1" x="109"/>
        <item x="32"/>
        <item x="34"/>
        <item x="33"/>
        <item x="80"/>
        <item x="81"/>
        <item x="1"/>
        <item x="4"/>
        <item x="11"/>
        <item x="94"/>
      </items>
      <extLst>
        <ext xmlns:x14="http://schemas.microsoft.com/office/spreadsheetml/2009/9/main" uri="{2946ED86-A175-432a-8AC1-64E0C546D7DE}">
          <x14:pivotField fillDownLabels="1"/>
        </ext>
      </extLst>
    </pivotField>
    <pivotField axis="axisPage" compact="0" outline="0" showAll="0" defaultSubtotal="0">
      <items count="118">
        <item x="55"/>
        <item x="79"/>
        <item x="83"/>
        <item x="7"/>
        <item x="44"/>
        <item x="65"/>
        <item x="29"/>
        <item x="31"/>
        <item m="1" x="92"/>
        <item m="1" x="117"/>
        <item x="67"/>
        <item m="1" x="100"/>
        <item x="81"/>
        <item x="40"/>
        <item x="57"/>
        <item m="1" x="116"/>
        <item x="48"/>
        <item x="72"/>
        <item m="1" x="114"/>
        <item x="49"/>
        <item m="1" x="107"/>
        <item x="75"/>
        <item x="66"/>
        <item x="5"/>
        <item x="14"/>
        <item x="73"/>
        <item x="82"/>
        <item m="1" x="111"/>
        <item m="1" x="115"/>
        <item x="18"/>
        <item x="16"/>
        <item x="15"/>
        <item m="1" x="113"/>
        <item m="1" x="112"/>
        <item x="63"/>
        <item x="56"/>
        <item x="45"/>
        <item x="53"/>
        <item x="46"/>
        <item m="1" x="106"/>
        <item m="1" x="96"/>
        <item x="47"/>
        <item m="1" x="94"/>
        <item x="30"/>
        <item m="1" x="109"/>
        <item x="2"/>
        <item x="22"/>
        <item m="1" x="101"/>
        <item x="76"/>
        <item x="39"/>
        <item x="0"/>
        <item x="12"/>
        <item x="13"/>
        <item x="3"/>
        <item x="6"/>
        <item x="8"/>
        <item x="11"/>
        <item x="19"/>
        <item x="25"/>
        <item x="33"/>
        <item x="41"/>
        <item x="50"/>
        <item m="1" x="98"/>
        <item x="59"/>
        <item m="1" x="99"/>
        <item x="71"/>
        <item x="74"/>
        <item m="1" x="103"/>
        <item x="87"/>
        <item x="84"/>
        <item m="1" x="110"/>
        <item x="35"/>
        <item x="34"/>
        <item x="86"/>
        <item x="24"/>
        <item x="51"/>
        <item x="78"/>
        <item x="54"/>
        <item x="27"/>
        <item x="23"/>
        <item x="17"/>
        <item x="90"/>
        <item x="60"/>
        <item x="20"/>
        <item x="42"/>
        <item x="43"/>
        <item m="1" x="108"/>
        <item x="77"/>
        <item m="1" x="105"/>
        <item m="1" x="102"/>
        <item m="1" x="104"/>
        <item x="70"/>
        <item x="21"/>
        <item x="32"/>
        <item x="62"/>
        <item x="91"/>
        <item x="61"/>
        <item m="1" x="93"/>
        <item x="10"/>
        <item x="85"/>
        <item x="58"/>
        <item x="36"/>
        <item x="37"/>
        <item x="38"/>
        <item x="26"/>
        <item m="1" x="97"/>
        <item x="52"/>
        <item x="88"/>
        <item x="64"/>
        <item x="89"/>
        <item m="1" x="95"/>
        <item x="28"/>
        <item x="68"/>
        <item x="69"/>
        <item x="1"/>
        <item x="4"/>
        <item x="9"/>
        <item x="80"/>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numFmtId="2"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Page" compact="0" outline="0" multipleItemSelectionAllowed="1" showAll="0" defaultSubtotal="0">
      <items count="4">
        <item x="0"/>
        <item h="1" x="2"/>
        <item h="1" x="1"/>
        <item h="1" m="1" x="3"/>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s>
  <rowFields count="3">
    <field x="12"/>
    <field x="0"/>
    <field x="1"/>
  </rowFields>
  <rowItems count="9">
    <i>
      <x/>
      <x/>
      <x/>
    </i>
    <i r="2">
      <x v="1"/>
    </i>
    <i r="1">
      <x v="1"/>
      <x/>
    </i>
    <i r="2">
      <x v="1"/>
    </i>
    <i>
      <x v="1"/>
      <x/>
      <x v="1"/>
    </i>
    <i r="1">
      <x v="1"/>
      <x v="1"/>
    </i>
    <i>
      <x v="2"/>
      <x/>
      <x v="1"/>
    </i>
    <i>
      <x v="3"/>
      <x/>
      <x v="1"/>
    </i>
    <i t="grand">
      <x/>
    </i>
  </rowItems>
  <colItems count="1">
    <i/>
  </colItems>
  <pageFields count="5">
    <pageField fld="28" hier="-1"/>
    <pageField fld="15" hier="-1"/>
    <pageField fld="14" hier="-1"/>
    <pageField fld="4" hier="-1"/>
    <pageField fld="2" hier="-1"/>
  </pageFields>
  <dataFields count="1">
    <dataField name="Count of Serial Number" fld="4" subtotal="count" baseField="0" baseItem="0"/>
  </dataFields>
  <formats count="7">
    <format dxfId="2721">
      <pivotArea dataOnly="0" labelOnly="1" fieldPosition="0">
        <references count="1">
          <reference field="28" count="0"/>
        </references>
      </pivotArea>
    </format>
    <format dxfId="2722">
      <pivotArea dataOnly="0" labelOnly="1" fieldPosition="0">
        <references count="1">
          <reference field="28" count="1">
            <x v="0"/>
          </reference>
        </references>
      </pivotArea>
    </format>
    <format dxfId="2723">
      <pivotArea field="12" type="button" dataOnly="0" labelOnly="1" outline="0" axis="axisRow" fieldPosition="0"/>
    </format>
    <format dxfId="2724">
      <pivotArea field="1" type="button" dataOnly="0" labelOnly="1" outline="0" axis="axisRow" fieldPosition="2"/>
    </format>
    <format dxfId="2725">
      <pivotArea dataOnly="0" labelOnly="1" fieldPosition="0">
        <references count="1">
          <reference field="28" count="1">
            <x v="0"/>
          </reference>
        </references>
      </pivotArea>
    </format>
    <format dxfId="2726">
      <pivotArea dataOnly="0" labelOnly="1" grandCol="1" outline="0" fieldPosition="0"/>
    </format>
    <format dxfId="2727">
      <pivotArea dataOnly="0" labelOnly="1" outline="0" fieldPosition="0">
        <references count="1">
          <reference field="28"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4E0D0AD3-BDF7-4E79-8578-5C176928202E}" name="PivotTable2" cacheId="890"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A40:H52" firstHeaderRow="1" firstDataRow="1" firstDataCol="7"/>
  <pivotFields count="60">
    <pivotField compact="0" outline="0" showAll="0" defaultSubtotal="0"/>
    <pivotField compact="0" outline="0" showAll="0" defaultSubtotal="0"/>
    <pivotField compact="0" outline="0" showAll="0" defaultSubtotal="0"/>
    <pivotField compact="0" outline="0" showAll="0" defaultSubtotal="0"/>
    <pivotField dataField="1" compact="0" outline="0" showAll="0" defaultSubtotal="0"/>
    <pivotField axis="axisRow" compact="0" outline="0" showAll="0" defaultSubtotal="0">
      <items count="110">
        <item x="43"/>
        <item x="3"/>
        <item x="0"/>
        <item x="41"/>
        <item x="89"/>
        <item x="39"/>
        <item x="30"/>
        <item x="88"/>
        <item x="27"/>
        <item x="80"/>
        <item x="71"/>
        <item x="33"/>
        <item x="44"/>
        <item x="12"/>
        <item x="54"/>
        <item x="11"/>
        <item x="37"/>
        <item x="53"/>
        <item x="28"/>
        <item x="48"/>
        <item x="55"/>
        <item x="61"/>
        <item x="62"/>
        <item x="15"/>
        <item x="45"/>
        <item x="67"/>
        <item x="20"/>
        <item x="66"/>
        <item x="35"/>
        <item x="72"/>
        <item x="49"/>
        <item x="40"/>
        <item x="42"/>
        <item x="51"/>
        <item x="2"/>
        <item x="81"/>
        <item x="46"/>
        <item x="24"/>
        <item x="94"/>
        <item x="5"/>
        <item x="1"/>
        <item x="75"/>
        <item x="16"/>
        <item x="73"/>
        <item x="10"/>
        <item x="4"/>
        <item x="95"/>
        <item x="52"/>
        <item x="86"/>
        <item x="38"/>
        <item x="18"/>
        <item x="23"/>
        <item x="91"/>
        <item x="68"/>
        <item x="76"/>
        <item x="56"/>
        <item x="63"/>
        <item x="78"/>
        <item x="77"/>
        <item x="93"/>
        <item x="50"/>
        <item x="70"/>
        <item x="29"/>
        <item x="59"/>
        <item x="64"/>
        <item x="60"/>
        <item x="82"/>
        <item x="90"/>
        <item x="92"/>
        <item x="79"/>
        <item x="69"/>
        <item x="74"/>
        <item x="84"/>
        <item x="85"/>
        <item x="87"/>
        <item x="14"/>
        <item x="32"/>
        <item x="19"/>
        <item x="36"/>
        <item x="31"/>
        <item x="65"/>
        <item x="25"/>
        <item x="26"/>
        <item x="6"/>
        <item x="9"/>
        <item x="8"/>
        <item x="58"/>
        <item x="7"/>
        <item x="21"/>
        <item x="13"/>
        <item x="57"/>
        <item x="17"/>
        <item x="34"/>
        <item x="47"/>
        <item x="83"/>
        <item x="22"/>
        <item x="96"/>
        <item x="97"/>
        <item x="98"/>
        <item x="99"/>
        <item x="100"/>
        <item x="101"/>
        <item x="102"/>
        <item x="103"/>
        <item x="104"/>
        <item x="105"/>
        <item x="106"/>
        <item x="107"/>
        <item x="108"/>
        <item x="109"/>
      </items>
    </pivotField>
    <pivotField compact="0" outline="0" showAll="0" defaultSubtotal="0"/>
    <pivotField axis="axisRow" compact="0" outline="0" showAll="0" defaultSubtotal="0">
      <items count="111">
        <item x="9"/>
        <item x="8"/>
        <item x="21"/>
        <item x="68"/>
        <item x="16"/>
        <item x="66"/>
        <item x="76"/>
        <item x="22"/>
        <item x="23"/>
        <item x="3"/>
        <item x="65"/>
        <item x="6"/>
        <item x="89"/>
        <item x="32"/>
        <item x="18"/>
        <item x="44"/>
        <item x="50"/>
        <item x="59"/>
        <item x="57"/>
        <item x="2"/>
        <item x="77"/>
        <item x="81"/>
        <item x="74"/>
        <item x="33"/>
        <item x="88"/>
        <item x="48"/>
        <item x="55"/>
        <item x="49"/>
        <item x="92"/>
        <item x="26"/>
        <item x="64"/>
        <item x="47"/>
        <item x="61"/>
        <item x="82"/>
        <item x="56"/>
        <item x="73"/>
        <item x="12"/>
        <item x="62"/>
        <item x="72"/>
        <item x="63"/>
        <item x="19"/>
        <item x="35"/>
        <item x="27"/>
        <item x="20"/>
        <item x="11"/>
        <item x="36"/>
        <item x="0"/>
        <item x="41"/>
        <item x="29"/>
        <item x="24"/>
        <item x="83"/>
        <item x="93"/>
        <item x="17"/>
        <item x="38"/>
        <item x="25"/>
        <item x="54"/>
        <item x="53"/>
        <item x="91"/>
        <item x="58"/>
        <item x="14"/>
        <item x="4"/>
        <item x="80"/>
        <item x="51"/>
        <item x="78"/>
        <item x="15"/>
        <item x="69"/>
        <item x="5"/>
        <item x="84"/>
        <item x="85"/>
        <item x="10"/>
        <item x="94"/>
        <item x="90"/>
        <item x="43"/>
        <item x="52"/>
        <item x="60"/>
        <item x="40"/>
        <item x="70"/>
        <item x="95"/>
        <item x="86"/>
        <item x="87"/>
        <item x="45"/>
        <item x="30"/>
        <item x="46"/>
        <item x="1"/>
        <item x="28"/>
        <item x="13"/>
        <item x="71"/>
        <item x="42"/>
        <item x="37"/>
        <item x="7"/>
        <item x="67"/>
        <item x="79"/>
        <item x="31"/>
        <item x="39"/>
        <item x="75"/>
        <item x="96"/>
        <item x="34"/>
        <item x="97"/>
        <item x="98"/>
        <item x="99"/>
        <item x="100"/>
        <item x="101"/>
        <item x="102"/>
        <item x="103"/>
        <item x="104"/>
        <item x="105"/>
        <item x="106"/>
        <item x="107"/>
        <item x="108"/>
        <item x="109"/>
        <item x="110"/>
      </items>
    </pivotField>
    <pivotField compact="0" outline="0" showAll="0" defaultSubtotal="0"/>
    <pivotField compact="0" outline="0" showAll="0" defaultSubtotal="0"/>
    <pivotField axis="axisRow" compact="0" outline="0" showAll="0" defaultSubtotal="0">
      <items count="27">
        <item h="1" x="26"/>
        <item h="1" x="11"/>
        <item h="1" x="25"/>
        <item h="1" x="5"/>
        <item h="1" x="24"/>
        <item h="1" x="19"/>
        <item h="1" x="10"/>
        <item x="22"/>
        <item h="1" x="16"/>
        <item h="1" x="17"/>
        <item h="1" x="6"/>
        <item h="1" x="8"/>
        <item h="1" x="12"/>
        <item h="1" x="13"/>
        <item h="1" x="14"/>
        <item h="1" x="18"/>
        <item h="1" x="20"/>
        <item h="1" x="15"/>
        <item x="4"/>
        <item h="1" x="2"/>
        <item h="1" x="23"/>
        <item h="1" x="0"/>
        <item h="1" x="1"/>
        <item h="1" x="21"/>
        <item h="1" x="3"/>
        <item h="1" x="9"/>
        <item h="1" x="7"/>
      </items>
    </pivotField>
    <pivotField compact="0" outline="0" showAll="0" defaultSubtotal="0"/>
    <pivotField axis="axisRow" compact="0" outline="0" showAll="0" defaultSubtotal="0">
      <items count="4">
        <item h="1" x="1"/>
        <item x="0"/>
        <item h="1" x="3"/>
        <item h="1" x="2"/>
      </items>
    </pivotField>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axis="axisRow" compact="0" outline="0" showAll="0" defaultSubtotal="0">
      <items count="14">
        <item x="9"/>
        <item x="2"/>
        <item x="6"/>
        <item x="1"/>
        <item x="8"/>
        <item x="7"/>
        <item x="3"/>
        <item x="13"/>
        <item x="11"/>
        <item x="4"/>
        <item x="10"/>
        <item x="5"/>
        <item x="12"/>
        <item x="0"/>
      </items>
    </pivotField>
    <pivotField compact="0" outline="0" showAll="0" defaultSubtotal="0"/>
    <pivotField compact="0" numFmtId="166" outline="0" showAll="0" defaultSubtotal="0"/>
    <pivotField compact="0" outline="0" showAll="0" defaultSubtotal="0"/>
    <pivotField compact="0" outline="0" showAll="0" defaultSubtotal="0"/>
    <pivotField compact="0" outline="0" showAll="0" defaultSubtotal="0"/>
    <pivotField compact="0" outline="0" showAll="0" defaultSubtotal="0"/>
    <pivotField axis="axisRow" compact="0" outline="0" showAll="0" defaultSubtotal="0">
      <items count="1">
        <item x="0"/>
      </items>
    </pivotField>
    <pivotField compact="0" numFmtId="166" outline="0" showAll="0" defaultSubtotal="0"/>
    <pivotField compact="0" outline="0" showAll="0" defaultSubtotal="0"/>
    <pivotField compact="0" outline="0" showAll="0" defaultSubtotal="0"/>
    <pivotField compact="0" outline="0" showAll="0" defaultSubtotal="0"/>
    <pivotField compact="0" outline="0" showAll="0" defaultSubtotal="0"/>
    <pivotField compact="0" numFmtId="169" outline="0" showAll="0" defaultSubtotal="0"/>
    <pivotField compact="0" outline="0" showAll="0" defaultSubtotal="0"/>
    <pivotField compact="0" numFmtId="166" outline="0" showAll="0" defaultSubtotal="0"/>
    <pivotField compact="0" numFmtId="166" outline="0" showAll="0" defaultSubtotal="0"/>
    <pivotField compact="0" outline="0" showAll="0" defaultSubtotal="0"/>
    <pivotField axis="axisRow" compact="0" outline="0" showAll="0" defaultSubtotal="0">
      <items count="47">
        <item h="1" x="22"/>
        <item h="1" x="13"/>
        <item h="1" x="2"/>
        <item h="1" x="21"/>
        <item h="1" x="20"/>
        <item h="1" x="9"/>
        <item h="1" x="14"/>
        <item h="1" x="1"/>
        <item h="1" x="23"/>
        <item h="1" x="4"/>
        <item h="1" x="6"/>
        <item h="1" x="5"/>
        <item h="1" x="3"/>
        <item h="1" x="7"/>
        <item h="1" x="10"/>
        <item h="1" x="11"/>
        <item h="1" x="8"/>
        <item h="1" x="12"/>
        <item x="17"/>
        <item x="19"/>
        <item x="18"/>
        <item x="15"/>
        <item x="16"/>
        <item h="1" x="0"/>
        <item x="24"/>
        <item h="1" x="25"/>
        <item h="1" x="26"/>
        <item x="27"/>
        <item h="1" x="28"/>
        <item h="1" x="29"/>
        <item h="1" x="30"/>
        <item x="31"/>
        <item h="1" x="32"/>
        <item h="1" x="33"/>
        <item h="1" x="34"/>
        <item h="1" x="35"/>
        <item x="36"/>
        <item h="1" x="37"/>
        <item h="1" x="38"/>
        <item h="1" x="39"/>
        <item h="1" x="40"/>
        <item h="1" x="41"/>
        <item h="1" x="42"/>
        <item h="1" x="43"/>
        <item h="1" x="44"/>
        <item h="1" x="45"/>
        <item h="1" x="46"/>
      </items>
    </pivotField>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items count="14">
        <item sd="0" x="0"/>
        <item sd="0" x="1"/>
        <item sd="0" x="2"/>
        <item sd="0" x="3"/>
        <item sd="0" x="4"/>
        <item sd="0" x="5"/>
        <item sd="0" x="6"/>
        <item sd="0" x="7"/>
        <item sd="0" x="8"/>
        <item sd="0" x="9"/>
        <item sd="0" x="10"/>
        <item sd="0" x="11"/>
        <item sd="0" x="12"/>
        <item sd="0" x="13"/>
      </items>
    </pivotField>
    <pivotField compact="0" outline="0" showAll="0" defaultSubtotal="0">
      <items count="6">
        <item sd="0" x="0"/>
        <item sd="0" x="1"/>
        <item sd="0" x="2"/>
        <item sd="0" x="3"/>
        <item sd="0" x="4"/>
        <item x="5"/>
      </items>
    </pivotField>
    <pivotField compact="0" outline="0" showAll="0" defaultSubtotal="0">
      <items count="15">
        <item sd="0" x="0"/>
        <item sd="0" x="1"/>
        <item sd="0" x="2"/>
        <item sd="0" x="3"/>
        <item sd="0" x="4"/>
        <item sd="0" x="5"/>
        <item sd="0" x="6"/>
        <item sd="0" x="7"/>
        <item sd="0" x="8"/>
        <item sd="0" x="9"/>
        <item sd="0" x="10"/>
        <item sd="0" x="11"/>
        <item sd="0" x="12"/>
        <item x="13"/>
        <item x="14"/>
      </items>
    </pivotField>
  </pivotFields>
  <rowFields count="7">
    <field x="12"/>
    <field x="10"/>
    <field x="5"/>
    <field x="7"/>
    <field x="28"/>
    <field x="39"/>
    <field x="21"/>
  </rowFields>
  <rowItems count="12">
    <i>
      <x v="1"/>
      <x v="18"/>
      <x v="35"/>
      <x v="21"/>
      <x/>
      <x v="18"/>
      <x v="6"/>
    </i>
    <i r="5">
      <x v="20"/>
      <x v="6"/>
    </i>
    <i r="2">
      <x v="45"/>
      <x v="60"/>
      <x/>
      <x v="20"/>
      <x v="7"/>
    </i>
    <i r="2">
      <x v="67"/>
      <x v="71"/>
      <x/>
      <x v="18"/>
      <x v="6"/>
    </i>
    <i r="2">
      <x v="97"/>
      <x v="98"/>
      <x/>
      <x v="24"/>
      <x v="6"/>
    </i>
    <i r="2">
      <x v="99"/>
      <x v="100"/>
      <x/>
      <x v="27"/>
      <x v="4"/>
    </i>
    <i r="2">
      <x v="103"/>
      <x v="104"/>
      <x/>
      <x v="31"/>
      <x v="3"/>
    </i>
    <i r="2">
      <x v="105"/>
      <x v="106"/>
      <x/>
      <x v="31"/>
      <x v="4"/>
    </i>
    <i r="2">
      <x v="107"/>
      <x v="108"/>
      <x/>
      <x v="20"/>
      <x v="7"/>
    </i>
    <i r="2">
      <x v="108"/>
      <x v="109"/>
      <x/>
      <x v="20"/>
      <x v="7"/>
    </i>
    <i r="2">
      <x v="109"/>
      <x v="110"/>
      <x/>
      <x v="20"/>
      <x v="10"/>
    </i>
    <i t="grand">
      <x/>
    </i>
  </rowItems>
  <colItems count="1">
    <i/>
  </colItems>
  <dataFields count="1">
    <dataField name="Count of Serial Number" fld="4" subtotal="count" baseField="0" baseItem="0"/>
  </dataFields>
  <formats count="46">
    <format dxfId="2675">
      <pivotArea field="21" type="button" dataOnly="0" labelOnly="1" outline="0" axis="axisRow" fieldPosition="6"/>
    </format>
    <format dxfId="2676">
      <pivotArea dataOnly="0" labelOnly="1" outline="0" fieldPosition="0">
        <references count="7">
          <reference field="5" count="1" selected="0">
            <x v="35"/>
          </reference>
          <reference field="7" count="1" selected="0">
            <x v="21"/>
          </reference>
          <reference field="10" count="1" selected="0">
            <x v="18"/>
          </reference>
          <reference field="12" count="0" selected="0"/>
          <reference field="21" count="1">
            <x v="6"/>
          </reference>
          <reference field="28" count="0" selected="0"/>
          <reference field="39" count="1" selected="0">
            <x v="18"/>
          </reference>
        </references>
      </pivotArea>
    </format>
    <format dxfId="2677">
      <pivotArea dataOnly="0" labelOnly="1" outline="0" axis="axisValues" fieldPosition="0"/>
    </format>
    <format dxfId="2678">
      <pivotArea dataOnly="0" labelOnly="1" outline="0" fieldPosition="0">
        <references count="7">
          <reference field="5" count="1" selected="0">
            <x v="67"/>
          </reference>
          <reference field="7" count="1" selected="0">
            <x v="71"/>
          </reference>
          <reference field="10" count="1" selected="0">
            <x v="18"/>
          </reference>
          <reference field="12" count="0" selected="0"/>
          <reference field="21" count="1">
            <x v="6"/>
          </reference>
          <reference field="28" count="0" selected="0"/>
          <reference field="39" count="1" selected="0">
            <x v="18"/>
          </reference>
        </references>
      </pivotArea>
    </format>
    <format dxfId="2679">
      <pivotArea type="all" dataOnly="0" outline="0" fieldPosition="0"/>
    </format>
    <format dxfId="2680">
      <pivotArea field="12" type="button" dataOnly="0" labelOnly="1" outline="0" axis="axisRow" fieldPosition="0"/>
    </format>
    <format dxfId="2681">
      <pivotArea field="10" type="button" dataOnly="0" labelOnly="1" outline="0" axis="axisRow" fieldPosition="1"/>
    </format>
    <format dxfId="2682">
      <pivotArea field="5" type="button" dataOnly="0" labelOnly="1" outline="0" axis="axisRow" fieldPosition="2"/>
    </format>
    <format dxfId="2683">
      <pivotArea field="7" type="button" dataOnly="0" labelOnly="1" outline="0" axis="axisRow" fieldPosition="3"/>
    </format>
    <format dxfId="2684">
      <pivotArea field="28" type="button" dataOnly="0" labelOnly="1" outline="0" axis="axisRow" fieldPosition="4"/>
    </format>
    <format dxfId="2685">
      <pivotArea field="39" type="button" dataOnly="0" labelOnly="1" outline="0" axis="axisRow" fieldPosition="5"/>
    </format>
    <format dxfId="2686">
      <pivotArea dataOnly="0" labelOnly="1" outline="0" fieldPosition="0">
        <references count="1">
          <reference field="12" count="0"/>
        </references>
      </pivotArea>
    </format>
    <format dxfId="2687">
      <pivotArea dataOnly="0" labelOnly="1" outline="0" fieldPosition="0">
        <references count="2">
          <reference field="10" count="1">
            <x v="18"/>
          </reference>
          <reference field="12" count="0" selected="0"/>
        </references>
      </pivotArea>
    </format>
    <format dxfId="2688">
      <pivotArea dataOnly="0" labelOnly="1" outline="0" fieldPosition="0">
        <references count="3">
          <reference field="5" count="10">
            <x v="35"/>
            <x v="45"/>
            <x v="67"/>
            <x v="97"/>
            <x v="99"/>
            <x v="103"/>
            <x v="105"/>
            <x v="107"/>
            <x v="108"/>
            <x v="109"/>
          </reference>
          <reference field="10" count="1" selected="0">
            <x v="18"/>
          </reference>
          <reference field="12" count="0" selected="0"/>
        </references>
      </pivotArea>
    </format>
    <format dxfId="2689">
      <pivotArea dataOnly="0" labelOnly="1" outline="0" fieldPosition="0">
        <references count="4">
          <reference field="5" count="1" selected="0">
            <x v="35"/>
          </reference>
          <reference field="7" count="1">
            <x v="21"/>
          </reference>
          <reference field="10" count="1" selected="0">
            <x v="18"/>
          </reference>
          <reference field="12" count="0" selected="0"/>
        </references>
      </pivotArea>
    </format>
    <format dxfId="2690">
      <pivotArea dataOnly="0" labelOnly="1" outline="0" fieldPosition="0">
        <references count="4">
          <reference field="5" count="1" selected="0">
            <x v="45"/>
          </reference>
          <reference field="7" count="1">
            <x v="60"/>
          </reference>
          <reference field="10" count="1" selected="0">
            <x v="18"/>
          </reference>
          <reference field="12" count="0" selected="0"/>
        </references>
      </pivotArea>
    </format>
    <format dxfId="2691">
      <pivotArea dataOnly="0" labelOnly="1" outline="0" fieldPosition="0">
        <references count="4">
          <reference field="5" count="1" selected="0">
            <x v="67"/>
          </reference>
          <reference field="7" count="1">
            <x v="71"/>
          </reference>
          <reference field="10" count="1" selected="0">
            <x v="18"/>
          </reference>
          <reference field="12" count="0" selected="0"/>
        </references>
      </pivotArea>
    </format>
    <format dxfId="2692">
      <pivotArea dataOnly="0" labelOnly="1" outline="0" fieldPosition="0">
        <references count="4">
          <reference field="5" count="1" selected="0">
            <x v="97"/>
          </reference>
          <reference field="7" count="1">
            <x v="98"/>
          </reference>
          <reference field="10" count="1" selected="0">
            <x v="18"/>
          </reference>
          <reference field="12" count="0" selected="0"/>
        </references>
      </pivotArea>
    </format>
    <format dxfId="2693">
      <pivotArea dataOnly="0" labelOnly="1" outline="0" fieldPosition="0">
        <references count="4">
          <reference field="5" count="1" selected="0">
            <x v="99"/>
          </reference>
          <reference field="7" count="1">
            <x v="100"/>
          </reference>
          <reference field="10" count="1" selected="0">
            <x v="18"/>
          </reference>
          <reference field="12" count="0" selected="0"/>
        </references>
      </pivotArea>
    </format>
    <format dxfId="2694">
      <pivotArea dataOnly="0" labelOnly="1" outline="0" fieldPosition="0">
        <references count="4">
          <reference field="5" count="1" selected="0">
            <x v="103"/>
          </reference>
          <reference field="7" count="1">
            <x v="104"/>
          </reference>
          <reference field="10" count="1" selected="0">
            <x v="18"/>
          </reference>
          <reference field="12" count="0" selected="0"/>
        </references>
      </pivotArea>
    </format>
    <format dxfId="2695">
      <pivotArea dataOnly="0" labelOnly="1" outline="0" fieldPosition="0">
        <references count="4">
          <reference field="5" count="1" selected="0">
            <x v="105"/>
          </reference>
          <reference field="7" count="1">
            <x v="106"/>
          </reference>
          <reference field="10" count="1" selected="0">
            <x v="18"/>
          </reference>
          <reference field="12" count="0" selected="0"/>
        </references>
      </pivotArea>
    </format>
    <format dxfId="2696">
      <pivotArea dataOnly="0" labelOnly="1" outline="0" fieldPosition="0">
        <references count="4">
          <reference field="5" count="1" selected="0">
            <x v="107"/>
          </reference>
          <reference field="7" count="1">
            <x v="108"/>
          </reference>
          <reference field="10" count="1" selected="0">
            <x v="18"/>
          </reference>
          <reference field="12" count="0" selected="0"/>
        </references>
      </pivotArea>
    </format>
    <format dxfId="2697">
      <pivotArea dataOnly="0" labelOnly="1" outline="0" fieldPosition="0">
        <references count="4">
          <reference field="5" count="1" selected="0">
            <x v="108"/>
          </reference>
          <reference field="7" count="1">
            <x v="109"/>
          </reference>
          <reference field="10" count="1" selected="0">
            <x v="18"/>
          </reference>
          <reference field="12" count="0" selected="0"/>
        </references>
      </pivotArea>
    </format>
    <format dxfId="2698">
      <pivotArea dataOnly="0" labelOnly="1" outline="0" fieldPosition="0">
        <references count="4">
          <reference field="5" count="1" selected="0">
            <x v="109"/>
          </reference>
          <reference field="7" count="1">
            <x v="110"/>
          </reference>
          <reference field="10" count="1" selected="0">
            <x v="18"/>
          </reference>
          <reference field="12" count="0" selected="0"/>
        </references>
      </pivotArea>
    </format>
    <format dxfId="2699">
      <pivotArea dataOnly="0" labelOnly="1" outline="0" fieldPosition="0">
        <references count="5">
          <reference field="5" count="1" selected="0">
            <x v="35"/>
          </reference>
          <reference field="7" count="1" selected="0">
            <x v="21"/>
          </reference>
          <reference field="10" count="1" selected="0">
            <x v="18"/>
          </reference>
          <reference field="12" count="0" selected="0"/>
          <reference field="28" count="0"/>
        </references>
      </pivotArea>
    </format>
    <format dxfId="2700">
      <pivotArea dataOnly="0" labelOnly="1" outline="0" fieldPosition="0">
        <references count="6">
          <reference field="5" count="1" selected="0">
            <x v="35"/>
          </reference>
          <reference field="7" count="1" selected="0">
            <x v="21"/>
          </reference>
          <reference field="10" count="1" selected="0">
            <x v="18"/>
          </reference>
          <reference field="12" count="0" selected="0"/>
          <reference field="28" count="0" selected="0"/>
          <reference field="39" count="2">
            <x v="18"/>
            <x v="20"/>
          </reference>
        </references>
      </pivotArea>
    </format>
    <format dxfId="2701">
      <pivotArea dataOnly="0" labelOnly="1" outline="0" fieldPosition="0">
        <references count="6">
          <reference field="5" count="1" selected="0">
            <x v="67"/>
          </reference>
          <reference field="7" count="1" selected="0">
            <x v="71"/>
          </reference>
          <reference field="10" count="1" selected="0">
            <x v="18"/>
          </reference>
          <reference field="12" count="0" selected="0"/>
          <reference field="28" count="0" selected="0"/>
          <reference field="39" count="1">
            <x v="18"/>
          </reference>
        </references>
      </pivotArea>
    </format>
    <format dxfId="2702">
      <pivotArea dataOnly="0" labelOnly="1" outline="0" fieldPosition="0">
        <references count="6">
          <reference field="5" count="1" selected="0">
            <x v="97"/>
          </reference>
          <reference field="7" count="1" selected="0">
            <x v="98"/>
          </reference>
          <reference field="10" count="1" selected="0">
            <x v="18"/>
          </reference>
          <reference field="12" count="0" selected="0"/>
          <reference field="28" count="0" selected="0"/>
          <reference field="39" count="1">
            <x v="24"/>
          </reference>
        </references>
      </pivotArea>
    </format>
    <format dxfId="2703">
      <pivotArea dataOnly="0" labelOnly="1" outline="0" fieldPosition="0">
        <references count="6">
          <reference field="5" count="1" selected="0">
            <x v="99"/>
          </reference>
          <reference field="7" count="1" selected="0">
            <x v="100"/>
          </reference>
          <reference field="10" count="1" selected="0">
            <x v="18"/>
          </reference>
          <reference field="12" count="0" selected="0"/>
          <reference field="28" count="0" selected="0"/>
          <reference field="39" count="1">
            <x v="27"/>
          </reference>
        </references>
      </pivotArea>
    </format>
    <format dxfId="2704">
      <pivotArea dataOnly="0" labelOnly="1" outline="0" fieldPosition="0">
        <references count="6">
          <reference field="5" count="1" selected="0">
            <x v="103"/>
          </reference>
          <reference field="7" count="1" selected="0">
            <x v="104"/>
          </reference>
          <reference field="10" count="1" selected="0">
            <x v="18"/>
          </reference>
          <reference field="12" count="0" selected="0"/>
          <reference field="28" count="0" selected="0"/>
          <reference field="39" count="1">
            <x v="31"/>
          </reference>
        </references>
      </pivotArea>
    </format>
    <format dxfId="2705">
      <pivotArea dataOnly="0" labelOnly="1" outline="0" fieldPosition="0">
        <references count="6">
          <reference field="5" count="1" selected="0">
            <x v="107"/>
          </reference>
          <reference field="7" count="1" selected="0">
            <x v="108"/>
          </reference>
          <reference field="10" count="1" selected="0">
            <x v="18"/>
          </reference>
          <reference field="12" count="0" selected="0"/>
          <reference field="28" count="0" selected="0"/>
          <reference field="39" count="1">
            <x v="20"/>
          </reference>
        </references>
      </pivotArea>
    </format>
    <format dxfId="2706">
      <pivotArea outline="0" collapsedLevelsAreSubtotals="1" fieldPosition="0"/>
    </format>
    <format dxfId="2707">
      <pivotArea field="21" type="button" dataOnly="0" labelOnly="1" outline="0" axis="axisRow" fieldPosition="6"/>
    </format>
    <format dxfId="2708">
      <pivotArea dataOnly="0" labelOnly="1" grandRow="1" outline="0" fieldPosition="0"/>
    </format>
    <format dxfId="2709">
      <pivotArea dataOnly="0" labelOnly="1" outline="0" fieldPosition="0">
        <references count="7">
          <reference field="5" count="1" selected="0">
            <x v="35"/>
          </reference>
          <reference field="7" count="1" selected="0">
            <x v="21"/>
          </reference>
          <reference field="10" count="1" selected="0">
            <x v="18"/>
          </reference>
          <reference field="12" count="0" selected="0"/>
          <reference field="21" count="1">
            <x v="6"/>
          </reference>
          <reference field="28" count="0" selected="0"/>
          <reference field="39" count="1" selected="0">
            <x v="18"/>
          </reference>
        </references>
      </pivotArea>
    </format>
    <format dxfId="2710">
      <pivotArea dataOnly="0" labelOnly="1" outline="0" fieldPosition="0">
        <references count="7">
          <reference field="5" count="1" selected="0">
            <x v="35"/>
          </reference>
          <reference field="7" count="1" selected="0">
            <x v="21"/>
          </reference>
          <reference field="10" count="1" selected="0">
            <x v="18"/>
          </reference>
          <reference field="12" count="0" selected="0"/>
          <reference field="21" count="1">
            <x v="6"/>
          </reference>
          <reference field="28" count="0" selected="0"/>
          <reference field="39" count="1" selected="0">
            <x v="20"/>
          </reference>
        </references>
      </pivotArea>
    </format>
    <format dxfId="2711">
      <pivotArea dataOnly="0" labelOnly="1" outline="0" fieldPosition="0">
        <references count="7">
          <reference field="5" count="1" selected="0">
            <x v="45"/>
          </reference>
          <reference field="7" count="1" selected="0">
            <x v="60"/>
          </reference>
          <reference field="10" count="1" selected="0">
            <x v="18"/>
          </reference>
          <reference field="12" count="0" selected="0"/>
          <reference field="21" count="1">
            <x v="7"/>
          </reference>
          <reference field="28" count="0" selected="0"/>
          <reference field="39" count="1" selected="0">
            <x v="20"/>
          </reference>
        </references>
      </pivotArea>
    </format>
    <format dxfId="2712">
      <pivotArea dataOnly="0" labelOnly="1" outline="0" fieldPosition="0">
        <references count="7">
          <reference field="5" count="1" selected="0">
            <x v="67"/>
          </reference>
          <reference field="7" count="1" selected="0">
            <x v="71"/>
          </reference>
          <reference field="10" count="1" selected="0">
            <x v="18"/>
          </reference>
          <reference field="12" count="0" selected="0"/>
          <reference field="21" count="1">
            <x v="6"/>
          </reference>
          <reference field="28" count="0" selected="0"/>
          <reference field="39" count="1" selected="0">
            <x v="18"/>
          </reference>
        </references>
      </pivotArea>
    </format>
    <format dxfId="2713">
      <pivotArea dataOnly="0" labelOnly="1" outline="0" fieldPosition="0">
        <references count="7">
          <reference field="5" count="1" selected="0">
            <x v="97"/>
          </reference>
          <reference field="7" count="1" selected="0">
            <x v="98"/>
          </reference>
          <reference field="10" count="1" selected="0">
            <x v="18"/>
          </reference>
          <reference field="12" count="0" selected="0"/>
          <reference field="21" count="1">
            <x v="6"/>
          </reference>
          <reference field="28" count="0" selected="0"/>
          <reference field="39" count="1" selected="0">
            <x v="24"/>
          </reference>
        </references>
      </pivotArea>
    </format>
    <format dxfId="2714">
      <pivotArea dataOnly="0" labelOnly="1" outline="0" fieldPosition="0">
        <references count="7">
          <reference field="5" count="1" selected="0">
            <x v="99"/>
          </reference>
          <reference field="7" count="1" selected="0">
            <x v="100"/>
          </reference>
          <reference field="10" count="1" selected="0">
            <x v="18"/>
          </reference>
          <reference field="12" count="0" selected="0"/>
          <reference field="21" count="1">
            <x v="4"/>
          </reference>
          <reference field="28" count="0" selected="0"/>
          <reference field="39" count="1" selected="0">
            <x v="27"/>
          </reference>
        </references>
      </pivotArea>
    </format>
    <format dxfId="2715">
      <pivotArea dataOnly="0" labelOnly="1" outline="0" fieldPosition="0">
        <references count="7">
          <reference field="5" count="1" selected="0">
            <x v="103"/>
          </reference>
          <reference field="7" count="1" selected="0">
            <x v="104"/>
          </reference>
          <reference field="10" count="1" selected="0">
            <x v="18"/>
          </reference>
          <reference field="12" count="0" selected="0"/>
          <reference field="21" count="1">
            <x v="3"/>
          </reference>
          <reference field="28" count="0" selected="0"/>
          <reference field="39" count="1" selected="0">
            <x v="31"/>
          </reference>
        </references>
      </pivotArea>
    </format>
    <format dxfId="2716">
      <pivotArea dataOnly="0" labelOnly="1" outline="0" fieldPosition="0">
        <references count="7">
          <reference field="5" count="1" selected="0">
            <x v="105"/>
          </reference>
          <reference field="7" count="1" selected="0">
            <x v="106"/>
          </reference>
          <reference field="10" count="1" selected="0">
            <x v="18"/>
          </reference>
          <reference field="12" count="0" selected="0"/>
          <reference field="21" count="1">
            <x v="4"/>
          </reference>
          <reference field="28" count="0" selected="0"/>
          <reference field="39" count="1" selected="0">
            <x v="31"/>
          </reference>
        </references>
      </pivotArea>
    </format>
    <format dxfId="2717">
      <pivotArea dataOnly="0" labelOnly="1" outline="0" fieldPosition="0">
        <references count="7">
          <reference field="5" count="1" selected="0">
            <x v="107"/>
          </reference>
          <reference field="7" count="1" selected="0">
            <x v="108"/>
          </reference>
          <reference field="10" count="1" selected="0">
            <x v="18"/>
          </reference>
          <reference field="12" count="0" selected="0"/>
          <reference field="21" count="1">
            <x v="7"/>
          </reference>
          <reference field="28" count="0" selected="0"/>
          <reference field="39" count="1" selected="0">
            <x v="20"/>
          </reference>
        </references>
      </pivotArea>
    </format>
    <format dxfId="2718">
      <pivotArea dataOnly="0" labelOnly="1" outline="0" fieldPosition="0">
        <references count="7">
          <reference field="5" count="1" selected="0">
            <x v="108"/>
          </reference>
          <reference field="7" count="1" selected="0">
            <x v="109"/>
          </reference>
          <reference field="10" count="1" selected="0">
            <x v="18"/>
          </reference>
          <reference field="12" count="0" selected="0"/>
          <reference field="21" count="1">
            <x v="7"/>
          </reference>
          <reference field="28" count="0" selected="0"/>
          <reference field="39" count="1" selected="0">
            <x v="20"/>
          </reference>
        </references>
      </pivotArea>
    </format>
    <format dxfId="2719">
      <pivotArea dataOnly="0" labelOnly="1" outline="0" fieldPosition="0">
        <references count="7">
          <reference field="5" count="1" selected="0">
            <x v="109"/>
          </reference>
          <reference field="7" count="1" selected="0">
            <x v="110"/>
          </reference>
          <reference field="10" count="1" selected="0">
            <x v="18"/>
          </reference>
          <reference field="12" count="0" selected="0"/>
          <reference field="21" count="1">
            <x v="10"/>
          </reference>
          <reference field="28" count="0" selected="0"/>
          <reference field="39" count="1" selected="0">
            <x v="20"/>
          </reference>
        </references>
      </pivotArea>
    </format>
    <format dxfId="2720">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4.xml><?xml version="1.0" encoding="utf-8"?>
<pivotTableDefinition xmlns="http://schemas.openxmlformats.org/spreadsheetml/2006/main" xmlns:mc="http://schemas.openxmlformats.org/markup-compatibility/2006" xmlns:xr="http://schemas.microsoft.com/office/spreadsheetml/2014/revision" mc:Ignorable="xr" xr:uid="{7636941F-6665-483D-B7C5-BB475836834F}" name="PivotTable1" cacheId="894"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A1:H28" firstHeaderRow="1" firstDataRow="1" firstDataCol="7"/>
  <pivotFields count="53">
    <pivotField compact="0" outline="0" showAll="0" defaultSubtotal="0"/>
    <pivotField compact="0" outline="0" showAll="0" defaultSubtotal="0"/>
    <pivotField compact="0" outline="0" showAll="0" defaultSubtotal="0"/>
    <pivotField compact="0" outline="0" showAll="0" defaultSubtotal="0"/>
    <pivotField dataField="1" compact="0" outline="0" showAll="0" defaultSubtotal="0"/>
    <pivotField axis="axisRow" compact="0" outline="0" showAll="0" defaultSubtotal="0">
      <items count="112">
        <item x="54"/>
        <item x="78"/>
        <item x="61"/>
        <item x="81"/>
        <item x="80"/>
        <item x="55"/>
        <item x="57"/>
        <item x="68"/>
        <item x="73"/>
        <item x="84"/>
        <item x="89"/>
        <item x="85"/>
        <item x="107"/>
        <item x="91"/>
        <item x="92"/>
        <item x="104"/>
        <item x="108"/>
        <item x="79"/>
        <item x="10"/>
        <item x="69"/>
        <item x="43"/>
        <item x="48"/>
        <item x="39"/>
        <item x="37"/>
        <item x="40"/>
        <item x="41"/>
        <item x="42"/>
        <item x="44"/>
        <item x="45"/>
        <item x="46"/>
        <item x="47"/>
        <item x="38"/>
        <item x="49"/>
        <item x="105"/>
        <item x="33"/>
        <item x="56"/>
        <item x="106"/>
        <item x="30"/>
        <item x="18"/>
        <item x="4"/>
        <item x="19"/>
        <item x="71"/>
        <item x="103"/>
        <item x="36"/>
        <item x="110"/>
        <item x="25"/>
        <item x="26"/>
        <item x="52"/>
        <item x="70"/>
        <item x="31"/>
        <item x="101"/>
        <item x="17"/>
        <item x="22"/>
        <item x="109"/>
        <item x="11"/>
        <item x="3"/>
        <item x="9"/>
        <item x="13"/>
        <item x="82"/>
        <item x="15"/>
        <item x="6"/>
        <item x="102"/>
        <item x="23"/>
        <item x="53"/>
        <item x="58"/>
        <item x="75"/>
        <item x="65"/>
        <item x="60"/>
        <item x="62"/>
        <item x="63"/>
        <item x="74"/>
        <item x="64"/>
        <item x="90"/>
        <item x="94"/>
        <item x="97"/>
        <item x="96"/>
        <item x="95"/>
        <item x="100"/>
        <item x="98"/>
        <item x="88"/>
        <item x="86"/>
        <item x="29"/>
        <item x="7"/>
        <item x="27"/>
        <item x="32"/>
        <item x="21"/>
        <item x="34"/>
        <item x="35"/>
        <item x="50"/>
        <item m="1" x="111"/>
        <item x="12"/>
        <item x="24"/>
        <item x="77"/>
        <item x="66"/>
        <item x="8"/>
        <item x="87"/>
        <item x="51"/>
        <item x="67"/>
        <item x="2"/>
        <item x="20"/>
        <item x="16"/>
        <item x="28"/>
        <item x="59"/>
        <item x="72"/>
        <item x="99"/>
        <item x="0"/>
        <item x="93"/>
        <item x="76"/>
        <item x="1"/>
        <item x="5"/>
        <item x="14"/>
        <item x="83"/>
      </items>
    </pivotField>
    <pivotField compact="0" outline="0" showAll="0" defaultSubtotal="0"/>
    <pivotField axis="axisRow" compact="0" outline="0" showAll="0" defaultSubtotal="0">
      <items count="147">
        <item m="1" x="141"/>
        <item x="85"/>
        <item m="1" x="130"/>
        <item x="86"/>
        <item m="1" x="126"/>
        <item m="1" x="135"/>
        <item x="25"/>
        <item x="32"/>
        <item x="37"/>
        <item m="1" x="120"/>
        <item x="11"/>
        <item x="38"/>
        <item m="1" x="142"/>
        <item m="1" x="125"/>
        <item x="63"/>
        <item x="64"/>
        <item x="81"/>
        <item x="80"/>
        <item x="65"/>
        <item m="1" x="132"/>
        <item x="88"/>
        <item x="13"/>
        <item x="19"/>
        <item x="89"/>
        <item x="68"/>
        <item x="90"/>
        <item x="39"/>
        <item x="40"/>
        <item x="33"/>
        <item x="74"/>
        <item x="82"/>
        <item m="1" x="138"/>
        <item x="41"/>
        <item x="26"/>
        <item x="27"/>
        <item x="91"/>
        <item x="42"/>
        <item x="43"/>
        <item x="44"/>
        <item x="3"/>
        <item x="73"/>
        <item x="105"/>
        <item x="104"/>
        <item x="78"/>
        <item x="72"/>
        <item x="101"/>
        <item x="52"/>
        <item m="1" x="122"/>
        <item m="1" x="128"/>
        <item m="1" x="117"/>
        <item x="92"/>
        <item x="4"/>
        <item x="79"/>
        <item x="94"/>
        <item m="1" x="113"/>
        <item x="95"/>
        <item x="96"/>
        <item x="97"/>
        <item x="53"/>
        <item m="1" x="143"/>
        <item m="1" x="146"/>
        <item m="1" x="124"/>
        <item x="18"/>
        <item m="1" x="131"/>
        <item m="1" x="137"/>
        <item x="98"/>
        <item x="45"/>
        <item x="103"/>
        <item x="46"/>
        <item m="1" x="129"/>
        <item x="60"/>
        <item x="30"/>
        <item x="69"/>
        <item x="70"/>
        <item x="7"/>
        <item m="1" x="118"/>
        <item x="61"/>
        <item m="1" x="139"/>
        <item m="1" x="144"/>
        <item m="1" x="136"/>
        <item x="55"/>
        <item m="1" x="121"/>
        <item m="1" x="134"/>
        <item x="107"/>
        <item m="1" x="116"/>
        <item x="47"/>
        <item x="31"/>
        <item x="75"/>
        <item x="9"/>
        <item x="57"/>
        <item m="1" x="145"/>
        <item x="36"/>
        <item x="48"/>
        <item x="10"/>
        <item x="17"/>
        <item x="84"/>
        <item x="106"/>
        <item x="108"/>
        <item x="109"/>
        <item x="49"/>
        <item x="100"/>
        <item x="62"/>
        <item m="1" x="140"/>
        <item x="110"/>
        <item x="29"/>
        <item x="15"/>
        <item m="1" x="127"/>
        <item x="71"/>
        <item x="21"/>
        <item m="1" x="133"/>
        <item x="34"/>
        <item m="1" x="119"/>
        <item m="1" x="111"/>
        <item x="6"/>
        <item x="50"/>
        <item x="12"/>
        <item x="24"/>
        <item m="1" x="115"/>
        <item m="1" x="112"/>
        <item x="77"/>
        <item m="1" x="123"/>
        <item x="66"/>
        <item x="8"/>
        <item x="102"/>
        <item x="87"/>
        <item x="51"/>
        <item x="67"/>
        <item x="2"/>
        <item x="20"/>
        <item x="16"/>
        <item x="28"/>
        <item x="59"/>
        <item x="22"/>
        <item x="23"/>
        <item x="35"/>
        <item x="54"/>
        <item x="56"/>
        <item x="58"/>
        <item x="99"/>
        <item m="1" x="114"/>
        <item x="0"/>
        <item x="93"/>
        <item x="76"/>
        <item x="1"/>
        <item x="5"/>
        <item x="14"/>
        <item x="83"/>
      </items>
    </pivotField>
    <pivotField compact="0" outline="0" showAll="0" defaultSubtotal="0"/>
    <pivotField compact="0" outline="0" subtotalTop="0" showAll="0" defaultSubtotal="0"/>
    <pivotField axis="axisRow" compact="0" outline="0" showAll="0" defaultSubtotal="0">
      <items count="30">
        <item h="1" x="4"/>
        <item h="1" x="0"/>
        <item h="1" x="13"/>
        <item h="1" x="5"/>
        <item h="1" x="14"/>
        <item x="2"/>
        <item h="1" x="15"/>
        <item h="1" x="16"/>
        <item h="1" x="17"/>
        <item h="1" x="18"/>
        <item h="1" x="19"/>
        <item h="1" x="20"/>
        <item h="1" m="1" x="29"/>
        <item h="1" x="7"/>
        <item h="1" x="21"/>
        <item h="1" x="22"/>
        <item x="3"/>
        <item h="1" x="24"/>
        <item h="1" x="10"/>
        <item h="1" x="25"/>
        <item h="1" x="8"/>
        <item h="1" m="1" x="28"/>
        <item h="1" x="26"/>
        <item h="1" x="9"/>
        <item h="1" x="27"/>
        <item h="1" x="11"/>
        <item h="1" x="12"/>
        <item h="1" x="6"/>
        <item h="1" x="23"/>
        <item h="1" x="1"/>
      </items>
    </pivotField>
    <pivotField compact="0" outline="0" showAll="0" defaultSubtotal="0"/>
    <pivotField axis="axisRow" compact="0" outline="0" multipleItemSelectionAllowed="1" showAll="0" defaultSubtotal="0">
      <items count="4">
        <item x="0"/>
        <item h="1" x="1"/>
        <item h="1" x="2"/>
        <item h="1" x="3"/>
      </items>
    </pivotField>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axis="axisRow" compact="0" outline="0" showAll="0" defaultSubtotal="0">
      <items count="29">
        <item x="15"/>
        <item m="1" x="27"/>
        <item x="20"/>
        <item x="14"/>
        <item x="16"/>
        <item x="19"/>
        <item x="12"/>
        <item x="2"/>
        <item x="4"/>
        <item x="6"/>
        <item x="9"/>
        <item x="23"/>
        <item m="1" x="28"/>
        <item x="8"/>
        <item x="21"/>
        <item x="5"/>
        <item x="0"/>
        <item x="10"/>
        <item x="1"/>
        <item x="17"/>
        <item x="13"/>
        <item x="24"/>
        <item x="25"/>
        <item x="26"/>
        <item x="11"/>
        <item x="22"/>
        <item x="7"/>
        <item x="3"/>
        <item x="18"/>
      </items>
    </pivotField>
    <pivotField compact="0" outline="0" showAll="0" defaultSubtotal="0"/>
    <pivotField compact="0" numFmtId="166" outline="0" showAll="0" defaultSubtotal="0"/>
    <pivotField compact="0" outline="0" showAll="0" defaultSubtotal="0"/>
    <pivotField compact="0" outline="0" showAll="0" defaultSubtotal="0"/>
    <pivotField compact="0" outline="0" showAll="0" defaultSubtotal="0"/>
    <pivotField compact="0" outline="0" showAll="0" defaultSubtotal="0"/>
    <pivotField axis="axisRow" compact="0" outline="0" showAll="0" defaultSubtotal="0">
      <items count="4">
        <item x="0"/>
        <item x="2"/>
        <item x="1"/>
        <item m="1" x="3"/>
      </items>
    </pivotField>
    <pivotField compact="0" numFmtId="166" outline="0" showAll="0" defaultSubtotal="0"/>
    <pivotField compact="0" numFmtId="4" outline="0" showAll="0" defaultSubtotal="0"/>
    <pivotField compact="0" outline="0" showAll="0" defaultSubtotal="0"/>
    <pivotField compact="0" outline="0" showAll="0" defaultSubtotal="0"/>
    <pivotField compact="0" outline="0" showAll="0" defaultSubtotal="0"/>
    <pivotField compact="0" numFmtId="169" outline="0" showAll="0" defaultSubtotal="0"/>
    <pivotField compact="0" outline="0" showAll="0" defaultSubtotal="0"/>
    <pivotField compact="0" numFmtId="166" outline="0" showAll="0" defaultSubtotal="0"/>
    <pivotField compact="0" numFmtId="166" outline="0" showAll="0" defaultSubtotal="0"/>
    <pivotField compact="0" numFmtId="166" outline="0" showAll="0" defaultSubtotal="0"/>
    <pivotField name="Go Live Date" axis="axisRow" compact="0" outline="0" showAll="0" defaultSubtotal="0">
      <items count="544">
        <item h="1" x="157"/>
        <item h="1" m="1" x="526"/>
        <item h="1" x="29"/>
        <item h="1" x="256"/>
        <item h="1" x="132"/>
        <item h="1" x="395"/>
        <item h="1" x="55"/>
        <item h="1" x="49"/>
        <item h="1" x="53"/>
        <item h="1" x="51"/>
        <item h="1" x="30"/>
        <item h="1" m="1" x="494"/>
        <item h="1" x="44"/>
        <item h="1" x="43"/>
        <item h="1" x="46"/>
        <item h="1" x="42"/>
        <item h="1" x="65"/>
        <item h="1" x="52"/>
        <item h="1" x="131"/>
        <item h="1" x="45"/>
        <item h="1" x="396"/>
        <item h="1" m="1" x="527"/>
        <item h="1" x="271"/>
        <item h="1" x="245"/>
        <item h="1" x="258"/>
        <item h="1" x="64"/>
        <item h="1" m="1" x="499"/>
        <item h="1" m="1" x="498"/>
        <item h="1" x="429"/>
        <item h="1" x="434"/>
        <item h="1" x="36"/>
        <item h="1" x="273"/>
        <item h="1" x="272"/>
        <item h="1" x="37"/>
        <item h="1" x="261"/>
        <item h="1" x="281"/>
        <item h="1" x="236"/>
        <item h="1" m="1" x="515"/>
        <item h="1" x="133"/>
        <item h="1" x="135"/>
        <item h="1" x="240"/>
        <item h="1" x="136"/>
        <item h="1" m="1" x="495"/>
        <item h="1" x="295"/>
        <item h="1" x="235"/>
        <item h="1" m="1" x="492"/>
        <item h="1" x="153"/>
        <item h="1" x="178"/>
        <item h="1" x="163"/>
        <item h="1" m="1" x="491"/>
        <item h="1" x="34"/>
        <item h="1" m="1" x="483"/>
        <item h="1" x="154"/>
        <item h="1" x="27"/>
        <item h="1" x="304"/>
        <item h="1" x="474"/>
        <item h="1" x="129"/>
        <item h="1" x="14"/>
        <item h="1" x="138"/>
        <item h="1" m="1" x="505"/>
        <item h="1" x="23"/>
        <item h="1" m="1" x="506"/>
        <item h="1" m="1" x="503"/>
        <item h="1" m="1" x="504"/>
        <item h="1" x="444"/>
        <item h="1" x="398"/>
        <item h="1" x="371"/>
        <item h="1" x="352"/>
        <item h="1" x="470"/>
        <item h="1" x="430"/>
        <item h="1" x="24"/>
        <item h="1" x="438"/>
        <item h="1" x="413"/>
        <item h="1" x="453"/>
        <item h="1" x="367"/>
        <item h="1" x="229"/>
        <item h="1" x="425"/>
        <item h="1" x="432"/>
        <item h="1" x="356"/>
        <item h="1" x="382"/>
        <item h="1" x="441"/>
        <item h="1" x="412"/>
        <item h="1" x="60"/>
        <item h="1" x="13"/>
        <item h="1" x="457"/>
        <item h="1" x="365"/>
        <item h="1" x="81"/>
        <item h="1" x="375"/>
        <item h="1" x="360"/>
        <item h="1" x="355"/>
        <item h="1" x="391"/>
        <item h="1" x="95"/>
        <item h="1" x="475"/>
        <item h="1" x="334"/>
        <item h="1" x="228"/>
        <item x="15"/>
        <item x="337"/>
        <item x="66"/>
        <item x="96"/>
        <item x="310"/>
        <item x="311"/>
        <item m="1" x="539"/>
        <item x="180"/>
        <item x="56"/>
        <item x="179"/>
        <item x="185"/>
        <item m="1" x="516"/>
        <item m="1" x="511"/>
        <item x="201"/>
        <item x="6"/>
        <item x="199"/>
        <item x="323"/>
        <item x="283"/>
        <item x="47"/>
        <item x="289"/>
        <item x="98"/>
        <item x="348"/>
        <item x="86"/>
        <item x="25"/>
        <item x="227"/>
        <item x="321"/>
        <item x="97"/>
        <item x="335"/>
        <item x="195"/>
        <item x="152"/>
        <item x="3"/>
        <item x="99"/>
        <item x="48"/>
        <item x="345"/>
        <item m="1" x="534"/>
        <item x="105"/>
        <item x="104"/>
        <item x="466"/>
        <item x="297"/>
        <item x="262"/>
        <item x="300"/>
        <item x="130"/>
        <item x="106"/>
        <item x="234"/>
        <item x="144"/>
        <item x="221"/>
        <item x="181"/>
        <item x="100"/>
        <item x="139"/>
        <item x="4"/>
        <item x="107"/>
        <item x="103"/>
        <item x="101"/>
        <item x="108"/>
        <item x="31"/>
        <item x="102"/>
        <item x="19"/>
        <item x="346"/>
        <item x="109"/>
        <item x="242"/>
        <item x="110"/>
        <item x="225"/>
        <item m="1" x="493"/>
        <item m="1" x="510"/>
        <item x="384"/>
        <item x="464"/>
        <item x="233"/>
        <item x="362"/>
        <item x="463"/>
        <item x="111"/>
        <item x="17"/>
        <item x="226"/>
        <item x="113"/>
        <item x="112"/>
        <item x="8"/>
        <item x="232"/>
        <item x="340"/>
        <item x="316"/>
        <item x="223"/>
        <item x="22"/>
        <item x="114"/>
        <item x="343"/>
        <item x="320"/>
        <item x="329"/>
        <item x="28"/>
        <item x="326"/>
        <item x="116"/>
        <item x="120"/>
        <item x="145"/>
        <item x="118"/>
        <item x="141"/>
        <item x="230"/>
        <item x="140"/>
        <item x="117"/>
        <item x="194"/>
        <item x="115"/>
        <item x="119"/>
        <item x="5"/>
        <item m="1" x="507"/>
        <item x="344"/>
        <item h="1" x="137"/>
        <item m="1" x="533"/>
        <item x="193"/>
        <item h="1" x="276"/>
        <item h="1" x="277"/>
        <item h="1" x="275"/>
        <item h="1" x="266"/>
        <item h="1" x="250"/>
        <item h="1" m="1" x="485"/>
        <item h="1" m="1" x="486"/>
        <item h="1" m="1" x="531"/>
        <item h="1" x="477"/>
        <item x="9"/>
        <item h="1" x="191"/>
        <item x="174"/>
        <item h="1" x="58"/>
        <item h="1" x="59"/>
        <item h="1" x="61"/>
        <item h="1" x="196"/>
        <item h="1" m="1" x="500"/>
        <item h="1" m="1" x="501"/>
        <item h="1" x="472"/>
        <item h="1" x="280"/>
        <item h="1" x="146"/>
        <item h="1" x="147"/>
        <item h="1" x="148"/>
        <item h="1" x="149"/>
        <item x="175"/>
        <item h="1" m="1" x="542"/>
        <item h="1" x="386"/>
        <item m="1" x="529"/>
        <item x="121"/>
        <item h="1" x="150"/>
        <item h="1" x="151"/>
        <item h="1" x="167"/>
        <item h="1" x="169"/>
        <item h="1" x="170"/>
        <item h="1" x="173"/>
        <item h="1" m="1" x="535"/>
        <item h="1" x="204"/>
        <item h="1" m="1" x="537"/>
        <item h="1" x="255"/>
        <item h="1" m="1" x="530"/>
        <item h="1" m="1" x="509"/>
        <item h="1" x="246"/>
        <item h="1" x="247"/>
        <item h="1" x="248"/>
        <item h="1" x="249"/>
        <item x="67"/>
        <item h="1" x="171"/>
        <item h="1" x="186"/>
        <item h="1" x="187"/>
        <item h="1" x="188"/>
        <item h="1" x="189"/>
        <item h="1" x="190"/>
        <item h="1" x="192"/>
        <item h="1" m="1" x="508"/>
        <item h="1" x="198"/>
        <item h="1" m="1" x="528"/>
        <item h="1" x="200"/>
        <item x="122"/>
        <item x="307"/>
        <item x="327"/>
        <item x="243"/>
        <item x="328"/>
        <item x="324"/>
        <item h="1" x="134"/>
        <item h="1" m="1" x="538"/>
        <item h="1" x="254"/>
        <item h="1" x="383"/>
        <item h="1" m="1" x="543"/>
        <item h="1" x="448"/>
        <item x="480"/>
        <item x="68"/>
        <item h="1" m="1" x="540"/>
        <item h="1" m="1" x="541"/>
        <item x="69"/>
        <item h="1" x="290"/>
        <item m="1" x="490"/>
        <item x="72"/>
        <item h="1" x="292"/>
        <item x="75"/>
        <item x="40"/>
        <item x="41"/>
        <item x="39"/>
        <item x="77"/>
        <item x="73"/>
        <item x="71"/>
        <item x="241"/>
        <item x="260"/>
        <item x="10"/>
        <item h="1" m="1" x="536"/>
        <item m="1" x="482"/>
        <item x="124"/>
        <item x="347"/>
        <item x="63"/>
        <item x="74"/>
        <item h="1" x="182"/>
        <item h="1" x="164"/>
        <item h="1" x="296"/>
        <item h="1" x="305"/>
        <item h="1" x="302"/>
        <item h="1" m="1" x="532"/>
        <item h="1" x="16"/>
        <item h="1" x="83"/>
        <item h="1" x="62"/>
        <item h="1" m="1" x="488"/>
        <item h="1" x="308"/>
        <item h="1" x="76"/>
        <item h="1" x="70"/>
        <item h="1" x="78"/>
        <item h="1" x="363"/>
        <item h="1" x="313"/>
        <item h="1" x="21"/>
        <item h="1" x="155"/>
        <item h="1" x="85"/>
        <item h="1" x="84"/>
        <item h="1" x="301"/>
        <item h="1" x="123"/>
        <item h="1" m="1" x="520"/>
        <item h="1" m="1" x="525"/>
        <item h="1" m="1" x="518"/>
        <item h="1" m="1" x="523"/>
        <item h="1" m="1" x="519"/>
        <item h="1" x="268"/>
        <item h="1" m="1" x="502"/>
        <item h="1" x="82"/>
        <item h="1" x="80"/>
        <item h="1" m="1" x="524"/>
        <item h="1" m="1" x="517"/>
        <item h="1" x="267"/>
        <item h="1" x="263"/>
        <item h="1" x="274"/>
        <item h="1" m="1" x="521"/>
        <item h="1" m="1" x="522"/>
        <item h="1" x="183"/>
        <item h="1" x="309"/>
        <item h="1" x="259"/>
        <item h="1" x="467"/>
        <item h="1" x="12"/>
        <item h="1" m="1" x="514"/>
        <item h="1" m="1" x="512"/>
        <item h="1" m="1" x="513"/>
        <item h="1" x="197"/>
        <item h="1" x="299"/>
        <item h="1" x="433"/>
        <item h="1" x="437"/>
        <item h="1" x="458"/>
        <item h="1" x="125"/>
        <item h="1" x="92"/>
        <item h="1" x="79"/>
        <item h="1" x="87"/>
        <item h="1" x="88"/>
        <item h="1" x="126"/>
        <item h="1" x="409"/>
        <item h="1" x="420"/>
        <item h="1" x="408"/>
        <item h="1" x="184"/>
        <item h="1" x="2"/>
        <item h="1" x="405"/>
        <item h="1" x="93"/>
        <item h="1" x="455"/>
        <item h="1" m="1" x="489"/>
        <item h="1" x="38"/>
        <item h="1" x="89"/>
        <item h="1" x="459"/>
        <item h="1" x="414"/>
        <item h="1" x="423"/>
        <item h="1" x="203"/>
        <item h="1" x="461"/>
        <item h="1" x="468"/>
        <item h="1" x="361"/>
        <item h="1" x="127"/>
        <item h="1" x="424"/>
        <item h="1" x="419"/>
        <item h="1" x="392"/>
        <item h="1" x="11"/>
        <item h="1" x="90"/>
        <item h="1" x="202"/>
        <item h="1" x="446"/>
        <item h="1" x="415"/>
        <item h="1" x="376"/>
        <item h="1" x="33"/>
        <item h="1" x="421"/>
        <item h="1" x="91"/>
        <item h="1" x="431"/>
        <item h="1" x="368"/>
        <item h="1" x="306"/>
        <item h="1" x="476"/>
        <item h="1" x="291"/>
        <item h="1" x="397"/>
        <item h="1" x="158"/>
        <item h="1" x="319"/>
        <item h="1" x="142"/>
        <item h="1" x="220"/>
        <item h="1" x="314"/>
        <item h="1" x="325"/>
        <item h="1" x="210"/>
        <item h="1" x="222"/>
        <item h="1" x="224"/>
        <item h="1" x="237"/>
        <item h="1" x="238"/>
        <item h="1" x="239"/>
        <item h="1" x="401"/>
        <item h="1" x="217"/>
        <item h="1" x="252"/>
        <item h="1" x="303"/>
        <item h="1" x="471"/>
        <item h="1" x="35"/>
        <item h="1" x="54"/>
        <item h="1" x="159"/>
        <item h="1" x="160"/>
        <item h="1" x="161"/>
        <item h="1" x="162"/>
        <item h="1" x="165"/>
        <item h="1" x="166"/>
        <item h="1" x="231"/>
        <item h="1" x="253"/>
        <item h="1" x="478"/>
        <item h="1" x="479"/>
        <item h="1" x="168"/>
        <item h="1" x="172"/>
        <item h="1" x="176"/>
        <item h="1" x="177"/>
        <item h="1" x="211"/>
        <item h="1" x="212"/>
        <item h="1" x="213"/>
        <item h="1" x="214"/>
        <item h="1" x="215"/>
        <item h="1" m="1" x="484"/>
        <item h="1" x="216"/>
        <item h="1" x="264"/>
        <item h="1" x="265"/>
        <item h="1" x="269"/>
        <item h="1" x="282"/>
        <item h="1" x="288"/>
        <item h="1" x="293"/>
        <item h="1" x="294"/>
        <item h="1" x="278"/>
        <item h="1" x="279"/>
        <item h="1" x="284"/>
        <item h="1" x="285"/>
        <item h="1" x="286"/>
        <item h="1" x="287"/>
        <item h="1" x="358"/>
        <item h="1" x="373"/>
        <item h="1" x="374"/>
        <item h="1" x="387"/>
        <item h="1" x="389"/>
        <item h="1" x="442"/>
        <item h="1" x="407"/>
        <item h="1" x="411"/>
        <item h="1" x="416"/>
        <item h="1" x="417"/>
        <item h="1" x="436"/>
        <item h="1" x="440"/>
        <item h="1" x="20"/>
        <item h="1" x="350"/>
        <item h="1" x="351"/>
        <item h="1" x="354"/>
        <item h="1" x="357"/>
        <item h="1" x="359"/>
        <item h="1" x="364"/>
        <item h="1" x="366"/>
        <item h="1" x="370"/>
        <item h="1" x="378"/>
        <item h="1" x="379"/>
        <item h="1" x="380"/>
        <item h="1" x="381"/>
        <item h="1" x="388"/>
        <item h="1" x="390"/>
        <item h="1" x="404"/>
        <item h="1" x="394"/>
        <item h="1" x="418"/>
        <item h="1" x="427"/>
        <item h="1" x="428"/>
        <item h="1" x="369"/>
        <item h="1" x="435"/>
        <item h="1" x="447"/>
        <item h="1" x="449"/>
        <item h="1" x="450"/>
        <item h="1" x="385"/>
        <item h="1" x="451"/>
        <item h="1" x="452"/>
        <item h="1" x="465"/>
        <item h="1" x="403"/>
        <item h="1" x="206"/>
        <item h="1" m="1" x="497"/>
        <item h="1" x="208"/>
        <item h="1" x="209"/>
        <item h="1" x="57"/>
        <item h="1" x="207"/>
        <item h="1" m="1" x="496"/>
        <item h="1" x="336"/>
        <item h="1" x="349"/>
        <item h="1" x="1"/>
        <item h="1" x="377"/>
        <item h="1" x="443"/>
        <item h="1" x="410"/>
        <item h="1" x="26"/>
        <item h="1" x="400"/>
        <item h="1" x="270"/>
        <item h="1" x="143"/>
        <item h="1" x="298"/>
        <item h="1" x="462"/>
        <item h="1" x="473"/>
        <item h="1" x="50"/>
        <item h="1" x="339"/>
        <item h="1" x="0"/>
        <item h="1" x="18"/>
        <item h="1" x="460"/>
        <item h="1" x="353"/>
        <item h="1" x="317"/>
        <item h="1" x="399"/>
        <item h="1" x="312"/>
        <item h="1" x="338"/>
        <item h="1" x="341"/>
        <item h="1" x="342"/>
        <item h="1" x="322"/>
        <item h="1" x="406"/>
        <item h="1" x="94"/>
        <item h="1" x="205"/>
        <item h="1" x="318"/>
        <item h="1" m="1" x="487"/>
        <item h="1" x="333"/>
        <item h="1" x="426"/>
        <item h="1" x="257"/>
        <item h="1" x="251"/>
        <item h="1" x="332"/>
        <item h="1" x="218"/>
        <item h="1" x="456"/>
        <item h="1" x="402"/>
        <item h="1" x="469"/>
        <item h="1" x="393"/>
        <item h="1" x="7"/>
        <item h="1" x="330"/>
        <item h="1" x="422"/>
        <item h="1" x="372"/>
        <item h="1" x="156"/>
        <item h="1" x="219"/>
        <item h="1" x="315"/>
        <item h="1" x="439"/>
        <item h="1" x="454"/>
        <item h="1" x="32"/>
        <item h="1" x="128"/>
        <item h="1" x="445"/>
        <item h="1" x="244"/>
        <item h="1" x="481"/>
        <item h="1" x="331"/>
      </items>
    </pivotField>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s>
  <rowFields count="7">
    <field x="12"/>
    <field x="10"/>
    <field x="5"/>
    <field x="7"/>
    <field x="28"/>
    <field x="39"/>
    <field x="21"/>
  </rowFields>
  <rowItems count="27">
    <i>
      <x/>
      <x v="5"/>
      <x v="39"/>
      <x v="51"/>
      <x/>
      <x v="109"/>
      <x v="8"/>
    </i>
    <i r="2">
      <x v="55"/>
      <x v="39"/>
      <x/>
      <x v="125"/>
      <x v="7"/>
    </i>
    <i r="5">
      <x v="144"/>
      <x v="7"/>
    </i>
    <i r="5">
      <x v="192"/>
      <x v="9"/>
    </i>
    <i r="6">
      <x v="15"/>
    </i>
    <i r="2">
      <x v="60"/>
      <x v="113"/>
      <x/>
      <x v="169"/>
      <x v="7"/>
    </i>
    <i r="6">
      <x v="8"/>
    </i>
    <i r="6">
      <x v="9"/>
    </i>
    <i r="6">
      <x v="10"/>
    </i>
    <i r="6">
      <x v="13"/>
    </i>
    <i r="5">
      <x v="207"/>
      <x v="9"/>
    </i>
    <i r="6">
      <x v="10"/>
    </i>
    <i r="2">
      <x v="82"/>
      <x v="74"/>
      <x/>
      <x v="169"/>
      <x v="10"/>
    </i>
    <i r="5">
      <x v="285"/>
      <x v="10"/>
    </i>
    <i r="6">
      <x v="17"/>
    </i>
    <i r="1">
      <x v="16"/>
      <x v="38"/>
      <x v="62"/>
      <x/>
      <x v="174"/>
      <x v="19"/>
    </i>
    <i r="2">
      <x v="40"/>
      <x v="22"/>
      <x/>
      <x v="95"/>
      <x v="3"/>
    </i>
    <i r="5">
      <x v="118"/>
      <x v="3"/>
    </i>
    <i r="2">
      <x v="54"/>
      <x v="10"/>
      <x/>
      <x v="95"/>
      <x v="6"/>
    </i>
    <i r="2">
      <x v="57"/>
      <x v="21"/>
      <x/>
      <x v="165"/>
      <x v="6"/>
    </i>
    <i r="4">
      <x v="1"/>
      <x v="165"/>
      <x v="6"/>
    </i>
    <i r="2">
      <x v="59"/>
      <x v="105"/>
      <x/>
      <x v="151"/>
      <x/>
    </i>
    <i r="2">
      <x v="62"/>
      <x v="133"/>
      <x/>
      <x v="179"/>
      <x/>
    </i>
    <i r="6">
      <x v="2"/>
    </i>
    <i r="6">
      <x v="3"/>
    </i>
    <i r="6">
      <x v="5"/>
    </i>
    <i t="grand">
      <x/>
    </i>
  </rowItems>
  <colItems count="1">
    <i/>
  </colItems>
  <dataFields count="1">
    <dataField name="Count of Serial Number" fld="4" subtotal="count" baseField="0" baseItem="0"/>
  </dataFields>
  <formats count="250">
    <format dxfId="2425">
      <pivotArea field="12" type="button" dataOnly="0" labelOnly="1" outline="0" axis="axisRow" fieldPosition="0"/>
    </format>
    <format dxfId="2426">
      <pivotArea dataOnly="0" labelOnly="1" outline="0" fieldPosition="0">
        <references count="1">
          <reference field="4294967294" count="1">
            <x v="0"/>
          </reference>
        </references>
      </pivotArea>
    </format>
    <format dxfId="2427">
      <pivotArea dataOnly="0" labelOnly="1" outline="0" fieldPosition="0">
        <references count="5">
          <reference field="5" count="1" selected="0">
            <x v="18"/>
          </reference>
          <reference field="7" count="1" selected="0">
            <x v="93"/>
          </reference>
          <reference field="10" count="1" selected="0">
            <x v="5"/>
          </reference>
          <reference field="12" count="1" selected="0">
            <x v="0"/>
          </reference>
          <reference field="28" count="1">
            <x v="0"/>
          </reference>
        </references>
      </pivotArea>
    </format>
    <format dxfId="2428">
      <pivotArea dataOnly="0" labelOnly="1" outline="0" fieldPosition="0">
        <references count="5">
          <reference field="5" count="1" selected="0">
            <x v="55"/>
          </reference>
          <reference field="7" count="1" selected="0">
            <x v="39"/>
          </reference>
          <reference field="10" count="1" selected="0">
            <x v="5"/>
          </reference>
          <reference field="12" count="1" selected="0">
            <x v="0"/>
          </reference>
          <reference field="28" count="1">
            <x v="0"/>
          </reference>
        </references>
      </pivotArea>
    </format>
    <format dxfId="2429">
      <pivotArea dataOnly="0" labelOnly="1" outline="0" fieldPosition="0">
        <references count="5">
          <reference field="5" count="1" selected="0">
            <x v="56"/>
          </reference>
          <reference field="7" count="1" selected="0">
            <x v="88"/>
          </reference>
          <reference field="10" count="1" selected="0">
            <x v="5"/>
          </reference>
          <reference field="12" count="1" selected="0">
            <x v="0"/>
          </reference>
          <reference field="28" count="1">
            <x v="0"/>
          </reference>
        </references>
      </pivotArea>
    </format>
    <format dxfId="2430">
      <pivotArea dataOnly="0" labelOnly="1" outline="0" fieldPosition="0">
        <references count="5">
          <reference field="5" count="1" selected="0">
            <x v="60"/>
          </reference>
          <reference field="7" count="1" selected="0">
            <x v="102"/>
          </reference>
          <reference field="10" count="1" selected="0">
            <x v="5"/>
          </reference>
          <reference field="12" count="1" selected="0">
            <x v="0"/>
          </reference>
          <reference field="28" count="1">
            <x v="0"/>
          </reference>
        </references>
      </pivotArea>
    </format>
    <format dxfId="2431">
      <pivotArea dataOnly="0" labelOnly="1" outline="0" fieldPosition="0">
        <references count="5">
          <reference field="5" count="1" selected="0">
            <x v="82"/>
          </reference>
          <reference field="7" count="1" selected="0">
            <x v="74"/>
          </reference>
          <reference field="10" count="1" selected="0">
            <x v="5"/>
          </reference>
          <reference field="12" count="1" selected="0">
            <x v="0"/>
          </reference>
          <reference field="28" count="1">
            <x v="0"/>
          </reference>
        </references>
      </pivotArea>
    </format>
    <format dxfId="2432">
      <pivotArea dataOnly="0" labelOnly="1" outline="0" fieldPosition="0">
        <references count="5">
          <reference field="5" count="1" selected="0">
            <x v="38"/>
          </reference>
          <reference field="7" count="1" selected="0">
            <x v="62"/>
          </reference>
          <reference field="10" count="1" selected="0">
            <x v="16"/>
          </reference>
          <reference field="12" count="1" selected="0">
            <x v="0"/>
          </reference>
          <reference field="28" count="1">
            <x v="0"/>
          </reference>
        </references>
      </pivotArea>
    </format>
    <format dxfId="2433">
      <pivotArea dataOnly="0" labelOnly="1" outline="0" fieldPosition="0">
        <references count="5">
          <reference field="5" count="1" selected="0">
            <x v="40"/>
          </reference>
          <reference field="7" count="1" selected="0">
            <x v="22"/>
          </reference>
          <reference field="10" count="1" selected="0">
            <x v="16"/>
          </reference>
          <reference field="12" count="1" selected="0">
            <x v="0"/>
          </reference>
          <reference field="28" count="1">
            <x v="0"/>
          </reference>
        </references>
      </pivotArea>
    </format>
    <format dxfId="2434">
      <pivotArea dataOnly="0" labelOnly="1" outline="0" fieldPosition="0">
        <references count="5">
          <reference field="5" count="1" selected="0">
            <x v="51"/>
          </reference>
          <reference field="7" count="1" selected="0">
            <x v="94"/>
          </reference>
          <reference field="10" count="1" selected="0">
            <x v="16"/>
          </reference>
          <reference field="12" count="1" selected="0">
            <x v="0"/>
          </reference>
          <reference field="28" count="1">
            <x v="0"/>
          </reference>
        </references>
      </pivotArea>
    </format>
    <format dxfId="2435">
      <pivotArea dataOnly="0" labelOnly="1" outline="0" fieldPosition="0">
        <references count="5">
          <reference field="5" count="1" selected="0">
            <x v="52"/>
          </reference>
          <reference field="7" count="1" selected="0">
            <x v="49"/>
          </reference>
          <reference field="10" count="1" selected="0">
            <x v="16"/>
          </reference>
          <reference field="12" count="1" selected="0">
            <x v="0"/>
          </reference>
          <reference field="28" count="1">
            <x v="0"/>
          </reference>
        </references>
      </pivotArea>
    </format>
    <format dxfId="2436">
      <pivotArea dataOnly="0" labelOnly="1" outline="0" fieldPosition="0">
        <references count="5">
          <reference field="5" count="1" selected="0">
            <x v="54"/>
          </reference>
          <reference field="7" count="1" selected="0">
            <x v="10"/>
          </reference>
          <reference field="10" count="1" selected="0">
            <x v="16"/>
          </reference>
          <reference field="12" count="1" selected="0">
            <x v="0"/>
          </reference>
          <reference field="28" count="1">
            <x v="0"/>
          </reference>
        </references>
      </pivotArea>
    </format>
    <format dxfId="2437">
      <pivotArea dataOnly="0" labelOnly="1" outline="0" fieldPosition="0">
        <references count="5">
          <reference field="5" count="1" selected="0">
            <x v="57"/>
          </reference>
          <reference field="7" count="1" selected="0">
            <x v="21"/>
          </reference>
          <reference field="10" count="1" selected="0">
            <x v="16"/>
          </reference>
          <reference field="12" count="1" selected="0">
            <x v="0"/>
          </reference>
          <reference field="28" count="1">
            <x v="0"/>
          </reference>
        </references>
      </pivotArea>
    </format>
    <format dxfId="2438">
      <pivotArea dataOnly="0" labelOnly="1" outline="0" fieldPosition="0">
        <references count="5">
          <reference field="5" count="1" selected="0">
            <x v="59"/>
          </reference>
          <reference field="7" count="1" selected="0">
            <x v="105"/>
          </reference>
          <reference field="10" count="1" selected="0">
            <x v="16"/>
          </reference>
          <reference field="12" count="1" selected="0">
            <x v="0"/>
          </reference>
          <reference field="28" count="1">
            <x v="0"/>
          </reference>
        </references>
      </pivotArea>
    </format>
    <format dxfId="2439">
      <pivotArea dataOnly="0" labelOnly="1" outline="0" fieldPosition="0">
        <references count="5">
          <reference field="5" count="1" selected="0">
            <x v="62"/>
          </reference>
          <reference field="7" count="1" selected="0">
            <x v="75"/>
          </reference>
          <reference field="10" count="1" selected="0">
            <x v="16"/>
          </reference>
          <reference field="12" count="1" selected="0">
            <x v="0"/>
          </reference>
          <reference field="28" count="1">
            <x v="0"/>
          </reference>
        </references>
      </pivotArea>
    </format>
    <format dxfId="2440">
      <pivotArea dataOnly="0" labelOnly="1" outline="0" fieldPosition="0">
        <references count="5">
          <reference field="5" count="1" selected="0">
            <x v="45"/>
          </reference>
          <reference field="7" count="1" selected="0">
            <x v="6"/>
          </reference>
          <reference field="10" count="1" selected="0">
            <x v="0"/>
          </reference>
          <reference field="12" count="1" selected="0">
            <x v="1"/>
          </reference>
          <reference field="28" count="1">
            <x v="0"/>
          </reference>
        </references>
      </pivotArea>
    </format>
    <format dxfId="2441">
      <pivotArea dataOnly="0" labelOnly="1" outline="0" fieldPosition="0">
        <references count="5">
          <reference field="5" count="1" selected="0">
            <x v="46"/>
          </reference>
          <reference field="7" count="1" selected="0">
            <x v="33"/>
          </reference>
          <reference field="10" count="1" selected="0">
            <x v="3"/>
          </reference>
          <reference field="12" count="1" selected="0">
            <x v="1"/>
          </reference>
          <reference field="28" count="1">
            <x v="0"/>
          </reference>
        </references>
      </pivotArea>
    </format>
    <format dxfId="2442">
      <pivotArea dataOnly="0" labelOnly="1" outline="0" fieldPosition="0">
        <references count="5">
          <reference field="5" count="1" selected="0">
            <x v="83"/>
          </reference>
          <reference field="7" count="1" selected="0">
            <x v="34"/>
          </reference>
          <reference field="10" count="1" selected="0">
            <x v="3"/>
          </reference>
          <reference field="12" count="1" selected="0">
            <x v="1"/>
          </reference>
          <reference field="28" count="1">
            <x v="0"/>
          </reference>
        </references>
      </pivotArea>
    </format>
    <format dxfId="2443">
      <pivotArea dataOnly="0" labelOnly="1" outline="0" fieldPosition="0">
        <references count="5">
          <reference field="5" count="1" selected="0">
            <x v="81"/>
          </reference>
          <reference field="7" count="1" selected="0">
            <x v="104"/>
          </reference>
          <reference field="10" count="1" selected="0">
            <x v="13"/>
          </reference>
          <reference field="12" count="1" selected="0">
            <x v="1"/>
          </reference>
          <reference field="28" count="1">
            <x v="0"/>
          </reference>
        </references>
      </pivotArea>
    </format>
    <format dxfId="2444">
      <pivotArea dataOnly="0" labelOnly="1" outline="0" fieldPosition="0">
        <references count="5">
          <reference field="5" count="1" selected="0">
            <x v="37"/>
          </reference>
          <reference field="7" count="1" selected="0">
            <x v="71"/>
          </reference>
          <reference field="10" count="1" selected="0">
            <x v="20"/>
          </reference>
          <reference field="12" count="1" selected="0">
            <x v="1"/>
          </reference>
          <reference field="28" count="1">
            <x v="1"/>
          </reference>
        </references>
      </pivotArea>
    </format>
    <format dxfId="2445">
      <pivotArea dataOnly="0" labelOnly="1" outline="0" fieldPosition="0">
        <references count="5">
          <reference field="5" count="1" selected="0">
            <x v="49"/>
          </reference>
          <reference field="7" count="1" selected="0">
            <x v="86"/>
          </reference>
          <reference field="10" count="1" selected="0">
            <x v="23"/>
          </reference>
          <reference field="12" count="1" selected="0">
            <x v="1"/>
          </reference>
          <reference field="28" count="1">
            <x v="1"/>
          </reference>
        </references>
      </pivotArea>
    </format>
    <format dxfId="2446">
      <pivotArea dataOnly="0" labelOnly="1" outline="0" fieldPosition="0">
        <references count="5">
          <reference field="5" count="1" selected="0">
            <x v="20"/>
          </reference>
          <reference field="7" count="1" selected="0">
            <x v="37"/>
          </reference>
          <reference field="10" count="1" selected="0">
            <x v="18"/>
          </reference>
          <reference field="12" count="1" selected="0">
            <x v="2"/>
          </reference>
          <reference field="28" count="1">
            <x v="0"/>
          </reference>
        </references>
      </pivotArea>
    </format>
    <format dxfId="2447">
      <pivotArea dataOnly="0" labelOnly="1" outline="0" fieldPosition="0">
        <references count="5">
          <reference field="5" count="1" selected="0">
            <x v="21"/>
          </reference>
          <reference field="7" count="1" selected="0">
            <x v="92"/>
          </reference>
          <reference field="10" count="1" selected="0">
            <x v="18"/>
          </reference>
          <reference field="12" count="1" selected="0">
            <x v="2"/>
          </reference>
          <reference field="28" count="1">
            <x v="0"/>
          </reference>
        </references>
      </pivotArea>
    </format>
    <format dxfId="2448">
      <pivotArea dataOnly="0" labelOnly="1" outline="0" fieldPosition="0">
        <references count="5">
          <reference field="5" count="1" selected="0">
            <x v="22"/>
          </reference>
          <reference field="7" count="1" selected="0">
            <x v="26"/>
          </reference>
          <reference field="10" count="1" selected="0">
            <x v="18"/>
          </reference>
          <reference field="12" count="1" selected="0">
            <x v="2"/>
          </reference>
          <reference field="28" count="1">
            <x v="0"/>
          </reference>
        </references>
      </pivotArea>
    </format>
    <format dxfId="2449">
      <pivotArea dataOnly="0" labelOnly="1" outline="0" fieldPosition="0">
        <references count="5">
          <reference field="5" count="1" selected="0">
            <x v="23"/>
          </reference>
          <reference field="7" count="1" selected="0">
            <x v="8"/>
          </reference>
          <reference field="10" count="1" selected="0">
            <x v="18"/>
          </reference>
          <reference field="12" count="1" selected="0">
            <x v="2"/>
          </reference>
          <reference field="28" count="1">
            <x v="0"/>
          </reference>
        </references>
      </pivotArea>
    </format>
    <format dxfId="2450">
      <pivotArea dataOnly="0" labelOnly="1" outline="0" fieldPosition="0">
        <references count="5">
          <reference field="5" count="1" selected="0">
            <x v="24"/>
          </reference>
          <reference field="7" count="1" selected="0">
            <x v="27"/>
          </reference>
          <reference field="10" count="1" selected="0">
            <x v="18"/>
          </reference>
          <reference field="12" count="1" selected="0">
            <x v="2"/>
          </reference>
          <reference field="28" count="1">
            <x v="0"/>
          </reference>
        </references>
      </pivotArea>
    </format>
    <format dxfId="2451">
      <pivotArea dataOnly="0" labelOnly="1" outline="0" fieldPosition="0">
        <references count="5">
          <reference field="5" count="1" selected="0">
            <x v="25"/>
          </reference>
          <reference field="7" count="1" selected="0">
            <x v="32"/>
          </reference>
          <reference field="10" count="1" selected="0">
            <x v="18"/>
          </reference>
          <reference field="12" count="1" selected="0">
            <x v="2"/>
          </reference>
          <reference field="28" count="1">
            <x v="0"/>
          </reference>
        </references>
      </pivotArea>
    </format>
    <format dxfId="2452">
      <pivotArea dataOnly="0" labelOnly="1" outline="0" fieldPosition="0">
        <references count="5">
          <reference field="5" count="1" selected="0">
            <x v="26"/>
          </reference>
          <reference field="7" count="1" selected="0">
            <x v="36"/>
          </reference>
          <reference field="10" count="1" selected="0">
            <x v="18"/>
          </reference>
          <reference field="12" count="1" selected="0">
            <x v="2"/>
          </reference>
          <reference field="28" count="1">
            <x v="0"/>
          </reference>
        </references>
      </pivotArea>
    </format>
    <format dxfId="2453">
      <pivotArea dataOnly="0" labelOnly="1" outline="0" fieldPosition="0">
        <references count="5">
          <reference field="5" count="1" selected="0">
            <x v="27"/>
          </reference>
          <reference field="7" count="1" selected="0">
            <x v="38"/>
          </reference>
          <reference field="10" count="1" selected="0">
            <x v="18"/>
          </reference>
          <reference field="12" count="1" selected="0">
            <x v="2"/>
          </reference>
          <reference field="28" count="1">
            <x v="0"/>
          </reference>
        </references>
      </pivotArea>
    </format>
    <format dxfId="2454">
      <pivotArea dataOnly="0" labelOnly="1" outline="0" fieldPosition="0">
        <references count="5">
          <reference field="5" count="1" selected="0">
            <x v="28"/>
          </reference>
          <reference field="7" count="1" selected="0">
            <x v="66"/>
          </reference>
          <reference field="10" count="1" selected="0">
            <x v="18"/>
          </reference>
          <reference field="12" count="1" selected="0">
            <x v="2"/>
          </reference>
          <reference field="28" count="1">
            <x v="0"/>
          </reference>
        </references>
      </pivotArea>
    </format>
    <format dxfId="2455">
      <pivotArea dataOnly="0" labelOnly="1" outline="0" fieldPosition="0">
        <references count="5">
          <reference field="5" count="1" selected="0">
            <x v="29"/>
          </reference>
          <reference field="7" count="1" selected="0">
            <x v="68"/>
          </reference>
          <reference field="10" count="1" selected="0">
            <x v="18"/>
          </reference>
          <reference field="12" count="1" selected="0">
            <x v="2"/>
          </reference>
          <reference field="28" count="1">
            <x v="0"/>
          </reference>
        </references>
      </pivotArea>
    </format>
    <format dxfId="2456">
      <pivotArea dataOnly="0" labelOnly="1" outline="0" fieldPosition="0">
        <references count="5">
          <reference field="5" count="1" selected="0">
            <x v="30"/>
          </reference>
          <reference field="7" count="1" selected="0">
            <x v="85"/>
          </reference>
          <reference field="10" count="1" selected="0">
            <x v="18"/>
          </reference>
          <reference field="12" count="1" selected="0">
            <x v="2"/>
          </reference>
          <reference field="28" count="1">
            <x v="0"/>
          </reference>
        </references>
      </pivotArea>
    </format>
    <format dxfId="2457">
      <pivotArea dataOnly="0" labelOnly="1" outline="0" fieldPosition="0">
        <references count="5">
          <reference field="5" count="1" selected="0">
            <x v="31"/>
          </reference>
          <reference field="7" count="1" selected="0">
            <x v="11"/>
          </reference>
          <reference field="10" count="1" selected="0">
            <x v="18"/>
          </reference>
          <reference field="12" count="1" selected="0">
            <x v="2"/>
          </reference>
          <reference field="28" count="1">
            <x v="0"/>
          </reference>
        </references>
      </pivotArea>
    </format>
    <format dxfId="2458">
      <pivotArea dataOnly="0" labelOnly="1" outline="0" fieldPosition="0">
        <references count="5">
          <reference field="5" count="1" selected="0">
            <x v="32"/>
          </reference>
          <reference field="7" count="1" selected="0">
            <x v="99"/>
          </reference>
          <reference field="10" count="1" selected="0">
            <x v="18"/>
          </reference>
          <reference field="12" count="1" selected="0">
            <x v="2"/>
          </reference>
          <reference field="28" count="1">
            <x v="0"/>
          </reference>
        </references>
      </pivotArea>
    </format>
    <format dxfId="2459">
      <pivotArea dataOnly="0" labelOnly="1" outline="0" fieldPosition="0">
        <references count="5">
          <reference field="5" count="1" selected="0">
            <x v="34"/>
          </reference>
          <reference field="7" count="1" selected="0">
            <x v="28"/>
          </reference>
          <reference field="10" count="1" selected="0">
            <x v="18"/>
          </reference>
          <reference field="12" count="1" selected="0">
            <x v="2"/>
          </reference>
          <reference field="28" count="1">
            <x v="1"/>
          </reference>
        </references>
      </pivotArea>
    </format>
    <format dxfId="2460">
      <pivotArea dataOnly="0" labelOnly="1" outline="0" fieldPosition="0">
        <references count="5">
          <reference field="5" count="1" selected="0">
            <x v="43"/>
          </reference>
          <reference field="7" count="1" selected="0">
            <x v="91"/>
          </reference>
          <reference field="10" count="1" selected="0">
            <x v="18"/>
          </reference>
          <reference field="12" count="1" selected="0">
            <x v="2"/>
          </reference>
          <reference field="28" count="1">
            <x v="0"/>
          </reference>
        </references>
      </pivotArea>
    </format>
    <format dxfId="2461">
      <pivotArea dataOnly="0" labelOnly="1" outline="0" fieldPosition="0">
        <references count="5">
          <reference field="5" count="1" selected="0">
            <x v="84"/>
          </reference>
          <reference field="7" count="1" selected="0">
            <x v="7"/>
          </reference>
          <reference field="10" count="1" selected="0">
            <x v="18"/>
          </reference>
          <reference field="12" count="1" selected="0">
            <x v="2"/>
          </reference>
          <reference field="28" count="1">
            <x v="1"/>
          </reference>
        </references>
      </pivotArea>
    </format>
    <format dxfId="2462">
      <pivotArea dataOnly="0" labelOnly="1" outline="0" fieldPosition="0">
        <references count="5">
          <reference field="5" count="1" selected="0">
            <x v="47"/>
          </reference>
          <reference field="7" count="1" selected="0">
            <x v="46"/>
          </reference>
          <reference field="10" count="1" selected="0">
            <x v="2"/>
          </reference>
          <reference field="12" count="1" selected="0">
            <x v="3"/>
          </reference>
          <reference field="28" count="1">
            <x v="0"/>
          </reference>
        </references>
      </pivotArea>
    </format>
    <format dxfId="2463">
      <pivotArea dataOnly="0" labelOnly="1" outline="0" fieldPosition="0">
        <references count="5">
          <reference field="5" count="1" selected="0">
            <x v="63"/>
          </reference>
          <reference field="7" count="1" selected="0">
            <x v="58"/>
          </reference>
          <reference field="10" count="1" selected="0">
            <x v="4"/>
          </reference>
          <reference field="12" count="1" selected="0">
            <x v="3"/>
          </reference>
          <reference field="28" count="2">
            <x v="0"/>
            <x v="2"/>
          </reference>
        </references>
      </pivotArea>
    </format>
    <format dxfId="2464">
      <pivotArea dataOnly="0" labelOnly="1" outline="0" fieldPosition="0">
        <references count="5">
          <reference field="5" count="1" selected="0">
            <x v="0"/>
          </reference>
          <reference field="7" count="1" selected="0">
            <x v="9"/>
          </reference>
          <reference field="10" count="1" selected="0">
            <x v="6"/>
          </reference>
          <reference field="12" count="1" selected="0">
            <x v="3"/>
          </reference>
          <reference field="28" count="1">
            <x v="0"/>
          </reference>
        </references>
      </pivotArea>
    </format>
    <format dxfId="2465">
      <pivotArea dataOnly="0" labelOnly="1" outline="0" fieldPosition="0">
        <references count="5">
          <reference field="5" count="1" selected="0">
            <x v="5"/>
          </reference>
          <reference field="7" count="1" selected="0">
            <x v="80"/>
          </reference>
          <reference field="10" count="1" selected="0">
            <x v="6"/>
          </reference>
          <reference field="12" count="1" selected="0">
            <x v="3"/>
          </reference>
          <reference field="28" count="1">
            <x v="0"/>
          </reference>
        </references>
      </pivotArea>
    </format>
    <format dxfId="2466">
      <pivotArea dataOnly="0" labelOnly="1" outline="0" fieldPosition="0">
        <references count="5">
          <reference field="5" count="1" selected="0">
            <x v="6"/>
          </reference>
          <reference field="7" count="1" selected="0">
            <x v="89"/>
          </reference>
          <reference field="10" count="1" selected="0">
            <x v="6"/>
          </reference>
          <reference field="12" count="1" selected="0">
            <x v="3"/>
          </reference>
          <reference field="28" count="1">
            <x v="0"/>
          </reference>
        </references>
      </pivotArea>
    </format>
    <format dxfId="2467">
      <pivotArea dataOnly="0" labelOnly="1" outline="0" fieldPosition="0">
        <references count="5">
          <reference field="5" count="1" selected="0">
            <x v="35"/>
          </reference>
          <reference field="7" count="1" selected="0">
            <x v="81"/>
          </reference>
          <reference field="10" count="1" selected="0">
            <x v="6"/>
          </reference>
          <reference field="12" count="1" selected="0">
            <x v="3"/>
          </reference>
          <reference field="28" count="2">
            <x v="0"/>
            <x v="2"/>
          </reference>
        </references>
      </pivotArea>
    </format>
    <format dxfId="2468">
      <pivotArea dataOnly="0" labelOnly="1" outline="0" fieldPosition="0">
        <references count="5">
          <reference field="5" count="1" selected="0">
            <x v="2"/>
          </reference>
          <reference field="7" count="1" selected="0">
            <x v="76"/>
          </reference>
          <reference field="10" count="1" selected="0">
            <x v="7"/>
          </reference>
          <reference field="12" count="1" selected="0">
            <x v="3"/>
          </reference>
          <reference field="28" count="1">
            <x v="0"/>
          </reference>
        </references>
      </pivotArea>
    </format>
    <format dxfId="2469">
      <pivotArea dataOnly="0" labelOnly="1" outline="0" fieldPosition="0">
        <references count="5">
          <reference field="5" count="1" selected="0">
            <x v="64"/>
          </reference>
          <reference field="7" count="1" selected="0">
            <x v="47"/>
          </reference>
          <reference field="10" count="1" selected="0">
            <x v="7"/>
          </reference>
          <reference field="12" count="1" selected="0">
            <x v="3"/>
          </reference>
          <reference field="28" count="1">
            <x v="0"/>
          </reference>
        </references>
      </pivotArea>
    </format>
    <format dxfId="2470">
      <pivotArea dataOnly="0" labelOnly="1" outline="0" fieldPosition="0">
        <references count="5">
          <reference field="5" count="1" selected="0">
            <x v="67"/>
          </reference>
          <reference field="7" count="1" selected="0">
            <x v="70"/>
          </reference>
          <reference field="10" count="1" selected="0">
            <x v="7"/>
          </reference>
          <reference field="12" count="1" selected="0">
            <x v="3"/>
          </reference>
          <reference field="28" count="1">
            <x v="0"/>
          </reference>
        </references>
      </pivotArea>
    </format>
    <format dxfId="2471">
      <pivotArea dataOnly="0" labelOnly="1" outline="0" fieldPosition="0">
        <references count="5">
          <reference field="5" count="1" selected="0">
            <x v="68"/>
          </reference>
          <reference field="7" count="1" selected="0">
            <x v="101"/>
          </reference>
          <reference field="10" count="1" selected="0">
            <x v="8"/>
          </reference>
          <reference field="12" count="1" selected="0">
            <x v="3"/>
          </reference>
          <reference field="28" count="2">
            <x v="0"/>
            <x v="1"/>
          </reference>
        </references>
      </pivotArea>
    </format>
    <format dxfId="2472">
      <pivotArea dataOnly="0" labelOnly="1" outline="0" fieldPosition="0">
        <references count="5">
          <reference field="5" count="1" selected="0">
            <x v="66"/>
          </reference>
          <reference field="7" count="1" selected="0">
            <x v="18"/>
          </reference>
          <reference field="10" count="1" selected="0">
            <x v="9"/>
          </reference>
          <reference field="12" count="1" selected="0">
            <x v="3"/>
          </reference>
          <reference field="28" count="2">
            <x v="0"/>
            <x v="2"/>
          </reference>
        </references>
      </pivotArea>
    </format>
    <format dxfId="2473">
      <pivotArea dataOnly="0" labelOnly="1" outline="0" fieldPosition="0">
        <references count="5">
          <reference field="5" count="1" selected="0">
            <x v="69"/>
          </reference>
          <reference field="7" count="1" selected="0">
            <x v="14"/>
          </reference>
          <reference field="10" count="1" selected="0">
            <x v="9"/>
          </reference>
          <reference field="12" count="1" selected="0">
            <x v="3"/>
          </reference>
          <reference field="28" count="1">
            <x v="0"/>
          </reference>
        </references>
      </pivotArea>
    </format>
    <format dxfId="2474">
      <pivotArea dataOnly="0" labelOnly="1" outline="0" fieldPosition="0">
        <references count="5">
          <reference field="5" count="1" selected="0">
            <x v="71"/>
          </reference>
          <reference field="7" count="1" selected="0">
            <x v="15"/>
          </reference>
          <reference field="10" count="1" selected="0">
            <x v="9"/>
          </reference>
          <reference field="12" count="1" selected="0">
            <x v="3"/>
          </reference>
          <reference field="28" count="1">
            <x v="0"/>
          </reference>
        </references>
      </pivotArea>
    </format>
    <format dxfId="2475">
      <pivotArea dataOnly="0" labelOnly="1" outline="0" fieldPosition="0">
        <references count="5">
          <reference field="5" count="1" selected="0">
            <x v="7"/>
          </reference>
          <reference field="7" count="1" selected="0">
            <x v="24"/>
          </reference>
          <reference field="10" count="1" selected="0">
            <x v="10"/>
          </reference>
          <reference field="12" count="1" selected="0">
            <x v="3"/>
          </reference>
          <reference field="28" count="1">
            <x v="0"/>
          </reference>
        </references>
      </pivotArea>
    </format>
    <format dxfId="2476">
      <pivotArea dataOnly="0" labelOnly="1" outline="0" fieldPosition="0">
        <references count="5">
          <reference field="5" count="1" selected="0">
            <x v="19"/>
          </reference>
          <reference field="7" count="1" selected="0">
            <x v="72"/>
          </reference>
          <reference field="10" count="1" selected="0">
            <x v="10"/>
          </reference>
          <reference field="12" count="1" selected="0">
            <x v="3"/>
          </reference>
          <reference field="28" count="2">
            <x v="0"/>
            <x v="1"/>
          </reference>
        </references>
      </pivotArea>
    </format>
    <format dxfId="2477">
      <pivotArea dataOnly="0" labelOnly="1" outline="0" fieldPosition="0">
        <references count="5">
          <reference field="5" count="1" selected="0">
            <x v="48"/>
          </reference>
          <reference field="7" count="1" selected="0">
            <x v="73"/>
          </reference>
          <reference field="10" count="1" selected="0">
            <x v="10"/>
          </reference>
          <reference field="12" count="1" selected="0">
            <x v="3"/>
          </reference>
          <reference field="28" count="2">
            <x v="0"/>
            <x v="1"/>
          </reference>
        </references>
      </pivotArea>
    </format>
    <format dxfId="2478">
      <pivotArea dataOnly="0" labelOnly="1" outline="0" fieldPosition="0">
        <references count="5">
          <reference field="5" count="1" selected="0">
            <x v="8"/>
          </reference>
          <reference field="7" count="1" selected="0">
            <x v="40"/>
          </reference>
          <reference field="10" count="1" selected="0">
            <x v="15"/>
          </reference>
          <reference field="12" count="1" selected="0">
            <x v="3"/>
          </reference>
          <reference field="28" count="1">
            <x v="0"/>
          </reference>
        </references>
      </pivotArea>
    </format>
    <format dxfId="2479">
      <pivotArea dataOnly="0" labelOnly="1" outline="0" fieldPosition="0">
        <references count="5">
          <reference field="5" count="1" selected="0">
            <x v="65"/>
          </reference>
          <reference field="7" count="1" selected="0">
            <x v="87"/>
          </reference>
          <reference field="10" count="1" selected="0">
            <x v="15"/>
          </reference>
          <reference field="12" count="1" selected="0">
            <x v="3"/>
          </reference>
          <reference field="28" count="1">
            <x v="0"/>
          </reference>
        </references>
      </pivotArea>
    </format>
    <format dxfId="2480">
      <pivotArea dataOnly="0" labelOnly="1" outline="0" fieldPosition="0">
        <references count="5">
          <reference field="5" count="1" selected="0">
            <x v="70"/>
          </reference>
          <reference field="7" count="1" selected="0">
            <x v="29"/>
          </reference>
          <reference field="10" count="1" selected="0">
            <x v="15"/>
          </reference>
          <reference field="12" count="1" selected="0">
            <x v="3"/>
          </reference>
          <reference field="28" count="1">
            <x v="0"/>
          </reference>
        </references>
      </pivotArea>
    </format>
    <format dxfId="2481">
      <pivotArea dataOnly="0" labelOnly="1" outline="0" fieldPosition="0">
        <references count="5">
          <reference field="5" count="1" selected="0">
            <x v="1"/>
          </reference>
          <reference field="7" count="1" selected="0">
            <x v="43"/>
          </reference>
          <reference field="10" count="1" selected="0">
            <x v="17"/>
          </reference>
          <reference field="12" count="1" selected="0">
            <x v="3"/>
          </reference>
          <reference field="28" count="1">
            <x v="0"/>
          </reference>
        </references>
      </pivotArea>
    </format>
    <format dxfId="2482">
      <pivotArea dataOnly="0" labelOnly="1" outline="0" fieldPosition="0">
        <references count="5">
          <reference field="5" count="1" selected="0">
            <x v="17"/>
          </reference>
          <reference field="7" count="1" selected="0">
            <x v="52"/>
          </reference>
          <reference field="10" count="1" selected="0">
            <x v="19"/>
          </reference>
          <reference field="12" count="1" selected="0">
            <x v="3"/>
          </reference>
          <reference field="28" count="1">
            <x v="0"/>
          </reference>
        </references>
      </pivotArea>
    </format>
    <format dxfId="2483">
      <pivotArea dataOnly="0" labelOnly="1" outline="0" fieldPosition="0">
        <references count="5">
          <reference field="5" count="1" selected="0">
            <x v="3"/>
          </reference>
          <reference field="7" count="1" selected="0">
            <x v="16"/>
          </reference>
          <reference field="10" count="1" selected="0">
            <x v="22"/>
          </reference>
          <reference field="12" count="1" selected="0">
            <x v="3"/>
          </reference>
          <reference field="28" count="1">
            <x v="0"/>
          </reference>
        </references>
      </pivotArea>
    </format>
    <format dxfId="2484">
      <pivotArea dataOnly="0" labelOnly="1" outline="0" fieldPosition="0">
        <references count="5">
          <reference field="5" count="1" selected="0">
            <x v="4"/>
          </reference>
          <reference field="7" count="1" selected="0">
            <x v="17"/>
          </reference>
          <reference field="10" count="1" selected="0">
            <x v="22"/>
          </reference>
          <reference field="12" count="1" selected="0">
            <x v="3"/>
          </reference>
          <reference field="28" count="1">
            <x v="0"/>
          </reference>
        </references>
      </pivotArea>
    </format>
    <format dxfId="2485">
      <pivotArea dataOnly="0" labelOnly="1" outline="0" fieldPosition="0">
        <references count="5">
          <reference field="5" count="1" selected="0">
            <x v="58"/>
          </reference>
          <reference field="7" count="1" selected="0">
            <x v="30"/>
          </reference>
          <reference field="10" count="1" selected="0">
            <x v="22"/>
          </reference>
          <reference field="12" count="1" selected="0">
            <x v="3"/>
          </reference>
          <reference field="28" count="1">
            <x v="0"/>
          </reference>
        </references>
      </pivotArea>
    </format>
    <format dxfId="2486">
      <pivotArea dataOnly="0" labelOnly="1" outline="0" fieldPosition="0">
        <references count="5">
          <reference field="5" count="1" selected="0">
            <x v="9"/>
          </reference>
          <reference field="7" count="1" selected="0">
            <x v="95"/>
          </reference>
          <reference field="10" count="1" selected="0">
            <x v="24"/>
          </reference>
          <reference field="12" count="1" selected="0">
            <x v="3"/>
          </reference>
          <reference field="28" count="1">
            <x v="0"/>
          </reference>
        </references>
      </pivotArea>
    </format>
    <format dxfId="2487">
      <pivotArea dataOnly="0" labelOnly="1" outline="0" fieldPosition="0">
        <references count="5">
          <reference field="5" count="1" selected="0">
            <x v="10"/>
          </reference>
          <reference field="7" count="1" selected="0">
            <x v="23"/>
          </reference>
          <reference field="10" count="1" selected="0">
            <x v="24"/>
          </reference>
          <reference field="12" count="1" selected="0">
            <x v="3"/>
          </reference>
          <reference field="28" count="1">
            <x v="0"/>
          </reference>
        </references>
      </pivotArea>
    </format>
    <format dxfId="2488">
      <pivotArea dataOnly="0" labelOnly="1" outline="0" fieldPosition="0">
        <references count="5">
          <reference field="5" count="1" selected="0">
            <x v="11"/>
          </reference>
          <reference field="7" count="1" selected="0">
            <x v="1"/>
          </reference>
          <reference field="10" count="1" selected="0">
            <x v="24"/>
          </reference>
          <reference field="12" count="1" selected="0">
            <x v="3"/>
          </reference>
          <reference field="28" count="1">
            <x v="0"/>
          </reference>
        </references>
      </pivotArea>
    </format>
    <format dxfId="2489">
      <pivotArea dataOnly="0" labelOnly="1" outline="0" fieldPosition="0">
        <references count="5">
          <reference field="5" count="1" selected="0">
            <x v="12"/>
          </reference>
          <reference field="7" count="1" selected="0">
            <x v="83"/>
          </reference>
          <reference field="10" count="1" selected="0">
            <x v="24"/>
          </reference>
          <reference field="12" count="1" selected="0">
            <x v="3"/>
          </reference>
          <reference field="28" count="1">
            <x v="0"/>
          </reference>
        </references>
      </pivotArea>
    </format>
    <format dxfId="2490">
      <pivotArea dataOnly="0" labelOnly="1" outline="0" fieldPosition="0">
        <references count="5">
          <reference field="5" count="1" selected="0">
            <x v="13"/>
          </reference>
          <reference field="7" count="1" selected="0">
            <x v="35"/>
          </reference>
          <reference field="10" count="1" selected="0">
            <x v="24"/>
          </reference>
          <reference field="12" count="1" selected="0">
            <x v="3"/>
          </reference>
          <reference field="28" count="0"/>
        </references>
      </pivotArea>
    </format>
    <format dxfId="2491">
      <pivotArea dataOnly="0" labelOnly="1" outline="0" fieldPosition="0">
        <references count="5">
          <reference field="5" count="1" selected="0">
            <x v="14"/>
          </reference>
          <reference field="7" count="1" selected="0">
            <x v="50"/>
          </reference>
          <reference field="10" count="1" selected="0">
            <x v="24"/>
          </reference>
          <reference field="12" count="1" selected="0">
            <x v="3"/>
          </reference>
          <reference field="28" count="1">
            <x v="0"/>
          </reference>
        </references>
      </pivotArea>
    </format>
    <format dxfId="2492">
      <pivotArea dataOnly="0" labelOnly="1" outline="0" fieldPosition="0">
        <references count="5">
          <reference field="5" count="1" selected="0">
            <x v="15"/>
          </reference>
          <reference field="7" count="1" selected="0">
            <x v="42"/>
          </reference>
          <reference field="10" count="1" selected="0">
            <x v="24"/>
          </reference>
          <reference field="12" count="1" selected="0">
            <x v="3"/>
          </reference>
          <reference field="28" count="2">
            <x v="0"/>
            <x v="1"/>
          </reference>
        </references>
      </pivotArea>
    </format>
    <format dxfId="2493">
      <pivotArea dataOnly="0" labelOnly="1" outline="0" fieldPosition="0">
        <references count="5">
          <reference field="5" count="1" selected="0">
            <x v="16"/>
          </reference>
          <reference field="7" count="1" selected="0">
            <x v="97"/>
          </reference>
          <reference field="10" count="1" selected="0">
            <x v="24"/>
          </reference>
          <reference field="12" count="1" selected="0">
            <x v="3"/>
          </reference>
          <reference field="28" count="1">
            <x v="0"/>
          </reference>
        </references>
      </pivotArea>
    </format>
    <format dxfId="2494">
      <pivotArea dataOnly="0" labelOnly="1" outline="0" fieldPosition="0">
        <references count="5">
          <reference field="5" count="1" selected="0">
            <x v="33"/>
          </reference>
          <reference field="7" count="1" selected="0">
            <x v="41"/>
          </reference>
          <reference field="10" count="1" selected="0">
            <x v="24"/>
          </reference>
          <reference field="12" count="1" selected="0">
            <x v="3"/>
          </reference>
          <reference field="28" count="1">
            <x v="0"/>
          </reference>
        </references>
      </pivotArea>
    </format>
    <format dxfId="2495">
      <pivotArea dataOnly="0" labelOnly="1" outline="0" fieldPosition="0">
        <references count="5">
          <reference field="5" count="1" selected="0">
            <x v="36"/>
          </reference>
          <reference field="7" count="1" selected="0">
            <x v="96"/>
          </reference>
          <reference field="10" count="1" selected="0">
            <x v="24"/>
          </reference>
          <reference field="12" count="1" selected="0">
            <x v="3"/>
          </reference>
          <reference field="28" count="1">
            <x v="0"/>
          </reference>
        </references>
      </pivotArea>
    </format>
    <format dxfId="2496">
      <pivotArea dataOnly="0" labelOnly="1" outline="0" fieldPosition="0">
        <references count="5">
          <reference field="5" count="1" selected="0">
            <x v="42"/>
          </reference>
          <reference field="7" count="1" selected="0">
            <x v="67"/>
          </reference>
          <reference field="10" count="1" selected="0">
            <x v="24"/>
          </reference>
          <reference field="12" count="1" selected="0">
            <x v="3"/>
          </reference>
          <reference field="28" count="1">
            <x v="0"/>
          </reference>
        </references>
      </pivotArea>
    </format>
    <format dxfId="2497">
      <pivotArea dataOnly="0" labelOnly="1" outline="0" fieldPosition="0">
        <references count="5">
          <reference field="5" count="1" selected="0">
            <x v="44"/>
          </reference>
          <reference field="7" count="1" selected="0">
            <x v="103"/>
          </reference>
          <reference field="10" count="1" selected="0">
            <x v="24"/>
          </reference>
          <reference field="12" count="1" selected="0">
            <x v="3"/>
          </reference>
          <reference field="28" count="1">
            <x v="0"/>
          </reference>
        </references>
      </pivotArea>
    </format>
    <format dxfId="2498">
      <pivotArea dataOnly="0" labelOnly="1" outline="0" fieldPosition="0">
        <references count="5">
          <reference field="5" count="1" selected="0">
            <x v="50"/>
          </reference>
          <reference field="7" count="1" selected="0">
            <x v="45"/>
          </reference>
          <reference field="10" count="1" selected="0">
            <x v="24"/>
          </reference>
          <reference field="12" count="1" selected="0">
            <x v="3"/>
          </reference>
          <reference field="28" count="1">
            <x v="0"/>
          </reference>
        </references>
      </pivotArea>
    </format>
    <format dxfId="2499">
      <pivotArea dataOnly="0" labelOnly="1" outline="0" fieldPosition="0">
        <references count="5">
          <reference field="5" count="1" selected="0">
            <x v="53"/>
          </reference>
          <reference field="7" count="1" selected="0">
            <x v="98"/>
          </reference>
          <reference field="10" count="1" selected="0">
            <x v="24"/>
          </reference>
          <reference field="12" count="1" selected="0">
            <x v="3"/>
          </reference>
          <reference field="28" count="1">
            <x v="0"/>
          </reference>
        </references>
      </pivotArea>
    </format>
    <format dxfId="2500">
      <pivotArea dataOnly="0" labelOnly="1" outline="0" fieldPosition="0">
        <references count="5">
          <reference field="5" count="1" selected="0">
            <x v="61"/>
          </reference>
          <reference field="7" count="1" selected="0">
            <x v="63"/>
          </reference>
          <reference field="10" count="1" selected="0">
            <x v="24"/>
          </reference>
          <reference field="12" count="1" selected="0">
            <x v="3"/>
          </reference>
          <reference field="28" count="1">
            <x v="0"/>
          </reference>
        </references>
      </pivotArea>
    </format>
    <format dxfId="2501">
      <pivotArea dataOnly="0" labelOnly="1" outline="0" fieldPosition="0">
        <references count="5">
          <reference field="5" count="1" selected="0">
            <x v="72"/>
          </reference>
          <reference field="7" count="1" selected="0">
            <x v="25"/>
          </reference>
          <reference field="10" count="1" selected="0">
            <x v="24"/>
          </reference>
          <reference field="12" count="1" selected="0">
            <x v="3"/>
          </reference>
          <reference field="28" count="1">
            <x v="0"/>
          </reference>
        </references>
      </pivotArea>
    </format>
    <format dxfId="2502">
      <pivotArea dataOnly="0" labelOnly="1" outline="0" fieldPosition="0">
        <references count="5">
          <reference field="5" count="1" selected="0">
            <x v="73"/>
          </reference>
          <reference field="7" count="1" selected="0">
            <x v="53"/>
          </reference>
          <reference field="10" count="1" selected="0">
            <x v="24"/>
          </reference>
          <reference field="12" count="1" selected="0">
            <x v="3"/>
          </reference>
          <reference field="28" count="1">
            <x v="0"/>
          </reference>
        </references>
      </pivotArea>
    </format>
    <format dxfId="2503">
      <pivotArea dataOnly="0" labelOnly="1" outline="0" fieldPosition="0">
        <references count="5">
          <reference field="5" count="1" selected="0">
            <x v="74"/>
          </reference>
          <reference field="7" count="1" selected="0">
            <x v="57"/>
          </reference>
          <reference field="10" count="1" selected="0">
            <x v="24"/>
          </reference>
          <reference field="12" count="1" selected="0">
            <x v="3"/>
          </reference>
          <reference field="28" count="1">
            <x v="0"/>
          </reference>
        </references>
      </pivotArea>
    </format>
    <format dxfId="2504">
      <pivotArea dataOnly="0" labelOnly="1" outline="0" fieldPosition="0">
        <references count="5">
          <reference field="5" count="1" selected="0">
            <x v="75"/>
          </reference>
          <reference field="7" count="1" selected="0">
            <x v="56"/>
          </reference>
          <reference field="10" count="1" selected="0">
            <x v="24"/>
          </reference>
          <reference field="12" count="1" selected="0">
            <x v="3"/>
          </reference>
          <reference field="28" count="1">
            <x v="0"/>
          </reference>
        </references>
      </pivotArea>
    </format>
    <format dxfId="2505">
      <pivotArea dataOnly="0" labelOnly="1" outline="0" fieldPosition="0">
        <references count="5">
          <reference field="5" count="1" selected="0">
            <x v="76"/>
          </reference>
          <reference field="7" count="1" selected="0">
            <x v="55"/>
          </reference>
          <reference field="10" count="1" selected="0">
            <x v="24"/>
          </reference>
          <reference field="12" count="1" selected="0">
            <x v="3"/>
          </reference>
          <reference field="28" count="1">
            <x v="0"/>
          </reference>
        </references>
      </pivotArea>
    </format>
    <format dxfId="2506">
      <pivotArea dataOnly="0" labelOnly="1" outline="0" fieldPosition="0">
        <references count="5">
          <reference field="5" count="1" selected="0">
            <x v="77"/>
          </reference>
          <reference field="7" count="1" selected="0">
            <x v="100"/>
          </reference>
          <reference field="10" count="1" selected="0">
            <x v="24"/>
          </reference>
          <reference field="12" count="1" selected="0">
            <x v="3"/>
          </reference>
          <reference field="28" count="1">
            <x v="0"/>
          </reference>
        </references>
      </pivotArea>
    </format>
    <format dxfId="2507">
      <pivotArea dataOnly="0" labelOnly="1" outline="0" fieldPosition="0">
        <references count="5">
          <reference field="5" count="1" selected="0">
            <x v="78"/>
          </reference>
          <reference field="7" count="1" selected="0">
            <x v="65"/>
          </reference>
          <reference field="10" count="1" selected="0">
            <x v="24"/>
          </reference>
          <reference field="12" count="1" selected="0">
            <x v="3"/>
          </reference>
          <reference field="28" count="1">
            <x v="0"/>
          </reference>
        </references>
      </pivotArea>
    </format>
    <format dxfId="2508">
      <pivotArea dataOnly="0" labelOnly="1" outline="0" fieldPosition="0">
        <references count="5">
          <reference field="5" count="1" selected="0">
            <x v="79"/>
          </reference>
          <reference field="7" count="1" selected="0">
            <x v="20"/>
          </reference>
          <reference field="10" count="1" selected="0">
            <x v="24"/>
          </reference>
          <reference field="12" count="1" selected="0">
            <x v="3"/>
          </reference>
          <reference field="28" count="1">
            <x v="0"/>
          </reference>
        </references>
      </pivotArea>
    </format>
    <format dxfId="2509">
      <pivotArea dataOnly="0" labelOnly="1" outline="0" fieldPosition="0">
        <references count="5">
          <reference field="5" count="1" selected="0">
            <x v="80"/>
          </reference>
          <reference field="7" count="1" selected="0">
            <x v="3"/>
          </reference>
          <reference field="10" count="1" selected="0">
            <x v="24"/>
          </reference>
          <reference field="12" count="1" selected="0">
            <x v="3"/>
          </reference>
          <reference field="28" count="1">
            <x v="0"/>
          </reference>
        </references>
      </pivotArea>
    </format>
    <format dxfId="2510">
      <pivotArea dataOnly="0" labelOnly="1" outline="0" fieldPosition="0">
        <references count="4">
          <reference field="5" count="1" selected="0">
            <x v="18"/>
          </reference>
          <reference field="7" count="1">
            <x v="93"/>
          </reference>
          <reference field="10" count="1" selected="0">
            <x v="5"/>
          </reference>
          <reference field="12" count="1" selected="0">
            <x v="0"/>
          </reference>
        </references>
      </pivotArea>
    </format>
    <format dxfId="2511">
      <pivotArea dataOnly="0" labelOnly="1" outline="0" fieldPosition="0">
        <references count="4">
          <reference field="5" count="1" selected="0">
            <x v="56"/>
          </reference>
          <reference field="7" count="1">
            <x v="88"/>
          </reference>
          <reference field="10" count="1" selected="0">
            <x v="5"/>
          </reference>
          <reference field="12" count="1" selected="0">
            <x v="0"/>
          </reference>
        </references>
      </pivotArea>
    </format>
    <format dxfId="2512">
      <pivotArea dataOnly="0" labelOnly="1" outline="0" fieldPosition="0">
        <references count="4">
          <reference field="5" count="1" selected="0">
            <x v="60"/>
          </reference>
          <reference field="7" count="1">
            <x v="102"/>
          </reference>
          <reference field="10" count="1" selected="0">
            <x v="5"/>
          </reference>
          <reference field="12" count="1" selected="0">
            <x v="0"/>
          </reference>
        </references>
      </pivotArea>
    </format>
    <format dxfId="2513">
      <pivotArea dataOnly="0" labelOnly="1" outline="0" fieldPosition="0">
        <references count="4">
          <reference field="5" count="1" selected="0">
            <x v="51"/>
          </reference>
          <reference field="7" count="1">
            <x v="94"/>
          </reference>
          <reference field="10" count="1" selected="0">
            <x v="16"/>
          </reference>
          <reference field="12" count="1" selected="0">
            <x v="0"/>
          </reference>
        </references>
      </pivotArea>
    </format>
    <format dxfId="2514">
      <pivotArea dataOnly="0" labelOnly="1" outline="0" fieldPosition="0">
        <references count="4">
          <reference field="5" count="1" selected="0">
            <x v="52"/>
          </reference>
          <reference field="7" count="1">
            <x v="49"/>
          </reference>
          <reference field="10" count="1" selected="0">
            <x v="16"/>
          </reference>
          <reference field="12" count="1" selected="0">
            <x v="0"/>
          </reference>
        </references>
      </pivotArea>
    </format>
    <format dxfId="2515">
      <pivotArea dataOnly="0" labelOnly="1" outline="0" fieldPosition="0">
        <references count="4">
          <reference field="5" count="1" selected="0">
            <x v="45"/>
          </reference>
          <reference field="7" count="1">
            <x v="6"/>
          </reference>
          <reference field="10" count="1" selected="0">
            <x v="0"/>
          </reference>
          <reference field="12" count="1" selected="0">
            <x v="1"/>
          </reference>
        </references>
      </pivotArea>
    </format>
    <format dxfId="2516">
      <pivotArea dataOnly="0" labelOnly="1" outline="0" fieldPosition="0">
        <references count="4">
          <reference field="5" count="1" selected="0">
            <x v="46"/>
          </reference>
          <reference field="7" count="1">
            <x v="33"/>
          </reference>
          <reference field="10" count="1" selected="0">
            <x v="3"/>
          </reference>
          <reference field="12" count="1" selected="0">
            <x v="1"/>
          </reference>
        </references>
      </pivotArea>
    </format>
    <format dxfId="2517">
      <pivotArea dataOnly="0" labelOnly="1" outline="0" fieldPosition="0">
        <references count="4">
          <reference field="5" count="1" selected="0">
            <x v="83"/>
          </reference>
          <reference field="7" count="1">
            <x v="34"/>
          </reference>
          <reference field="10" count="1" selected="0">
            <x v="3"/>
          </reference>
          <reference field="12" count="1" selected="0">
            <x v="1"/>
          </reference>
        </references>
      </pivotArea>
    </format>
    <format dxfId="2518">
      <pivotArea dataOnly="0" labelOnly="1" outline="0" fieldPosition="0">
        <references count="4">
          <reference field="5" count="1" selected="0">
            <x v="81"/>
          </reference>
          <reference field="7" count="1">
            <x v="104"/>
          </reference>
          <reference field="10" count="1" selected="0">
            <x v="13"/>
          </reference>
          <reference field="12" count="1" selected="0">
            <x v="1"/>
          </reference>
        </references>
      </pivotArea>
    </format>
    <format dxfId="2519">
      <pivotArea dataOnly="0" labelOnly="1" outline="0" fieldPosition="0">
        <references count="4">
          <reference field="5" count="1" selected="0">
            <x v="37"/>
          </reference>
          <reference field="7" count="1">
            <x v="71"/>
          </reference>
          <reference field="10" count="1" selected="0">
            <x v="20"/>
          </reference>
          <reference field="12" count="1" selected="0">
            <x v="1"/>
          </reference>
        </references>
      </pivotArea>
    </format>
    <format dxfId="2520">
      <pivotArea dataOnly="0" labelOnly="1" outline="0" fieldPosition="0">
        <references count="4">
          <reference field="5" count="1" selected="0">
            <x v="49"/>
          </reference>
          <reference field="7" count="1">
            <x v="86"/>
          </reference>
          <reference field="10" count="1" selected="0">
            <x v="23"/>
          </reference>
          <reference field="12" count="1" selected="0">
            <x v="1"/>
          </reference>
        </references>
      </pivotArea>
    </format>
    <format dxfId="2521">
      <pivotArea dataOnly="0" labelOnly="1" outline="0" fieldPosition="0">
        <references count="4">
          <reference field="5" count="1" selected="0">
            <x v="20"/>
          </reference>
          <reference field="7" count="1">
            <x v="37"/>
          </reference>
          <reference field="10" count="1" selected="0">
            <x v="18"/>
          </reference>
          <reference field="12" count="1" selected="0">
            <x v="2"/>
          </reference>
        </references>
      </pivotArea>
    </format>
    <format dxfId="2522">
      <pivotArea dataOnly="0" labelOnly="1" outline="0" fieldPosition="0">
        <references count="4">
          <reference field="5" count="1" selected="0">
            <x v="21"/>
          </reference>
          <reference field="7" count="1">
            <x v="92"/>
          </reference>
          <reference field="10" count="1" selected="0">
            <x v="18"/>
          </reference>
          <reference field="12" count="1" selected="0">
            <x v="2"/>
          </reference>
        </references>
      </pivotArea>
    </format>
    <format dxfId="2523">
      <pivotArea dataOnly="0" labelOnly="1" outline="0" fieldPosition="0">
        <references count="4">
          <reference field="5" count="1" selected="0">
            <x v="22"/>
          </reference>
          <reference field="7" count="1">
            <x v="26"/>
          </reference>
          <reference field="10" count="1" selected="0">
            <x v="18"/>
          </reference>
          <reference field="12" count="1" selected="0">
            <x v="2"/>
          </reference>
        </references>
      </pivotArea>
    </format>
    <format dxfId="2524">
      <pivotArea dataOnly="0" labelOnly="1" outline="0" fieldPosition="0">
        <references count="4">
          <reference field="5" count="1" selected="0">
            <x v="23"/>
          </reference>
          <reference field="7" count="1">
            <x v="8"/>
          </reference>
          <reference field="10" count="1" selected="0">
            <x v="18"/>
          </reference>
          <reference field="12" count="1" selected="0">
            <x v="2"/>
          </reference>
        </references>
      </pivotArea>
    </format>
    <format dxfId="2525">
      <pivotArea dataOnly="0" labelOnly="1" outline="0" fieldPosition="0">
        <references count="4">
          <reference field="5" count="1" selected="0">
            <x v="24"/>
          </reference>
          <reference field="7" count="1">
            <x v="27"/>
          </reference>
          <reference field="10" count="1" selected="0">
            <x v="18"/>
          </reference>
          <reference field="12" count="1" selected="0">
            <x v="2"/>
          </reference>
        </references>
      </pivotArea>
    </format>
    <format dxfId="2526">
      <pivotArea dataOnly="0" labelOnly="1" outline="0" fieldPosition="0">
        <references count="4">
          <reference field="5" count="1" selected="0">
            <x v="25"/>
          </reference>
          <reference field="7" count="1">
            <x v="32"/>
          </reference>
          <reference field="10" count="1" selected="0">
            <x v="18"/>
          </reference>
          <reference field="12" count="1" selected="0">
            <x v="2"/>
          </reference>
        </references>
      </pivotArea>
    </format>
    <format dxfId="2527">
      <pivotArea dataOnly="0" labelOnly="1" outline="0" fieldPosition="0">
        <references count="4">
          <reference field="5" count="1" selected="0">
            <x v="26"/>
          </reference>
          <reference field="7" count="1">
            <x v="36"/>
          </reference>
          <reference field="10" count="1" selected="0">
            <x v="18"/>
          </reference>
          <reference field="12" count="1" selected="0">
            <x v="2"/>
          </reference>
        </references>
      </pivotArea>
    </format>
    <format dxfId="2528">
      <pivotArea dataOnly="0" labelOnly="1" outline="0" fieldPosition="0">
        <references count="4">
          <reference field="5" count="1" selected="0">
            <x v="27"/>
          </reference>
          <reference field="7" count="1">
            <x v="38"/>
          </reference>
          <reference field="10" count="1" selected="0">
            <x v="18"/>
          </reference>
          <reference field="12" count="1" selected="0">
            <x v="2"/>
          </reference>
        </references>
      </pivotArea>
    </format>
    <format dxfId="2529">
      <pivotArea dataOnly="0" labelOnly="1" outline="0" fieldPosition="0">
        <references count="4">
          <reference field="5" count="1" selected="0">
            <x v="28"/>
          </reference>
          <reference field="7" count="1">
            <x v="66"/>
          </reference>
          <reference field="10" count="1" selected="0">
            <x v="18"/>
          </reference>
          <reference field="12" count="1" selected="0">
            <x v="2"/>
          </reference>
        </references>
      </pivotArea>
    </format>
    <format dxfId="2530">
      <pivotArea dataOnly="0" labelOnly="1" outline="0" fieldPosition="0">
        <references count="4">
          <reference field="5" count="1" selected="0">
            <x v="29"/>
          </reference>
          <reference field="7" count="1">
            <x v="68"/>
          </reference>
          <reference field="10" count="1" selected="0">
            <x v="18"/>
          </reference>
          <reference field="12" count="1" selected="0">
            <x v="2"/>
          </reference>
        </references>
      </pivotArea>
    </format>
    <format dxfId="2531">
      <pivotArea dataOnly="0" labelOnly="1" outline="0" fieldPosition="0">
        <references count="4">
          <reference field="5" count="1" selected="0">
            <x v="30"/>
          </reference>
          <reference field="7" count="1">
            <x v="85"/>
          </reference>
          <reference field="10" count="1" selected="0">
            <x v="18"/>
          </reference>
          <reference field="12" count="1" selected="0">
            <x v="2"/>
          </reference>
        </references>
      </pivotArea>
    </format>
    <format dxfId="2532">
      <pivotArea dataOnly="0" labelOnly="1" outline="0" fieldPosition="0">
        <references count="4">
          <reference field="5" count="1" selected="0">
            <x v="31"/>
          </reference>
          <reference field="7" count="1">
            <x v="11"/>
          </reference>
          <reference field="10" count="1" selected="0">
            <x v="18"/>
          </reference>
          <reference field="12" count="1" selected="0">
            <x v="2"/>
          </reference>
        </references>
      </pivotArea>
    </format>
    <format dxfId="2533">
      <pivotArea dataOnly="0" labelOnly="1" outline="0" fieldPosition="0">
        <references count="4">
          <reference field="5" count="1" selected="0">
            <x v="32"/>
          </reference>
          <reference field="7" count="1">
            <x v="99"/>
          </reference>
          <reference field="10" count="1" selected="0">
            <x v="18"/>
          </reference>
          <reference field="12" count="1" selected="0">
            <x v="2"/>
          </reference>
        </references>
      </pivotArea>
    </format>
    <format dxfId="2534">
      <pivotArea dataOnly="0" labelOnly="1" outline="0" fieldPosition="0">
        <references count="4">
          <reference field="5" count="1" selected="0">
            <x v="34"/>
          </reference>
          <reference field="7" count="1">
            <x v="28"/>
          </reference>
          <reference field="10" count="1" selected="0">
            <x v="18"/>
          </reference>
          <reference field="12" count="1" selected="0">
            <x v="2"/>
          </reference>
        </references>
      </pivotArea>
    </format>
    <format dxfId="2535">
      <pivotArea dataOnly="0" labelOnly="1" outline="0" fieldPosition="0">
        <references count="4">
          <reference field="5" count="1" selected="0">
            <x v="43"/>
          </reference>
          <reference field="7" count="1">
            <x v="91"/>
          </reference>
          <reference field="10" count="1" selected="0">
            <x v="18"/>
          </reference>
          <reference field="12" count="1" selected="0">
            <x v="2"/>
          </reference>
        </references>
      </pivotArea>
    </format>
    <format dxfId="2536">
      <pivotArea dataOnly="0" labelOnly="1" outline="0" fieldPosition="0">
        <references count="4">
          <reference field="5" count="1" selected="0">
            <x v="84"/>
          </reference>
          <reference field="7" count="1">
            <x v="7"/>
          </reference>
          <reference field="10" count="1" selected="0">
            <x v="18"/>
          </reference>
          <reference field="12" count="1" selected="0">
            <x v="2"/>
          </reference>
        </references>
      </pivotArea>
    </format>
    <format dxfId="2537">
      <pivotArea dataOnly="0" labelOnly="1" outline="0" fieldPosition="0">
        <references count="4">
          <reference field="5" count="1" selected="0">
            <x v="47"/>
          </reference>
          <reference field="7" count="1">
            <x v="46"/>
          </reference>
          <reference field="10" count="1" selected="0">
            <x v="2"/>
          </reference>
          <reference field="12" count="1" selected="0">
            <x v="3"/>
          </reference>
        </references>
      </pivotArea>
    </format>
    <format dxfId="2538">
      <pivotArea dataOnly="0" labelOnly="1" outline="0" fieldPosition="0">
        <references count="4">
          <reference field="5" count="1" selected="0">
            <x v="63"/>
          </reference>
          <reference field="7" count="1">
            <x v="58"/>
          </reference>
          <reference field="10" count="1" selected="0">
            <x v="4"/>
          </reference>
          <reference field="12" count="1" selected="0">
            <x v="3"/>
          </reference>
        </references>
      </pivotArea>
    </format>
    <format dxfId="2539">
      <pivotArea dataOnly="0" labelOnly="1" outline="0" fieldPosition="0">
        <references count="4">
          <reference field="5" count="1" selected="0">
            <x v="0"/>
          </reference>
          <reference field="7" count="1">
            <x v="9"/>
          </reference>
          <reference field="10" count="1" selected="0">
            <x v="6"/>
          </reference>
          <reference field="12" count="1" selected="0">
            <x v="3"/>
          </reference>
        </references>
      </pivotArea>
    </format>
    <format dxfId="2540">
      <pivotArea dataOnly="0" labelOnly="1" outline="0" fieldPosition="0">
        <references count="4">
          <reference field="5" count="1" selected="0">
            <x v="5"/>
          </reference>
          <reference field="7" count="1">
            <x v="80"/>
          </reference>
          <reference field="10" count="1" selected="0">
            <x v="6"/>
          </reference>
          <reference field="12" count="1" selected="0">
            <x v="3"/>
          </reference>
        </references>
      </pivotArea>
    </format>
    <format dxfId="2541">
      <pivotArea dataOnly="0" labelOnly="1" outline="0" fieldPosition="0">
        <references count="4">
          <reference field="5" count="1" selected="0">
            <x v="6"/>
          </reference>
          <reference field="7" count="1">
            <x v="89"/>
          </reference>
          <reference field="10" count="1" selected="0">
            <x v="6"/>
          </reference>
          <reference field="12" count="1" selected="0">
            <x v="3"/>
          </reference>
        </references>
      </pivotArea>
    </format>
    <format dxfId="2542">
      <pivotArea dataOnly="0" labelOnly="1" outline="0" fieldPosition="0">
        <references count="4">
          <reference field="5" count="1" selected="0">
            <x v="35"/>
          </reference>
          <reference field="7" count="1">
            <x v="81"/>
          </reference>
          <reference field="10" count="1" selected="0">
            <x v="6"/>
          </reference>
          <reference field="12" count="1" selected="0">
            <x v="3"/>
          </reference>
        </references>
      </pivotArea>
    </format>
    <format dxfId="2543">
      <pivotArea dataOnly="0" labelOnly="1" outline="0" fieldPosition="0">
        <references count="4">
          <reference field="5" count="1" selected="0">
            <x v="2"/>
          </reference>
          <reference field="7" count="1">
            <x v="76"/>
          </reference>
          <reference field="10" count="1" selected="0">
            <x v="7"/>
          </reference>
          <reference field="12" count="1" selected="0">
            <x v="3"/>
          </reference>
        </references>
      </pivotArea>
    </format>
    <format dxfId="2544">
      <pivotArea dataOnly="0" labelOnly="1" outline="0" fieldPosition="0">
        <references count="4">
          <reference field="5" count="1" selected="0">
            <x v="64"/>
          </reference>
          <reference field="7" count="1">
            <x v="47"/>
          </reference>
          <reference field="10" count="1" selected="0">
            <x v="7"/>
          </reference>
          <reference field="12" count="1" selected="0">
            <x v="3"/>
          </reference>
        </references>
      </pivotArea>
    </format>
    <format dxfId="2545">
      <pivotArea dataOnly="0" labelOnly="1" outline="0" fieldPosition="0">
        <references count="4">
          <reference field="5" count="1" selected="0">
            <x v="67"/>
          </reference>
          <reference field="7" count="1">
            <x v="70"/>
          </reference>
          <reference field="10" count="1" selected="0">
            <x v="7"/>
          </reference>
          <reference field="12" count="1" selected="0">
            <x v="3"/>
          </reference>
        </references>
      </pivotArea>
    </format>
    <format dxfId="2546">
      <pivotArea dataOnly="0" labelOnly="1" outline="0" fieldPosition="0">
        <references count="4">
          <reference field="5" count="1" selected="0">
            <x v="68"/>
          </reference>
          <reference field="7" count="1">
            <x v="101"/>
          </reference>
          <reference field="10" count="1" selected="0">
            <x v="8"/>
          </reference>
          <reference field="12" count="1" selected="0">
            <x v="3"/>
          </reference>
        </references>
      </pivotArea>
    </format>
    <format dxfId="2547">
      <pivotArea dataOnly="0" labelOnly="1" outline="0" fieldPosition="0">
        <references count="4">
          <reference field="5" count="1" selected="0">
            <x v="66"/>
          </reference>
          <reference field="7" count="1">
            <x v="18"/>
          </reference>
          <reference field="10" count="1" selected="0">
            <x v="9"/>
          </reference>
          <reference field="12" count="1" selected="0">
            <x v="3"/>
          </reference>
        </references>
      </pivotArea>
    </format>
    <format dxfId="2548">
      <pivotArea dataOnly="0" labelOnly="1" outline="0" fieldPosition="0">
        <references count="4">
          <reference field="5" count="1" selected="0">
            <x v="69"/>
          </reference>
          <reference field="7" count="1">
            <x v="14"/>
          </reference>
          <reference field="10" count="1" selected="0">
            <x v="9"/>
          </reference>
          <reference field="12" count="1" selected="0">
            <x v="3"/>
          </reference>
        </references>
      </pivotArea>
    </format>
    <format dxfId="2549">
      <pivotArea dataOnly="0" labelOnly="1" outline="0" fieldPosition="0">
        <references count="4">
          <reference field="5" count="1" selected="0">
            <x v="71"/>
          </reference>
          <reference field="7" count="1">
            <x v="15"/>
          </reference>
          <reference field="10" count="1" selected="0">
            <x v="9"/>
          </reference>
          <reference field="12" count="1" selected="0">
            <x v="3"/>
          </reference>
        </references>
      </pivotArea>
    </format>
    <format dxfId="2550">
      <pivotArea dataOnly="0" labelOnly="1" outline="0" fieldPosition="0">
        <references count="4">
          <reference field="5" count="1" selected="0">
            <x v="7"/>
          </reference>
          <reference field="7" count="1">
            <x v="24"/>
          </reference>
          <reference field="10" count="1" selected="0">
            <x v="10"/>
          </reference>
          <reference field="12" count="1" selected="0">
            <x v="3"/>
          </reference>
        </references>
      </pivotArea>
    </format>
    <format dxfId="2551">
      <pivotArea dataOnly="0" labelOnly="1" outline="0" fieldPosition="0">
        <references count="4">
          <reference field="5" count="1" selected="0">
            <x v="19"/>
          </reference>
          <reference field="7" count="1">
            <x v="72"/>
          </reference>
          <reference field="10" count="1" selected="0">
            <x v="10"/>
          </reference>
          <reference field="12" count="1" selected="0">
            <x v="3"/>
          </reference>
        </references>
      </pivotArea>
    </format>
    <format dxfId="2552">
      <pivotArea dataOnly="0" labelOnly="1" outline="0" fieldPosition="0">
        <references count="4">
          <reference field="5" count="1" selected="0">
            <x v="48"/>
          </reference>
          <reference field="7" count="1">
            <x v="73"/>
          </reference>
          <reference field="10" count="1" selected="0">
            <x v="10"/>
          </reference>
          <reference field="12" count="1" selected="0">
            <x v="3"/>
          </reference>
        </references>
      </pivotArea>
    </format>
    <format dxfId="2553">
      <pivotArea dataOnly="0" labelOnly="1" outline="0" fieldPosition="0">
        <references count="4">
          <reference field="5" count="1" selected="0">
            <x v="8"/>
          </reference>
          <reference field="7" count="1">
            <x v="40"/>
          </reference>
          <reference field="10" count="1" selected="0">
            <x v="15"/>
          </reference>
          <reference field="12" count="1" selected="0">
            <x v="3"/>
          </reference>
        </references>
      </pivotArea>
    </format>
    <format dxfId="2554">
      <pivotArea dataOnly="0" labelOnly="1" outline="0" fieldPosition="0">
        <references count="4">
          <reference field="5" count="1" selected="0">
            <x v="65"/>
          </reference>
          <reference field="7" count="1">
            <x v="87"/>
          </reference>
          <reference field="10" count="1" selected="0">
            <x v="15"/>
          </reference>
          <reference field="12" count="1" selected="0">
            <x v="3"/>
          </reference>
        </references>
      </pivotArea>
    </format>
    <format dxfId="2555">
      <pivotArea dataOnly="0" labelOnly="1" outline="0" fieldPosition="0">
        <references count="4">
          <reference field="5" count="1" selected="0">
            <x v="70"/>
          </reference>
          <reference field="7" count="1">
            <x v="29"/>
          </reference>
          <reference field="10" count="1" selected="0">
            <x v="15"/>
          </reference>
          <reference field="12" count="1" selected="0">
            <x v="3"/>
          </reference>
        </references>
      </pivotArea>
    </format>
    <format dxfId="2556">
      <pivotArea dataOnly="0" labelOnly="1" outline="0" fieldPosition="0">
        <references count="4">
          <reference field="5" count="1" selected="0">
            <x v="1"/>
          </reference>
          <reference field="7" count="1">
            <x v="43"/>
          </reference>
          <reference field="10" count="1" selected="0">
            <x v="17"/>
          </reference>
          <reference field="12" count="1" selected="0">
            <x v="3"/>
          </reference>
        </references>
      </pivotArea>
    </format>
    <format dxfId="2557">
      <pivotArea dataOnly="0" labelOnly="1" outline="0" fieldPosition="0">
        <references count="4">
          <reference field="5" count="1" selected="0">
            <x v="17"/>
          </reference>
          <reference field="7" count="1">
            <x v="52"/>
          </reference>
          <reference field="10" count="1" selected="0">
            <x v="19"/>
          </reference>
          <reference field="12" count="1" selected="0">
            <x v="3"/>
          </reference>
        </references>
      </pivotArea>
    </format>
    <format dxfId="2558">
      <pivotArea dataOnly="0" labelOnly="1" outline="0" fieldPosition="0">
        <references count="4">
          <reference field="5" count="1" selected="0">
            <x v="3"/>
          </reference>
          <reference field="7" count="1">
            <x v="16"/>
          </reference>
          <reference field="10" count="1" selected="0">
            <x v="22"/>
          </reference>
          <reference field="12" count="1" selected="0">
            <x v="3"/>
          </reference>
        </references>
      </pivotArea>
    </format>
    <format dxfId="2559">
      <pivotArea dataOnly="0" labelOnly="1" outline="0" fieldPosition="0">
        <references count="4">
          <reference field="5" count="1" selected="0">
            <x v="4"/>
          </reference>
          <reference field="7" count="1">
            <x v="17"/>
          </reference>
          <reference field="10" count="1" selected="0">
            <x v="22"/>
          </reference>
          <reference field="12" count="1" selected="0">
            <x v="3"/>
          </reference>
        </references>
      </pivotArea>
    </format>
    <format dxfId="2560">
      <pivotArea dataOnly="0" labelOnly="1" outline="0" fieldPosition="0">
        <references count="4">
          <reference field="5" count="1" selected="0">
            <x v="58"/>
          </reference>
          <reference field="7" count="1">
            <x v="30"/>
          </reference>
          <reference field="10" count="1" selected="0">
            <x v="22"/>
          </reference>
          <reference field="12" count="1" selected="0">
            <x v="3"/>
          </reference>
        </references>
      </pivotArea>
    </format>
    <format dxfId="2561">
      <pivotArea dataOnly="0" labelOnly="1" outline="0" fieldPosition="0">
        <references count="4">
          <reference field="5" count="1" selected="0">
            <x v="9"/>
          </reference>
          <reference field="7" count="1">
            <x v="95"/>
          </reference>
          <reference field="10" count="1" selected="0">
            <x v="24"/>
          </reference>
          <reference field="12" count="1" selected="0">
            <x v="3"/>
          </reference>
        </references>
      </pivotArea>
    </format>
    <format dxfId="2562">
      <pivotArea dataOnly="0" labelOnly="1" outline="0" fieldPosition="0">
        <references count="4">
          <reference field="5" count="1" selected="0">
            <x v="10"/>
          </reference>
          <reference field="7" count="1">
            <x v="23"/>
          </reference>
          <reference field="10" count="1" selected="0">
            <x v="24"/>
          </reference>
          <reference field="12" count="1" selected="0">
            <x v="3"/>
          </reference>
        </references>
      </pivotArea>
    </format>
    <format dxfId="2563">
      <pivotArea dataOnly="0" labelOnly="1" outline="0" fieldPosition="0">
        <references count="4">
          <reference field="5" count="1" selected="0">
            <x v="11"/>
          </reference>
          <reference field="7" count="1">
            <x v="1"/>
          </reference>
          <reference field="10" count="1" selected="0">
            <x v="24"/>
          </reference>
          <reference field="12" count="1" selected="0">
            <x v="3"/>
          </reference>
        </references>
      </pivotArea>
    </format>
    <format dxfId="2564">
      <pivotArea dataOnly="0" labelOnly="1" outline="0" fieldPosition="0">
        <references count="4">
          <reference field="5" count="1" selected="0">
            <x v="12"/>
          </reference>
          <reference field="7" count="1">
            <x v="83"/>
          </reference>
          <reference field="10" count="1" selected="0">
            <x v="24"/>
          </reference>
          <reference field="12" count="1" selected="0">
            <x v="3"/>
          </reference>
        </references>
      </pivotArea>
    </format>
    <format dxfId="2565">
      <pivotArea dataOnly="0" labelOnly="1" outline="0" fieldPosition="0">
        <references count="4">
          <reference field="5" count="1" selected="0">
            <x v="13"/>
          </reference>
          <reference field="7" count="1">
            <x v="35"/>
          </reference>
          <reference field="10" count="1" selected="0">
            <x v="24"/>
          </reference>
          <reference field="12" count="1" selected="0">
            <x v="3"/>
          </reference>
        </references>
      </pivotArea>
    </format>
    <format dxfId="2566">
      <pivotArea dataOnly="0" labelOnly="1" outline="0" fieldPosition="0">
        <references count="4">
          <reference field="5" count="1" selected="0">
            <x v="14"/>
          </reference>
          <reference field="7" count="1">
            <x v="50"/>
          </reference>
          <reference field="10" count="1" selected="0">
            <x v="24"/>
          </reference>
          <reference field="12" count="1" selected="0">
            <x v="3"/>
          </reference>
        </references>
      </pivotArea>
    </format>
    <format dxfId="2567">
      <pivotArea dataOnly="0" labelOnly="1" outline="0" fieldPosition="0">
        <references count="4">
          <reference field="5" count="1" selected="0">
            <x v="15"/>
          </reference>
          <reference field="7" count="1">
            <x v="42"/>
          </reference>
          <reference field="10" count="1" selected="0">
            <x v="24"/>
          </reference>
          <reference field="12" count="1" selected="0">
            <x v="3"/>
          </reference>
        </references>
      </pivotArea>
    </format>
    <format dxfId="2568">
      <pivotArea dataOnly="0" labelOnly="1" outline="0" fieldPosition="0">
        <references count="4">
          <reference field="5" count="1" selected="0">
            <x v="16"/>
          </reference>
          <reference field="7" count="1">
            <x v="97"/>
          </reference>
          <reference field="10" count="1" selected="0">
            <x v="24"/>
          </reference>
          <reference field="12" count="1" selected="0">
            <x v="3"/>
          </reference>
        </references>
      </pivotArea>
    </format>
    <format dxfId="2569">
      <pivotArea dataOnly="0" labelOnly="1" outline="0" fieldPosition="0">
        <references count="4">
          <reference field="5" count="1" selected="0">
            <x v="33"/>
          </reference>
          <reference field="7" count="1">
            <x v="41"/>
          </reference>
          <reference field="10" count="1" selected="0">
            <x v="24"/>
          </reference>
          <reference field="12" count="1" selected="0">
            <x v="3"/>
          </reference>
        </references>
      </pivotArea>
    </format>
    <format dxfId="2570">
      <pivotArea dataOnly="0" labelOnly="1" outline="0" fieldPosition="0">
        <references count="4">
          <reference field="5" count="1" selected="0">
            <x v="36"/>
          </reference>
          <reference field="7" count="1">
            <x v="96"/>
          </reference>
          <reference field="10" count="1" selected="0">
            <x v="24"/>
          </reference>
          <reference field="12" count="1" selected="0">
            <x v="3"/>
          </reference>
        </references>
      </pivotArea>
    </format>
    <format dxfId="2571">
      <pivotArea dataOnly="0" labelOnly="1" outline="0" fieldPosition="0">
        <references count="4">
          <reference field="5" count="1" selected="0">
            <x v="42"/>
          </reference>
          <reference field="7" count="1">
            <x v="67"/>
          </reference>
          <reference field="10" count="1" selected="0">
            <x v="24"/>
          </reference>
          <reference field="12" count="1" selected="0">
            <x v="3"/>
          </reference>
        </references>
      </pivotArea>
    </format>
    <format dxfId="2572">
      <pivotArea dataOnly="0" labelOnly="1" outline="0" fieldPosition="0">
        <references count="4">
          <reference field="5" count="1" selected="0">
            <x v="44"/>
          </reference>
          <reference field="7" count="1">
            <x v="103"/>
          </reference>
          <reference field="10" count="1" selected="0">
            <x v="24"/>
          </reference>
          <reference field="12" count="1" selected="0">
            <x v="3"/>
          </reference>
        </references>
      </pivotArea>
    </format>
    <format dxfId="2573">
      <pivotArea dataOnly="0" labelOnly="1" outline="0" fieldPosition="0">
        <references count="4">
          <reference field="5" count="1" selected="0">
            <x v="50"/>
          </reference>
          <reference field="7" count="1">
            <x v="45"/>
          </reference>
          <reference field="10" count="1" selected="0">
            <x v="24"/>
          </reference>
          <reference field="12" count="1" selected="0">
            <x v="3"/>
          </reference>
        </references>
      </pivotArea>
    </format>
    <format dxfId="2574">
      <pivotArea dataOnly="0" labelOnly="1" outline="0" fieldPosition="0">
        <references count="4">
          <reference field="5" count="1" selected="0">
            <x v="53"/>
          </reference>
          <reference field="7" count="1">
            <x v="98"/>
          </reference>
          <reference field="10" count="1" selected="0">
            <x v="24"/>
          </reference>
          <reference field="12" count="1" selected="0">
            <x v="3"/>
          </reference>
        </references>
      </pivotArea>
    </format>
    <format dxfId="2575">
      <pivotArea dataOnly="0" labelOnly="1" outline="0" fieldPosition="0">
        <references count="4">
          <reference field="5" count="1" selected="0">
            <x v="61"/>
          </reference>
          <reference field="7" count="1">
            <x v="63"/>
          </reference>
          <reference field="10" count="1" selected="0">
            <x v="24"/>
          </reference>
          <reference field="12" count="1" selected="0">
            <x v="3"/>
          </reference>
        </references>
      </pivotArea>
    </format>
    <format dxfId="2576">
      <pivotArea dataOnly="0" labelOnly="1" outline="0" fieldPosition="0">
        <references count="4">
          <reference field="5" count="1" selected="0">
            <x v="72"/>
          </reference>
          <reference field="7" count="1">
            <x v="25"/>
          </reference>
          <reference field="10" count="1" selected="0">
            <x v="24"/>
          </reference>
          <reference field="12" count="1" selected="0">
            <x v="3"/>
          </reference>
        </references>
      </pivotArea>
    </format>
    <format dxfId="2577">
      <pivotArea dataOnly="0" labelOnly="1" outline="0" fieldPosition="0">
        <references count="4">
          <reference field="5" count="1" selected="0">
            <x v="73"/>
          </reference>
          <reference field="7" count="1">
            <x v="53"/>
          </reference>
          <reference field="10" count="1" selected="0">
            <x v="24"/>
          </reference>
          <reference field="12" count="1" selected="0">
            <x v="3"/>
          </reference>
        </references>
      </pivotArea>
    </format>
    <format dxfId="2578">
      <pivotArea dataOnly="0" labelOnly="1" outline="0" fieldPosition="0">
        <references count="4">
          <reference field="5" count="1" selected="0">
            <x v="74"/>
          </reference>
          <reference field="7" count="1">
            <x v="57"/>
          </reference>
          <reference field="10" count="1" selected="0">
            <x v="24"/>
          </reference>
          <reference field="12" count="1" selected="0">
            <x v="3"/>
          </reference>
        </references>
      </pivotArea>
    </format>
    <format dxfId="2579">
      <pivotArea dataOnly="0" labelOnly="1" outline="0" fieldPosition="0">
        <references count="4">
          <reference field="5" count="1" selected="0">
            <x v="75"/>
          </reference>
          <reference field="7" count="1">
            <x v="56"/>
          </reference>
          <reference field="10" count="1" selected="0">
            <x v="24"/>
          </reference>
          <reference field="12" count="1" selected="0">
            <x v="3"/>
          </reference>
        </references>
      </pivotArea>
    </format>
    <format dxfId="2580">
      <pivotArea dataOnly="0" labelOnly="1" outline="0" fieldPosition="0">
        <references count="4">
          <reference field="5" count="1" selected="0">
            <x v="76"/>
          </reference>
          <reference field="7" count="1">
            <x v="55"/>
          </reference>
          <reference field="10" count="1" selected="0">
            <x v="24"/>
          </reference>
          <reference field="12" count="1" selected="0">
            <x v="3"/>
          </reference>
        </references>
      </pivotArea>
    </format>
    <format dxfId="2581">
      <pivotArea dataOnly="0" labelOnly="1" outline="0" fieldPosition="0">
        <references count="4">
          <reference field="5" count="1" selected="0">
            <x v="77"/>
          </reference>
          <reference field="7" count="1">
            <x v="100"/>
          </reference>
          <reference field="10" count="1" selected="0">
            <x v="24"/>
          </reference>
          <reference field="12" count="1" selected="0">
            <x v="3"/>
          </reference>
        </references>
      </pivotArea>
    </format>
    <format dxfId="2582">
      <pivotArea dataOnly="0" labelOnly="1" outline="0" fieldPosition="0">
        <references count="4">
          <reference field="5" count="1" selected="0">
            <x v="78"/>
          </reference>
          <reference field="7" count="1">
            <x v="65"/>
          </reference>
          <reference field="10" count="1" selected="0">
            <x v="24"/>
          </reference>
          <reference field="12" count="1" selected="0">
            <x v="3"/>
          </reference>
        </references>
      </pivotArea>
    </format>
    <format dxfId="2583">
      <pivotArea dataOnly="0" labelOnly="1" outline="0" fieldPosition="0">
        <references count="4">
          <reference field="5" count="1" selected="0">
            <x v="79"/>
          </reference>
          <reference field="7" count="1">
            <x v="20"/>
          </reference>
          <reference field="10" count="1" selected="0">
            <x v="24"/>
          </reference>
          <reference field="12" count="1" selected="0">
            <x v="3"/>
          </reference>
        </references>
      </pivotArea>
    </format>
    <format dxfId="2584">
      <pivotArea dataOnly="0" labelOnly="1" outline="0" fieldPosition="0">
        <references count="4">
          <reference field="5" count="1" selected="0">
            <x v="80"/>
          </reference>
          <reference field="7" count="1">
            <x v="3"/>
          </reference>
          <reference field="10" count="1" selected="0">
            <x v="24"/>
          </reference>
          <reference field="12" count="1" selected="0">
            <x v="3"/>
          </reference>
        </references>
      </pivotArea>
    </format>
    <format dxfId="2585">
      <pivotArea outline="0" fieldPosition="0">
        <references count="1">
          <reference field="4294967294" count="1" selected="0">
            <x v="0"/>
          </reference>
        </references>
      </pivotArea>
    </format>
    <format dxfId="2586">
      <pivotArea dataOnly="0" labelOnly="1" outline="0" fieldPosition="0">
        <references count="1">
          <reference field="4294967294" count="1">
            <x v="0"/>
          </reference>
        </references>
      </pivotArea>
    </format>
    <format dxfId="2587">
      <pivotArea dataOnly="0" labelOnly="1" outline="0" fieldPosition="0">
        <references count="1">
          <reference field="10" count="0"/>
        </references>
      </pivotArea>
    </format>
    <format dxfId="2588">
      <pivotArea dataOnly="0" labelOnly="1" outline="0" fieldPosition="0">
        <references count="2">
          <reference field="5" count="1">
            <x v="45"/>
          </reference>
          <reference field="10" count="1" selected="0">
            <x v="0"/>
          </reference>
        </references>
      </pivotArea>
    </format>
    <format dxfId="2589">
      <pivotArea dataOnly="0" labelOnly="1" outline="0" fieldPosition="0">
        <references count="2">
          <reference field="5" count="1">
            <x v="47"/>
          </reference>
          <reference field="10" count="1" selected="0">
            <x v="2"/>
          </reference>
        </references>
      </pivotArea>
    </format>
    <format dxfId="2590">
      <pivotArea dataOnly="0" labelOnly="1" outline="0" fieldPosition="0">
        <references count="2">
          <reference field="5" count="2">
            <x v="46"/>
            <x v="83"/>
          </reference>
          <reference field="10" count="1" selected="0">
            <x v="3"/>
          </reference>
        </references>
      </pivotArea>
    </format>
    <format dxfId="2591">
      <pivotArea dataOnly="0" labelOnly="1" outline="0" fieldPosition="0">
        <references count="2">
          <reference field="5" count="1">
            <x v="63"/>
          </reference>
          <reference field="10" count="1" selected="0">
            <x v="4"/>
          </reference>
        </references>
      </pivotArea>
    </format>
    <format dxfId="2592">
      <pivotArea dataOnly="0" labelOnly="1" outline="0" fieldPosition="0">
        <references count="2">
          <reference field="5" count="6">
            <x v="18"/>
            <x v="39"/>
            <x v="55"/>
            <x v="56"/>
            <x v="60"/>
            <x v="82"/>
          </reference>
          <reference field="10" count="1" selected="0">
            <x v="5"/>
          </reference>
        </references>
      </pivotArea>
    </format>
    <format dxfId="2593">
      <pivotArea dataOnly="0" labelOnly="1" outline="0" fieldPosition="0">
        <references count="2">
          <reference field="5" count="4">
            <x v="0"/>
            <x v="5"/>
            <x v="6"/>
            <x v="35"/>
          </reference>
          <reference field="10" count="1" selected="0">
            <x v="6"/>
          </reference>
        </references>
      </pivotArea>
    </format>
    <format dxfId="2594">
      <pivotArea dataOnly="0" labelOnly="1" outline="0" fieldPosition="0">
        <references count="2">
          <reference field="5" count="3">
            <x v="2"/>
            <x v="64"/>
            <x v="67"/>
          </reference>
          <reference field="10" count="1" selected="0">
            <x v="7"/>
          </reference>
        </references>
      </pivotArea>
    </format>
    <format dxfId="2595">
      <pivotArea dataOnly="0" labelOnly="1" outline="0" fieldPosition="0">
        <references count="2">
          <reference field="5" count="1">
            <x v="68"/>
          </reference>
          <reference field="10" count="1" selected="0">
            <x v="8"/>
          </reference>
        </references>
      </pivotArea>
    </format>
    <format dxfId="2596">
      <pivotArea dataOnly="0" labelOnly="1" outline="0" fieldPosition="0">
        <references count="2">
          <reference field="5" count="3">
            <x v="66"/>
            <x v="69"/>
            <x v="71"/>
          </reference>
          <reference field="10" count="1" selected="0">
            <x v="9"/>
          </reference>
        </references>
      </pivotArea>
    </format>
    <format dxfId="2597">
      <pivotArea dataOnly="0" labelOnly="1" outline="0" fieldPosition="0">
        <references count="2">
          <reference field="5" count="3">
            <x v="7"/>
            <x v="19"/>
            <x v="48"/>
          </reference>
          <reference field="10" count="1" selected="0">
            <x v="10"/>
          </reference>
        </references>
      </pivotArea>
    </format>
    <format dxfId="2598">
      <pivotArea dataOnly="0" labelOnly="1" outline="0" fieldPosition="0">
        <references count="2">
          <reference field="5" count="1">
            <x v="41"/>
          </reference>
          <reference field="10" count="1" selected="0">
            <x v="11"/>
          </reference>
        </references>
      </pivotArea>
    </format>
    <format dxfId="2599">
      <pivotArea dataOnly="0" labelOnly="1" outline="0" fieldPosition="0">
        <references count="2">
          <reference field="5" count="1">
            <x v="81"/>
          </reference>
          <reference field="10" count="1" selected="0">
            <x v="13"/>
          </reference>
        </references>
      </pivotArea>
    </format>
    <format dxfId="2600">
      <pivotArea dataOnly="0" labelOnly="1" outline="0" fieldPosition="0">
        <references count="2">
          <reference field="5" count="3">
            <x v="8"/>
            <x v="65"/>
            <x v="70"/>
          </reference>
          <reference field="10" count="1" selected="0">
            <x v="15"/>
          </reference>
        </references>
      </pivotArea>
    </format>
    <format dxfId="2601">
      <pivotArea dataOnly="0" labelOnly="1" outline="0" fieldPosition="0">
        <references count="2">
          <reference field="5" count="8">
            <x v="38"/>
            <x v="40"/>
            <x v="51"/>
            <x v="52"/>
            <x v="54"/>
            <x v="57"/>
            <x v="59"/>
            <x v="62"/>
          </reference>
          <reference field="10" count="1" selected="0">
            <x v="16"/>
          </reference>
        </references>
      </pivotArea>
    </format>
    <format dxfId="2602">
      <pivotArea dataOnly="0" labelOnly="1" outline="0" fieldPosition="0">
        <references count="2">
          <reference field="5" count="1">
            <x v="1"/>
          </reference>
          <reference field="10" count="1" selected="0">
            <x v="17"/>
          </reference>
        </references>
      </pivotArea>
    </format>
    <format dxfId="2603">
      <pivotArea dataOnly="0" labelOnly="1" outline="0" fieldPosition="0">
        <references count="2">
          <reference field="5" count="16">
            <x v="20"/>
            <x v="21"/>
            <x v="22"/>
            <x v="23"/>
            <x v="24"/>
            <x v="25"/>
            <x v="26"/>
            <x v="27"/>
            <x v="28"/>
            <x v="29"/>
            <x v="30"/>
            <x v="31"/>
            <x v="32"/>
            <x v="34"/>
            <x v="43"/>
            <x v="84"/>
          </reference>
          <reference field="10" count="1" selected="0">
            <x v="18"/>
          </reference>
        </references>
      </pivotArea>
    </format>
    <format dxfId="2604">
      <pivotArea dataOnly="0" labelOnly="1" outline="0" fieldPosition="0">
        <references count="2">
          <reference field="5" count="1">
            <x v="17"/>
          </reference>
          <reference field="10" count="1" selected="0">
            <x v="19"/>
          </reference>
        </references>
      </pivotArea>
    </format>
    <format dxfId="2605">
      <pivotArea dataOnly="0" labelOnly="1" outline="0" fieldPosition="0">
        <references count="2">
          <reference field="5" count="1">
            <x v="37"/>
          </reference>
          <reference field="10" count="1" selected="0">
            <x v="20"/>
          </reference>
        </references>
      </pivotArea>
    </format>
    <format dxfId="2606">
      <pivotArea dataOnly="0" labelOnly="1" outline="0" fieldPosition="0">
        <references count="2">
          <reference field="5" count="3">
            <x v="3"/>
            <x v="4"/>
            <x v="58"/>
          </reference>
          <reference field="10" count="1" selected="0">
            <x v="22"/>
          </reference>
        </references>
      </pivotArea>
    </format>
    <format dxfId="2607">
      <pivotArea dataOnly="0" labelOnly="1" outline="0" fieldPosition="0">
        <references count="2">
          <reference field="5" count="1">
            <x v="49"/>
          </reference>
          <reference field="10" count="1" selected="0">
            <x v="23"/>
          </reference>
        </references>
      </pivotArea>
    </format>
    <format dxfId="2608">
      <pivotArea dataOnly="0" labelOnly="1" outline="0" fieldPosition="0">
        <references count="2">
          <reference field="5" count="24">
            <x v="9"/>
            <x v="10"/>
            <x v="11"/>
            <x v="12"/>
            <x v="13"/>
            <x v="14"/>
            <x v="15"/>
            <x v="16"/>
            <x v="33"/>
            <x v="36"/>
            <x v="42"/>
            <x v="44"/>
            <x v="50"/>
            <x v="53"/>
            <x v="61"/>
            <x v="72"/>
            <x v="73"/>
            <x v="74"/>
            <x v="75"/>
            <x v="76"/>
            <x v="77"/>
            <x v="78"/>
            <x v="79"/>
            <x v="80"/>
          </reference>
          <reference field="10" count="1" selected="0">
            <x v="24"/>
          </reference>
        </references>
      </pivotArea>
    </format>
    <format dxfId="2609">
      <pivotArea dataOnly="0" labelOnly="1" outline="0" fieldPosition="0">
        <references count="7">
          <reference field="5" count="1" selected="0">
            <x v="39"/>
          </reference>
          <reference field="7" count="1" selected="0">
            <x v="51"/>
          </reference>
          <reference field="10" count="1" selected="0">
            <x v="5"/>
          </reference>
          <reference field="12" count="0" selected="0"/>
          <reference field="21" count="1">
            <x v="8"/>
          </reference>
          <reference field="28" count="1" selected="0">
            <x v="0"/>
          </reference>
          <reference field="39" count="1" selected="0">
            <x v="109"/>
          </reference>
        </references>
      </pivotArea>
    </format>
    <format dxfId="2610">
      <pivotArea dataOnly="0" labelOnly="1" outline="0" fieldPosition="0">
        <references count="7">
          <reference field="5" count="1" selected="0">
            <x v="59"/>
          </reference>
          <reference field="7" count="1" selected="0">
            <x v="105"/>
          </reference>
          <reference field="10" count="1" selected="0">
            <x v="16"/>
          </reference>
          <reference field="12" count="0" selected="0"/>
          <reference field="21" count="1">
            <x v="0"/>
          </reference>
          <reference field="28" count="1" selected="0">
            <x v="0"/>
          </reference>
          <reference field="39" count="1" selected="0">
            <x v="151"/>
          </reference>
        </references>
      </pivotArea>
    </format>
    <format dxfId="2611">
      <pivotArea dataOnly="0" labelOnly="1" outline="0" fieldPosition="0">
        <references count="7">
          <reference field="5" count="1" selected="0">
            <x v="62"/>
          </reference>
          <reference field="7" count="1" selected="0">
            <x v="75"/>
          </reference>
          <reference field="10" count="1" selected="0">
            <x v="16"/>
          </reference>
          <reference field="12" count="0" selected="0"/>
          <reference field="21" count="4">
            <x v="0"/>
            <x v="2"/>
            <x v="3"/>
            <x v="5"/>
          </reference>
          <reference field="28" count="1" selected="0">
            <x v="0"/>
          </reference>
          <reference field="39" count="1" selected="0">
            <x v="179"/>
          </reference>
        </references>
      </pivotArea>
    </format>
    <format dxfId="2612">
      <pivotArea field="21" type="button" dataOnly="0" labelOnly="1" outline="0" axis="axisRow" fieldPosition="6"/>
    </format>
    <format dxfId="2613">
      <pivotArea dataOnly="0" labelOnly="1" outline="0" fieldPosition="0">
        <references count="7">
          <reference field="5" count="1" selected="0">
            <x v="40"/>
          </reference>
          <reference field="7" count="1" selected="0">
            <x v="22"/>
          </reference>
          <reference field="10" count="1" selected="0">
            <x v="16"/>
          </reference>
          <reference field="12" count="0" selected="0"/>
          <reference field="21" count="1">
            <x v="3"/>
          </reference>
          <reference field="28" count="1" selected="0">
            <x v="0"/>
          </reference>
          <reference field="39" count="1" selected="0">
            <x v="95"/>
          </reference>
        </references>
      </pivotArea>
    </format>
    <format dxfId="2614">
      <pivotArea dataOnly="0" labelOnly="1" outline="0" fieldPosition="0">
        <references count="7">
          <reference field="5" count="1" selected="0">
            <x v="57"/>
          </reference>
          <reference field="7" count="1" selected="0">
            <x v="21"/>
          </reference>
          <reference field="10" count="1" selected="0">
            <x v="16"/>
          </reference>
          <reference field="12" count="0" selected="0"/>
          <reference field="21" count="1">
            <x v="6"/>
          </reference>
          <reference field="28" count="1" selected="0">
            <x v="0"/>
          </reference>
          <reference field="39" count="1" selected="0">
            <x v="165"/>
          </reference>
        </references>
      </pivotArea>
    </format>
    <format dxfId="2615">
      <pivotArea dataOnly="0" labelOnly="1" outline="0" axis="axisValues" fieldPosition="0"/>
    </format>
    <format dxfId="2616">
      <pivotArea dataOnly="0" labelOnly="1" outline="0" fieldPosition="0">
        <references count="7">
          <reference field="5" count="1" selected="0">
            <x v="54"/>
          </reference>
          <reference field="7" count="1" selected="0">
            <x v="10"/>
          </reference>
          <reference field="10" count="1" selected="0">
            <x v="16"/>
          </reference>
          <reference field="12" count="0" selected="0"/>
          <reference field="21" count="1">
            <x v="6"/>
          </reference>
          <reference field="28" count="1" selected="0">
            <x v="0"/>
          </reference>
          <reference field="39" count="1" selected="0">
            <x v="95"/>
          </reference>
        </references>
      </pivotArea>
    </format>
    <format dxfId="2617">
      <pivotArea dataOnly="0" labelOnly="1" outline="0" fieldPosition="0">
        <references count="7">
          <reference field="5" count="1" selected="0">
            <x v="55"/>
          </reference>
          <reference field="7" count="1" selected="0">
            <x v="39"/>
          </reference>
          <reference field="10" count="1" selected="0">
            <x v="5"/>
          </reference>
          <reference field="12" count="0" selected="0"/>
          <reference field="21" count="1">
            <x v="7"/>
          </reference>
          <reference field="28" count="1" selected="0">
            <x v="0"/>
          </reference>
          <reference field="39" count="1" selected="0">
            <x v="125"/>
          </reference>
        </references>
      </pivotArea>
    </format>
    <format dxfId="2618">
      <pivotArea dataOnly="0" labelOnly="1" outline="0" fieldPosition="0">
        <references count="7">
          <reference field="5" count="1" selected="0">
            <x v="60"/>
          </reference>
          <reference field="7" count="1" selected="0">
            <x v="102"/>
          </reference>
          <reference field="10" count="1" selected="0">
            <x v="5"/>
          </reference>
          <reference field="12" count="0" selected="0"/>
          <reference field="21" count="2">
            <x v="8"/>
            <x v="12"/>
          </reference>
          <reference field="28" count="1" selected="0">
            <x v="0"/>
          </reference>
          <reference field="39" count="1" selected="0">
            <x v="125"/>
          </reference>
        </references>
      </pivotArea>
    </format>
    <format dxfId="2619">
      <pivotArea dataOnly="0" labelOnly="1" outline="0" fieldPosition="0">
        <references count="7">
          <reference field="5" count="1" selected="0">
            <x v="60"/>
          </reference>
          <reference field="7" count="1" selected="0">
            <x v="102"/>
          </reference>
          <reference field="10" count="1" selected="0">
            <x v="5"/>
          </reference>
          <reference field="12" count="0" selected="0"/>
          <reference field="21" count="4">
            <x v="7"/>
            <x v="8"/>
            <x v="9"/>
            <x v="13"/>
          </reference>
          <reference field="28" count="1" selected="0">
            <x v="0"/>
          </reference>
          <reference field="39" count="1" selected="0">
            <x v="169"/>
          </reference>
        </references>
      </pivotArea>
    </format>
    <format dxfId="2620">
      <pivotArea dataOnly="0" labelOnly="1" outline="0" fieldPosition="0">
        <references count="7">
          <reference field="5" count="1" selected="0">
            <x v="82"/>
          </reference>
          <reference field="7" count="1" selected="0">
            <x v="74"/>
          </reference>
          <reference field="10" count="1" selected="0">
            <x v="5"/>
          </reference>
          <reference field="12" count="0" selected="0"/>
          <reference field="21" count="1">
            <x v="10"/>
          </reference>
          <reference field="28" count="1" selected="0">
            <x v="0"/>
          </reference>
          <reference field="39" count="1" selected="0">
            <x v="169"/>
          </reference>
        </references>
      </pivotArea>
    </format>
    <format dxfId="2621">
      <pivotArea type="all" dataOnly="0" outline="0" fieldPosition="0"/>
    </format>
    <format dxfId="2622">
      <pivotArea field="12" type="button" dataOnly="0" labelOnly="1" outline="0" axis="axisRow" fieldPosition="0"/>
    </format>
    <format dxfId="2623">
      <pivotArea field="10" type="button" dataOnly="0" labelOnly="1" outline="0" axis="axisRow" fieldPosition="1"/>
    </format>
    <format dxfId="2624">
      <pivotArea field="5" type="button" dataOnly="0" labelOnly="1" outline="0" axis="axisRow" fieldPosition="2"/>
    </format>
    <format dxfId="2625">
      <pivotArea field="7" type="button" dataOnly="0" labelOnly="1" outline="0" axis="axisRow" fieldPosition="3"/>
    </format>
    <format dxfId="2626">
      <pivotArea field="28" type="button" dataOnly="0" labelOnly="1" outline="0" axis="axisRow" fieldPosition="4"/>
    </format>
    <format dxfId="2627">
      <pivotArea field="39" type="button" dataOnly="0" labelOnly="1" outline="0" axis="axisRow" fieldPosition="5"/>
    </format>
    <format dxfId="2628">
      <pivotArea dataOnly="0" labelOnly="1" outline="0" fieldPosition="0">
        <references count="1">
          <reference field="12" count="0"/>
        </references>
      </pivotArea>
    </format>
    <format dxfId="2629">
      <pivotArea dataOnly="0" labelOnly="1" outline="0" fieldPosition="0">
        <references count="2">
          <reference field="10" count="0"/>
          <reference field="12" count="0" selected="0"/>
        </references>
      </pivotArea>
    </format>
    <format dxfId="2630">
      <pivotArea dataOnly="0" labelOnly="1" outline="0" fieldPosition="0">
        <references count="3">
          <reference field="5" count="4">
            <x v="39"/>
            <x v="55"/>
            <x v="60"/>
            <x v="82"/>
          </reference>
          <reference field="10" count="1" selected="0">
            <x v="5"/>
          </reference>
          <reference field="12" count="0" selected="0"/>
        </references>
      </pivotArea>
    </format>
    <format dxfId="2631">
      <pivotArea dataOnly="0" labelOnly="1" outline="0" fieldPosition="0">
        <references count="3">
          <reference field="5" count="7">
            <x v="38"/>
            <x v="40"/>
            <x v="54"/>
            <x v="57"/>
            <x v="59"/>
            <x v="62"/>
            <x v="85"/>
          </reference>
          <reference field="10" count="1" selected="0">
            <x v="16"/>
          </reference>
          <reference field="12" count="0" selected="0"/>
        </references>
      </pivotArea>
    </format>
    <format dxfId="2632">
      <pivotArea dataOnly="0" labelOnly="1" outline="0" fieldPosition="0">
        <references count="4">
          <reference field="5" count="1" selected="0">
            <x v="39"/>
          </reference>
          <reference field="7" count="1">
            <x v="51"/>
          </reference>
          <reference field="10" count="1" selected="0">
            <x v="5"/>
          </reference>
          <reference field="12" count="0" selected="0"/>
        </references>
      </pivotArea>
    </format>
    <format dxfId="2633">
      <pivotArea dataOnly="0" labelOnly="1" outline="0" fieldPosition="0">
        <references count="4">
          <reference field="5" count="1" selected="0">
            <x v="55"/>
          </reference>
          <reference field="7" count="1">
            <x v="39"/>
          </reference>
          <reference field="10" count="1" selected="0">
            <x v="5"/>
          </reference>
          <reference field="12" count="0" selected="0"/>
        </references>
      </pivotArea>
    </format>
    <format dxfId="2634">
      <pivotArea dataOnly="0" labelOnly="1" outline="0" fieldPosition="0">
        <references count="4">
          <reference field="5" count="1" selected="0">
            <x v="60"/>
          </reference>
          <reference field="7" count="1">
            <x v="113"/>
          </reference>
          <reference field="10" count="1" selected="0">
            <x v="5"/>
          </reference>
          <reference field="12" count="0" selected="0"/>
        </references>
      </pivotArea>
    </format>
    <format dxfId="2635">
      <pivotArea dataOnly="0" labelOnly="1" outline="0" fieldPosition="0">
        <references count="4">
          <reference field="5" count="1" selected="0">
            <x v="82"/>
          </reference>
          <reference field="7" count="1">
            <x v="74"/>
          </reference>
          <reference field="10" count="1" selected="0">
            <x v="5"/>
          </reference>
          <reference field="12" count="0" selected="0"/>
        </references>
      </pivotArea>
    </format>
    <format dxfId="2636">
      <pivotArea dataOnly="0" labelOnly="1" outline="0" fieldPosition="0">
        <references count="4">
          <reference field="5" count="1" selected="0">
            <x v="38"/>
          </reference>
          <reference field="7" count="1">
            <x v="62"/>
          </reference>
          <reference field="10" count="1" selected="0">
            <x v="16"/>
          </reference>
          <reference field="12" count="0" selected="0"/>
        </references>
      </pivotArea>
    </format>
    <format dxfId="2637">
      <pivotArea dataOnly="0" labelOnly="1" outline="0" fieldPosition="0">
        <references count="4">
          <reference field="5" count="1" selected="0">
            <x v="40"/>
          </reference>
          <reference field="7" count="1">
            <x v="22"/>
          </reference>
          <reference field="10" count="1" selected="0">
            <x v="16"/>
          </reference>
          <reference field="12" count="0" selected="0"/>
        </references>
      </pivotArea>
    </format>
    <format dxfId="2638">
      <pivotArea dataOnly="0" labelOnly="1" outline="0" fieldPosition="0">
        <references count="4">
          <reference field="5" count="1" selected="0">
            <x v="54"/>
          </reference>
          <reference field="7" count="1">
            <x v="10"/>
          </reference>
          <reference field="10" count="1" selected="0">
            <x v="16"/>
          </reference>
          <reference field="12" count="0" selected="0"/>
        </references>
      </pivotArea>
    </format>
    <format dxfId="2639">
      <pivotArea dataOnly="0" labelOnly="1" outline="0" fieldPosition="0">
        <references count="4">
          <reference field="5" count="1" selected="0">
            <x v="57"/>
          </reference>
          <reference field="7" count="1">
            <x v="21"/>
          </reference>
          <reference field="10" count="1" selected="0">
            <x v="16"/>
          </reference>
          <reference field="12" count="0" selected="0"/>
        </references>
      </pivotArea>
    </format>
    <format dxfId="2640">
      <pivotArea dataOnly="0" labelOnly="1" outline="0" fieldPosition="0">
        <references count="4">
          <reference field="5" count="1" selected="0">
            <x v="59"/>
          </reference>
          <reference field="7" count="1">
            <x v="105"/>
          </reference>
          <reference field="10" count="1" selected="0">
            <x v="16"/>
          </reference>
          <reference field="12" count="0" selected="0"/>
        </references>
      </pivotArea>
    </format>
    <format dxfId="2641">
      <pivotArea dataOnly="0" labelOnly="1" outline="0" fieldPosition="0">
        <references count="4">
          <reference field="5" count="1" selected="0">
            <x v="62"/>
          </reference>
          <reference field="7" count="1">
            <x v="75"/>
          </reference>
          <reference field="10" count="1" selected="0">
            <x v="16"/>
          </reference>
          <reference field="12" count="0" selected="0"/>
        </references>
      </pivotArea>
    </format>
    <format dxfId="2642">
      <pivotArea dataOnly="0" labelOnly="1" outline="0" fieldPosition="0">
        <references count="4">
          <reference field="5" count="1" selected="0">
            <x v="85"/>
          </reference>
          <reference field="7" count="1">
            <x v="108"/>
          </reference>
          <reference field="10" count="1" selected="0">
            <x v="16"/>
          </reference>
          <reference field="12" count="0" selected="0"/>
        </references>
      </pivotArea>
    </format>
    <format dxfId="2643">
      <pivotArea dataOnly="0" labelOnly="1" outline="0" fieldPosition="0">
        <references count="5">
          <reference field="5" count="1" selected="0">
            <x v="39"/>
          </reference>
          <reference field="7" count="1" selected="0">
            <x v="51"/>
          </reference>
          <reference field="10" count="1" selected="0">
            <x v="5"/>
          </reference>
          <reference field="12" count="0" selected="0"/>
          <reference field="28" count="1">
            <x v="0"/>
          </reference>
        </references>
      </pivotArea>
    </format>
    <format dxfId="2644">
      <pivotArea dataOnly="0" labelOnly="1" outline="0" fieldPosition="0">
        <references count="6">
          <reference field="5" count="1" selected="0">
            <x v="39"/>
          </reference>
          <reference field="7" count="1" selected="0">
            <x v="51"/>
          </reference>
          <reference field="10" count="1" selected="0">
            <x v="5"/>
          </reference>
          <reference field="12" count="0" selected="0"/>
          <reference field="28" count="1" selected="0">
            <x v="0"/>
          </reference>
          <reference field="39" count="1">
            <x v="109"/>
          </reference>
        </references>
      </pivotArea>
    </format>
    <format dxfId="2645">
      <pivotArea dataOnly="0" labelOnly="1" outline="0" fieldPosition="0">
        <references count="6">
          <reference field="5" count="1" selected="0">
            <x v="55"/>
          </reference>
          <reference field="7" count="1" selected="0">
            <x v="39"/>
          </reference>
          <reference field="10" count="1" selected="0">
            <x v="5"/>
          </reference>
          <reference field="12" count="0" selected="0"/>
          <reference field="28" count="1" selected="0">
            <x v="0"/>
          </reference>
          <reference field="39" count="3">
            <x v="125"/>
            <x v="144"/>
            <x v="192"/>
          </reference>
        </references>
      </pivotArea>
    </format>
    <format dxfId="2646">
      <pivotArea dataOnly="0" labelOnly="1" outline="0" fieldPosition="0">
        <references count="6">
          <reference field="5" count="1" selected="0">
            <x v="60"/>
          </reference>
          <reference field="7" count="1" selected="0">
            <x v="113"/>
          </reference>
          <reference field="10" count="1" selected="0">
            <x v="5"/>
          </reference>
          <reference field="12" count="0" selected="0"/>
          <reference field="28" count="1" selected="0">
            <x v="0"/>
          </reference>
          <reference field="39" count="3">
            <x v="125"/>
            <x v="169"/>
            <x v="207"/>
          </reference>
        </references>
      </pivotArea>
    </format>
    <format dxfId="2647">
      <pivotArea dataOnly="0" labelOnly="1" outline="0" fieldPosition="0">
        <references count="6">
          <reference field="5" count="1" selected="0">
            <x v="82"/>
          </reference>
          <reference field="7" count="1" selected="0">
            <x v="74"/>
          </reference>
          <reference field="10" count="1" selected="0">
            <x v="5"/>
          </reference>
          <reference field="12" count="0" selected="0"/>
          <reference field="28" count="1" selected="0">
            <x v="0"/>
          </reference>
          <reference field="39" count="2">
            <x v="169"/>
            <x v="285"/>
          </reference>
        </references>
      </pivotArea>
    </format>
    <format dxfId="2648">
      <pivotArea dataOnly="0" labelOnly="1" outline="0" fieldPosition="0">
        <references count="6">
          <reference field="5" count="1" selected="0">
            <x v="38"/>
          </reference>
          <reference field="7" count="1" selected="0">
            <x v="62"/>
          </reference>
          <reference field="10" count="1" selected="0">
            <x v="16"/>
          </reference>
          <reference field="12" count="0" selected="0"/>
          <reference field="28" count="1" selected="0">
            <x v="0"/>
          </reference>
          <reference field="39" count="1">
            <x v="174"/>
          </reference>
        </references>
      </pivotArea>
    </format>
    <format dxfId="2649">
      <pivotArea dataOnly="0" labelOnly="1" outline="0" fieldPosition="0">
        <references count="6">
          <reference field="5" count="1" selected="0">
            <x v="40"/>
          </reference>
          <reference field="7" count="1" selected="0">
            <x v="22"/>
          </reference>
          <reference field="10" count="1" selected="0">
            <x v="16"/>
          </reference>
          <reference field="12" count="0" selected="0"/>
          <reference field="28" count="1" selected="0">
            <x v="0"/>
          </reference>
          <reference field="39" count="2">
            <x v="95"/>
            <x v="118"/>
          </reference>
        </references>
      </pivotArea>
    </format>
    <format dxfId="2650">
      <pivotArea dataOnly="0" labelOnly="1" outline="0" fieldPosition="0">
        <references count="6">
          <reference field="5" count="1" selected="0">
            <x v="54"/>
          </reference>
          <reference field="7" count="1" selected="0">
            <x v="10"/>
          </reference>
          <reference field="10" count="1" selected="0">
            <x v="16"/>
          </reference>
          <reference field="12" count="0" selected="0"/>
          <reference field="28" count="1" selected="0">
            <x v="0"/>
          </reference>
          <reference field="39" count="1">
            <x v="95"/>
          </reference>
        </references>
      </pivotArea>
    </format>
    <format dxfId="2651">
      <pivotArea dataOnly="0" labelOnly="1" outline="0" fieldPosition="0">
        <references count="6">
          <reference field="5" count="1" selected="0">
            <x v="57"/>
          </reference>
          <reference field="7" count="1" selected="0">
            <x v="21"/>
          </reference>
          <reference field="10" count="1" selected="0">
            <x v="16"/>
          </reference>
          <reference field="12" count="0" selected="0"/>
          <reference field="28" count="1" selected="0">
            <x v="0"/>
          </reference>
          <reference field="39" count="1">
            <x v="165"/>
          </reference>
        </references>
      </pivotArea>
    </format>
    <format dxfId="2652">
      <pivotArea dataOnly="0" labelOnly="1" outline="0" fieldPosition="0">
        <references count="6">
          <reference field="5" count="1" selected="0">
            <x v="59"/>
          </reference>
          <reference field="7" count="1" selected="0">
            <x v="105"/>
          </reference>
          <reference field="10" count="1" selected="0">
            <x v="16"/>
          </reference>
          <reference field="12" count="0" selected="0"/>
          <reference field="28" count="1" selected="0">
            <x v="0"/>
          </reference>
          <reference field="39" count="1">
            <x v="151"/>
          </reference>
        </references>
      </pivotArea>
    </format>
    <format dxfId="2653">
      <pivotArea dataOnly="0" labelOnly="1" outline="0" fieldPosition="0">
        <references count="6">
          <reference field="5" count="1" selected="0">
            <x v="62"/>
          </reference>
          <reference field="7" count="1" selected="0">
            <x v="75"/>
          </reference>
          <reference field="10" count="1" selected="0">
            <x v="16"/>
          </reference>
          <reference field="12" count="0" selected="0"/>
          <reference field="28" count="1" selected="0">
            <x v="0"/>
          </reference>
          <reference field="39" count="1">
            <x v="179"/>
          </reference>
        </references>
      </pivotArea>
    </format>
    <format dxfId="2654">
      <pivotArea dataOnly="0" labelOnly="1" outline="0" fieldPosition="0">
        <references count="6">
          <reference field="5" count="1" selected="0">
            <x v="85"/>
          </reference>
          <reference field="7" count="1" selected="0">
            <x v="108"/>
          </reference>
          <reference field="10" count="1" selected="0">
            <x v="16"/>
          </reference>
          <reference field="12" count="0" selected="0"/>
          <reference field="28" count="1" selected="0">
            <x v="0"/>
          </reference>
          <reference field="39" count="1">
            <x v="273"/>
          </reference>
        </references>
      </pivotArea>
    </format>
    <format dxfId="2655">
      <pivotArea outline="0" collapsedLevelsAreSubtotals="1" fieldPosition="0"/>
    </format>
    <format dxfId="2656">
      <pivotArea field="21" type="button" dataOnly="0" labelOnly="1" outline="0" axis="axisRow" fieldPosition="6"/>
    </format>
    <format dxfId="2657">
      <pivotArea dataOnly="0" labelOnly="1" grandRow="1" outline="0" fieldPosition="0"/>
    </format>
    <format dxfId="2658">
      <pivotArea dataOnly="0" labelOnly="1" outline="0" fieldPosition="0">
        <references count="7">
          <reference field="5" count="1" selected="0">
            <x v="39"/>
          </reference>
          <reference field="7" count="1" selected="0">
            <x v="51"/>
          </reference>
          <reference field="10" count="1" selected="0">
            <x v="5"/>
          </reference>
          <reference field="12" count="0" selected="0"/>
          <reference field="21" count="1">
            <x v="8"/>
          </reference>
          <reference field="28" count="1" selected="0">
            <x v="0"/>
          </reference>
          <reference field="39" count="1" selected="0">
            <x v="109"/>
          </reference>
        </references>
      </pivotArea>
    </format>
    <format dxfId="2659">
      <pivotArea dataOnly="0" labelOnly="1" outline="0" fieldPosition="0">
        <references count="7">
          <reference field="5" count="1" selected="0">
            <x v="55"/>
          </reference>
          <reference field="7" count="1" selected="0">
            <x v="39"/>
          </reference>
          <reference field="10" count="1" selected="0">
            <x v="5"/>
          </reference>
          <reference field="12" count="0" selected="0"/>
          <reference field="21" count="1">
            <x v="7"/>
          </reference>
          <reference field="28" count="1" selected="0">
            <x v="0"/>
          </reference>
          <reference field="39" count="1" selected="0">
            <x v="125"/>
          </reference>
        </references>
      </pivotArea>
    </format>
    <format dxfId="2660">
      <pivotArea dataOnly="0" labelOnly="1" outline="0" fieldPosition="0">
        <references count="7">
          <reference field="5" count="1" selected="0">
            <x v="55"/>
          </reference>
          <reference field="7" count="1" selected="0">
            <x v="39"/>
          </reference>
          <reference field="10" count="1" selected="0">
            <x v="5"/>
          </reference>
          <reference field="12" count="0" selected="0"/>
          <reference field="21" count="1">
            <x v="7"/>
          </reference>
          <reference field="28" count="1" selected="0">
            <x v="0"/>
          </reference>
          <reference field="39" count="1" selected="0">
            <x v="144"/>
          </reference>
        </references>
      </pivotArea>
    </format>
    <format dxfId="2661">
      <pivotArea dataOnly="0" labelOnly="1" outline="0" fieldPosition="0">
        <references count="7">
          <reference field="5" count="1" selected="0">
            <x v="55"/>
          </reference>
          <reference field="7" count="1" selected="0">
            <x v="39"/>
          </reference>
          <reference field="10" count="1" selected="0">
            <x v="5"/>
          </reference>
          <reference field="12" count="0" selected="0"/>
          <reference field="21" count="2">
            <x v="9"/>
            <x v="15"/>
          </reference>
          <reference field="28" count="1" selected="0">
            <x v="0"/>
          </reference>
          <reference field="39" count="1" selected="0">
            <x v="192"/>
          </reference>
        </references>
      </pivotArea>
    </format>
    <format dxfId="2662">
      <pivotArea dataOnly="0" labelOnly="1" outline="0" fieldPosition="0">
        <references count="7">
          <reference field="5" count="1" selected="0">
            <x v="60"/>
          </reference>
          <reference field="7" count="1" selected="0">
            <x v="113"/>
          </reference>
          <reference field="10" count="1" selected="0">
            <x v="5"/>
          </reference>
          <reference field="12" count="0" selected="0"/>
          <reference field="21" count="2">
            <x v="8"/>
            <x v="12"/>
          </reference>
          <reference field="28" count="1" selected="0">
            <x v="0"/>
          </reference>
          <reference field="39" count="1" selected="0">
            <x v="125"/>
          </reference>
        </references>
      </pivotArea>
    </format>
    <format dxfId="2663">
      <pivotArea dataOnly="0" labelOnly="1" outline="0" fieldPosition="0">
        <references count="7">
          <reference field="5" count="1" selected="0">
            <x v="60"/>
          </reference>
          <reference field="7" count="1" selected="0">
            <x v="113"/>
          </reference>
          <reference field="10" count="1" selected="0">
            <x v="5"/>
          </reference>
          <reference field="12" count="0" selected="0"/>
          <reference field="21" count="4">
            <x v="7"/>
            <x v="8"/>
            <x v="9"/>
            <x v="13"/>
          </reference>
          <reference field="28" count="1" selected="0">
            <x v="0"/>
          </reference>
          <reference field="39" count="1" selected="0">
            <x v="169"/>
          </reference>
        </references>
      </pivotArea>
    </format>
    <format dxfId="2664">
      <pivotArea dataOnly="0" labelOnly="1" outline="0" fieldPosition="0">
        <references count="7">
          <reference field="5" count="1" selected="0">
            <x v="60"/>
          </reference>
          <reference field="7" count="1" selected="0">
            <x v="113"/>
          </reference>
          <reference field="10" count="1" selected="0">
            <x v="5"/>
          </reference>
          <reference field="12" count="0" selected="0"/>
          <reference field="21" count="2">
            <x v="9"/>
            <x v="10"/>
          </reference>
          <reference field="28" count="1" selected="0">
            <x v="0"/>
          </reference>
          <reference field="39" count="1" selected="0">
            <x v="207"/>
          </reference>
        </references>
      </pivotArea>
    </format>
    <format dxfId="2665">
      <pivotArea dataOnly="0" labelOnly="1" outline="0" fieldPosition="0">
        <references count="7">
          <reference field="5" count="1" selected="0">
            <x v="82"/>
          </reference>
          <reference field="7" count="1" selected="0">
            <x v="74"/>
          </reference>
          <reference field="10" count="1" selected="0">
            <x v="5"/>
          </reference>
          <reference field="12" count="0" selected="0"/>
          <reference field="21" count="1">
            <x v="10"/>
          </reference>
          <reference field="28" count="1" selected="0">
            <x v="0"/>
          </reference>
          <reference field="39" count="1" selected="0">
            <x v="169"/>
          </reference>
        </references>
      </pivotArea>
    </format>
    <format dxfId="2666">
      <pivotArea dataOnly="0" labelOnly="1" outline="0" fieldPosition="0">
        <references count="7">
          <reference field="5" count="1" selected="0">
            <x v="82"/>
          </reference>
          <reference field="7" count="1" selected="0">
            <x v="74"/>
          </reference>
          <reference field="10" count="1" selected="0">
            <x v="5"/>
          </reference>
          <reference field="12" count="0" selected="0"/>
          <reference field="21" count="2">
            <x v="10"/>
            <x v="17"/>
          </reference>
          <reference field="28" count="1" selected="0">
            <x v="0"/>
          </reference>
          <reference field="39" count="1" selected="0">
            <x v="285"/>
          </reference>
        </references>
      </pivotArea>
    </format>
    <format dxfId="2667">
      <pivotArea dataOnly="0" labelOnly="1" outline="0" fieldPosition="0">
        <references count="7">
          <reference field="5" count="1" selected="0">
            <x v="40"/>
          </reference>
          <reference field="7" count="1" selected="0">
            <x v="22"/>
          </reference>
          <reference field="10" count="1" selected="0">
            <x v="16"/>
          </reference>
          <reference field="12" count="0" selected="0"/>
          <reference field="21" count="1">
            <x v="3"/>
          </reference>
          <reference field="28" count="1" selected="0">
            <x v="0"/>
          </reference>
          <reference field="39" count="1" selected="0">
            <x v="95"/>
          </reference>
        </references>
      </pivotArea>
    </format>
    <format dxfId="2668">
      <pivotArea dataOnly="0" labelOnly="1" outline="0" fieldPosition="0">
        <references count="7">
          <reference field="5" count="1" selected="0">
            <x v="40"/>
          </reference>
          <reference field="7" count="1" selected="0">
            <x v="22"/>
          </reference>
          <reference field="10" count="1" selected="0">
            <x v="16"/>
          </reference>
          <reference field="12" count="0" selected="0"/>
          <reference field="21" count="1">
            <x v="3"/>
          </reference>
          <reference field="28" count="1" selected="0">
            <x v="0"/>
          </reference>
          <reference field="39" count="1" selected="0">
            <x v="118"/>
          </reference>
        </references>
      </pivotArea>
    </format>
    <format dxfId="2669">
      <pivotArea dataOnly="0" labelOnly="1" outline="0" fieldPosition="0">
        <references count="7">
          <reference field="5" count="1" selected="0">
            <x v="54"/>
          </reference>
          <reference field="7" count="1" selected="0">
            <x v="10"/>
          </reference>
          <reference field="10" count="1" selected="0">
            <x v="16"/>
          </reference>
          <reference field="12" count="0" selected="0"/>
          <reference field="21" count="1">
            <x v="6"/>
          </reference>
          <reference field="28" count="1" selected="0">
            <x v="0"/>
          </reference>
          <reference field="39" count="1" selected="0">
            <x v="95"/>
          </reference>
        </references>
      </pivotArea>
    </format>
    <format dxfId="2670">
      <pivotArea dataOnly="0" labelOnly="1" outline="0" fieldPosition="0">
        <references count="7">
          <reference field="5" count="1" selected="0">
            <x v="57"/>
          </reference>
          <reference field="7" count="1" selected="0">
            <x v="21"/>
          </reference>
          <reference field="10" count="1" selected="0">
            <x v="16"/>
          </reference>
          <reference field="12" count="0" selected="0"/>
          <reference field="21" count="1">
            <x v="6"/>
          </reference>
          <reference field="28" count="1" selected="0">
            <x v="0"/>
          </reference>
          <reference field="39" count="1" selected="0">
            <x v="165"/>
          </reference>
        </references>
      </pivotArea>
    </format>
    <format dxfId="2671">
      <pivotArea dataOnly="0" labelOnly="1" outline="0" fieldPosition="0">
        <references count="7">
          <reference field="5" count="1" selected="0">
            <x v="59"/>
          </reference>
          <reference field="7" count="1" selected="0">
            <x v="105"/>
          </reference>
          <reference field="10" count="1" selected="0">
            <x v="16"/>
          </reference>
          <reference field="12" count="0" selected="0"/>
          <reference field="21" count="1">
            <x v="0"/>
          </reference>
          <reference field="28" count="1" selected="0">
            <x v="0"/>
          </reference>
          <reference field="39" count="1" selected="0">
            <x v="151"/>
          </reference>
        </references>
      </pivotArea>
    </format>
    <format dxfId="2672">
      <pivotArea dataOnly="0" labelOnly="1" outline="0" fieldPosition="0">
        <references count="7">
          <reference field="5" count="1" selected="0">
            <x v="62"/>
          </reference>
          <reference field="7" count="1" selected="0">
            <x v="75"/>
          </reference>
          <reference field="10" count="1" selected="0">
            <x v="16"/>
          </reference>
          <reference field="12" count="0" selected="0"/>
          <reference field="21" count="4">
            <x v="0"/>
            <x v="2"/>
            <x v="3"/>
            <x v="5"/>
          </reference>
          <reference field="28" count="1" selected="0">
            <x v="0"/>
          </reference>
          <reference field="39" count="1" selected="0">
            <x v="179"/>
          </reference>
        </references>
      </pivotArea>
    </format>
    <format dxfId="2673">
      <pivotArea dataOnly="0" labelOnly="1" outline="0" fieldPosition="0">
        <references count="7">
          <reference field="5" count="1" selected="0">
            <x v="85"/>
          </reference>
          <reference field="7" count="1" selected="0">
            <x v="108"/>
          </reference>
          <reference field="10" count="1" selected="0">
            <x v="16"/>
          </reference>
          <reference field="12" count="0" selected="0"/>
          <reference field="21" count="1">
            <x v="4"/>
          </reference>
          <reference field="28" count="1" selected="0">
            <x v="0"/>
          </reference>
          <reference field="39" count="1" selected="0">
            <x v="273"/>
          </reference>
        </references>
      </pivotArea>
    </format>
    <format dxfId="2674">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5.xml><?xml version="1.0" encoding="utf-8"?>
<pivotTableDefinition xmlns="http://schemas.openxmlformats.org/spreadsheetml/2006/main" xmlns:mc="http://schemas.openxmlformats.org/markup-compatibility/2006" xmlns:xr="http://schemas.microsoft.com/office/spreadsheetml/2014/revision" mc:Ignorable="xr" xr:uid="{4EA4E58F-5DC4-469F-A191-7E6758D0B431}" name="PivotTable1" cacheId="894"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A1:C33" firstHeaderRow="1" firstDataRow="1" firstDataCol="3"/>
  <pivotFields count="53">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ubtotalTop="0" showAll="0" defaultSubtotal="0"/>
    <pivotField axis="axisRow" compact="0" outline="0" showAll="0" defaultSubtotal="0">
      <items count="30">
        <item x="4"/>
        <item x="13"/>
        <item x="5"/>
        <item x="14"/>
        <item x="15"/>
        <item x="17"/>
        <item x="18"/>
        <item x="19"/>
        <item x="20"/>
        <item m="1" x="29"/>
        <item x="7"/>
        <item x="21"/>
        <item x="22"/>
        <item x="3"/>
        <item x="24"/>
        <item x="10"/>
        <item x="25"/>
        <item x="8"/>
        <item m="1" x="28"/>
        <item x="26"/>
        <item x="9"/>
        <item x="27"/>
        <item x="2"/>
        <item x="16"/>
        <item x="0"/>
        <item x="11"/>
        <item x="12"/>
        <item x="6"/>
        <item x="23"/>
        <item x="1"/>
      </items>
    </pivotField>
    <pivotField compact="0" outline="0" showAll="0" defaultSubtotal="0"/>
    <pivotField axis="axisRow" compact="0" outline="0" showAll="0" defaultSubtotal="0">
      <items count="4">
        <item x="0"/>
        <item x="3"/>
        <item x="1"/>
        <item x="2"/>
      </items>
    </pivotField>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axis="axisRow" compact="0" outline="0" showAll="0" defaultSubtotal="0">
      <items count="4">
        <item x="0"/>
        <item x="3"/>
        <item x="2"/>
        <item x="1"/>
      </items>
    </pivotField>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s>
  <rowFields count="3">
    <field x="12"/>
    <field x="10"/>
    <field x="22"/>
  </rowFields>
  <rowItems count="32">
    <i>
      <x/>
      <x v="13"/>
      <x/>
    </i>
    <i r="1">
      <x v="22"/>
      <x/>
    </i>
    <i r="1">
      <x v="24"/>
      <x/>
    </i>
    <i r="1">
      <x v="29"/>
      <x/>
    </i>
    <i>
      <x v="1"/>
      <x v="1"/>
      <x/>
    </i>
    <i r="1">
      <x v="3"/>
      <x/>
    </i>
    <i r="1">
      <x v="4"/>
      <x/>
    </i>
    <i r="1">
      <x v="5"/>
      <x v="2"/>
    </i>
    <i r="1">
      <x v="6"/>
      <x/>
    </i>
    <i r="1">
      <x v="7"/>
      <x/>
    </i>
    <i r="2">
      <x v="1"/>
    </i>
    <i r="2">
      <x v="2"/>
    </i>
    <i r="1">
      <x v="8"/>
      <x/>
    </i>
    <i r="1">
      <x v="11"/>
      <x/>
    </i>
    <i r="1">
      <x v="12"/>
      <x/>
    </i>
    <i r="1">
      <x v="14"/>
      <x/>
    </i>
    <i r="1">
      <x v="16"/>
      <x/>
    </i>
    <i r="1">
      <x v="19"/>
      <x/>
    </i>
    <i r="1">
      <x v="21"/>
      <x/>
    </i>
    <i r="2">
      <x v="1"/>
    </i>
    <i r="1">
      <x v="23"/>
      <x/>
    </i>
    <i r="1">
      <x v="25"/>
      <x/>
    </i>
    <i r="1">
      <x v="26"/>
      <x/>
    </i>
    <i r="1">
      <x v="28"/>
      <x/>
    </i>
    <i>
      <x v="2"/>
      <x/>
      <x v="3"/>
    </i>
    <i r="1">
      <x v="2"/>
      <x/>
    </i>
    <i r="1">
      <x v="10"/>
      <x v="3"/>
    </i>
    <i r="1">
      <x v="17"/>
      <x v="3"/>
    </i>
    <i r="1">
      <x v="20"/>
      <x v="2"/>
    </i>
    <i r="1">
      <x v="27"/>
      <x v="2"/>
    </i>
    <i>
      <x v="3"/>
      <x v="15"/>
      <x v="3"/>
    </i>
    <i t="grand">
      <x/>
    </i>
  </rowItems>
  <colItems count="1">
    <i/>
  </colItem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6.xml><?xml version="1.0" encoding="utf-8"?>
<pivotTableDefinition xmlns="http://schemas.openxmlformats.org/spreadsheetml/2006/main" xmlns:mc="http://schemas.openxmlformats.org/markup-compatibility/2006" xmlns:xr="http://schemas.microsoft.com/office/spreadsheetml/2014/revision" mc:Ignorable="xr" xr:uid="{74DE41BE-2887-40B7-AF51-67A336E751B5}" name="PivotTable1" cacheId="894" applyNumberFormats="0" applyBorderFormats="0" applyFontFormats="0" applyPatternFormats="0" applyAlignmentFormats="0" applyWidthHeightFormats="1" dataCaption="Values" updatedVersion="8" minRefreshableVersion="3" useAutoFormatting="1" colGrandTotals="0" itemPrintTitles="1" createdVersion="6" indent="0" compact="0" compactData="0" multipleFieldFilters="0">
  <location ref="A3:F15" firstHeaderRow="1" firstDataRow="1" firstDataCol="5" rowPageCount="1" colPageCount="1"/>
  <pivotFields count="53">
    <pivotField compact="0" outline="0" showAll="0" defaultSubtotal="0">
      <extLst>
        <ext xmlns:x14="http://schemas.microsoft.com/office/spreadsheetml/2009/9/main" uri="{2946ED86-A175-432a-8AC1-64E0C546D7DE}">
          <x14:pivotField fillDownLabels="1"/>
        </ext>
      </extLst>
    </pivotField>
    <pivotField axis="axisRow" compact="0" outline="0" multipleItemSelectionAllowed="1" showAll="0" defaultSubtotal="0">
      <items count="3">
        <item x="1"/>
        <item x="0"/>
        <item x="2"/>
      </items>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axis="axisRow" compact="0" outline="0" showAll="0" defaultSubtotal="0">
      <items count="112">
        <item x="54"/>
        <item x="78"/>
        <item x="81"/>
        <item x="80"/>
        <item x="55"/>
        <item x="73"/>
        <item x="84"/>
        <item x="89"/>
        <item x="85"/>
        <item x="107"/>
        <item x="91"/>
        <item x="92"/>
        <item x="104"/>
        <item x="108"/>
        <item x="79"/>
        <item x="69"/>
        <item x="43"/>
        <item x="48"/>
        <item x="39"/>
        <item x="37"/>
        <item x="40"/>
        <item x="41"/>
        <item x="42"/>
        <item x="44"/>
        <item x="45"/>
        <item x="46"/>
        <item x="47"/>
        <item x="38"/>
        <item x="49"/>
        <item x="105"/>
        <item x="33"/>
        <item x="56"/>
        <item x="106"/>
        <item x="30"/>
        <item x="18"/>
        <item x="71"/>
        <item x="36"/>
        <item x="110"/>
        <item x="25"/>
        <item x="26"/>
        <item x="52"/>
        <item x="70"/>
        <item x="31"/>
        <item x="101"/>
        <item x="109"/>
        <item x="3"/>
        <item x="53"/>
        <item x="75"/>
        <item x="65"/>
        <item x="62"/>
        <item x="63"/>
        <item x="74"/>
        <item x="64"/>
        <item x="90"/>
        <item x="94"/>
        <item x="97"/>
        <item x="96"/>
        <item x="95"/>
        <item x="100"/>
        <item x="88"/>
        <item x="86"/>
        <item x="29"/>
        <item x="32"/>
        <item x="98"/>
        <item x="13"/>
        <item x="22"/>
        <item x="57"/>
        <item x="10"/>
        <item x="58"/>
        <item x="19"/>
        <item x="9"/>
        <item x="17"/>
        <item x="103"/>
        <item x="11"/>
        <item x="102"/>
        <item x="4"/>
        <item x="68"/>
        <item x="6"/>
        <item x="61"/>
        <item x="60"/>
        <item x="27"/>
        <item x="15"/>
        <item x="7"/>
        <item x="82"/>
        <item x="23"/>
        <item x="21"/>
        <item x="34"/>
        <item x="35"/>
        <item x="50"/>
        <item m="1" x="111"/>
        <item x="12"/>
        <item x="24"/>
        <item x="77"/>
        <item x="66"/>
        <item x="8"/>
        <item x="87"/>
        <item x="51"/>
        <item x="67"/>
        <item x="2"/>
        <item x="20"/>
        <item x="16"/>
        <item x="28"/>
        <item x="59"/>
        <item x="72"/>
        <item x="99"/>
        <item x="0"/>
        <item x="93"/>
        <item x="76"/>
        <item x="1"/>
        <item x="5"/>
        <item x="14"/>
        <item x="83"/>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showAll="0" defaultSubtotal="0">
      <items count="147">
        <item x="85"/>
        <item m="1" x="130"/>
        <item x="86"/>
        <item m="1" x="126"/>
        <item m="1" x="135"/>
        <item x="25"/>
        <item x="32"/>
        <item x="37"/>
        <item m="1" x="120"/>
        <item x="38"/>
        <item m="1" x="125"/>
        <item x="63"/>
        <item x="64"/>
        <item x="81"/>
        <item x="80"/>
        <item x="65"/>
        <item x="88"/>
        <item x="89"/>
        <item x="90"/>
        <item x="39"/>
        <item x="40"/>
        <item x="33"/>
        <item x="74"/>
        <item x="41"/>
        <item x="26"/>
        <item x="91"/>
        <item x="42"/>
        <item x="43"/>
        <item x="44"/>
        <item x="3"/>
        <item x="73"/>
        <item x="105"/>
        <item x="104"/>
        <item x="78"/>
        <item x="72"/>
        <item x="92"/>
        <item x="79"/>
        <item x="94"/>
        <item m="1" x="113"/>
        <item x="95"/>
        <item x="96"/>
        <item x="97"/>
        <item x="53"/>
        <item x="18"/>
        <item x="45"/>
        <item x="46"/>
        <item m="1" x="129"/>
        <item x="30"/>
        <item x="69"/>
        <item x="70"/>
        <item m="1" x="139"/>
        <item x="55"/>
        <item m="1" x="121"/>
        <item x="107"/>
        <item m="1" x="116"/>
        <item x="47"/>
        <item x="31"/>
        <item x="75"/>
        <item x="36"/>
        <item x="48"/>
        <item x="84"/>
        <item x="106"/>
        <item x="108"/>
        <item x="109"/>
        <item x="49"/>
        <item x="100"/>
        <item x="62"/>
        <item x="110"/>
        <item x="29"/>
        <item x="98"/>
        <item x="13"/>
        <item m="1" x="117"/>
        <item x="101"/>
        <item x="57"/>
        <item x="10"/>
        <item m="1" x="142"/>
        <item m="1" x="122"/>
        <item x="19"/>
        <item x="9"/>
        <item x="17"/>
        <item x="103"/>
        <item x="11"/>
        <item m="1" x="131"/>
        <item x="4"/>
        <item x="68"/>
        <item m="1" x="143"/>
        <item m="1" x="144"/>
        <item m="1" x="145"/>
        <item m="1" x="136"/>
        <item m="1" x="140"/>
        <item m="1" x="138"/>
        <item x="52"/>
        <item x="61"/>
        <item x="60"/>
        <item m="1" x="137"/>
        <item x="27"/>
        <item x="15"/>
        <item m="1" x="132"/>
        <item m="1" x="128"/>
        <item m="1" x="134"/>
        <item m="1" x="141"/>
        <item x="7"/>
        <item m="1" x="146"/>
        <item x="82"/>
        <item m="1" x="124"/>
        <item m="1" x="118"/>
        <item m="1" x="127"/>
        <item x="71"/>
        <item x="21"/>
        <item m="1" x="133"/>
        <item x="34"/>
        <item m="1" x="119"/>
        <item m="1" x="111"/>
        <item x="6"/>
        <item x="50"/>
        <item x="12"/>
        <item x="24"/>
        <item m="1" x="115"/>
        <item m="1" x="112"/>
        <item x="77"/>
        <item m="1" x="123"/>
        <item x="66"/>
        <item x="8"/>
        <item x="102"/>
        <item x="87"/>
        <item x="51"/>
        <item x="67"/>
        <item x="2"/>
        <item x="20"/>
        <item x="16"/>
        <item x="28"/>
        <item x="59"/>
        <item x="22"/>
        <item x="23"/>
        <item x="35"/>
        <item x="54"/>
        <item x="56"/>
        <item x="58"/>
        <item x="99"/>
        <item m="1" x="114"/>
        <item x="0"/>
        <item x="93"/>
        <item x="76"/>
        <item x="1"/>
        <item x="5"/>
        <item x="14"/>
        <item x="83"/>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multipleItemSelectionAllowed="1" showAll="0" defaultSubtotal="0">
      <items count="30">
        <item x="4"/>
        <item x="13"/>
        <item x="5"/>
        <item x="14"/>
        <item x="15"/>
        <item x="17"/>
        <item x="18"/>
        <item x="19"/>
        <item x="20"/>
        <item m="1" x="29"/>
        <item x="7"/>
        <item x="21"/>
        <item x="22"/>
        <item x="3"/>
        <item x="24"/>
        <item x="10"/>
        <item x="25"/>
        <item x="8"/>
        <item m="1" x="28"/>
        <item x="26"/>
        <item x="9"/>
        <item x="27"/>
        <item x="2"/>
        <item x="16"/>
        <item x="0"/>
        <item x="11"/>
        <item x="12"/>
        <item x="6"/>
        <item x="23"/>
        <item x="1"/>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multipleItemSelectionAllowed="1" showAll="0" defaultSubtotal="0">
      <items count="4">
        <item x="0"/>
        <item x="3"/>
        <item x="1"/>
        <item x="2"/>
      </items>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numFmtId="2"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Page" compact="0" outline="0" multipleItemSelectionAllowed="1" showAll="0" defaultSubtotal="0">
      <items count="4">
        <item h="1" x="0"/>
        <item x="2"/>
        <item h="1" x="1"/>
        <item h="1" m="1" x="3"/>
      </items>
      <extLst>
        <ext xmlns:x14="http://schemas.microsoft.com/office/spreadsheetml/2009/9/main" uri="{2946ED86-A175-432a-8AC1-64E0C546D7DE}">
          <x14:pivotField fillDownLabels="1"/>
        </ext>
      </extLst>
    </pivotField>
    <pivotField compact="0" outline="0" showAll="0" defaultSubtotal="0">
      <items count="3926">
        <item x="8"/>
        <item m="1" x="3282"/>
        <item m="1" x="3286"/>
        <item m="1" x="3284"/>
        <item m="1" x="3285"/>
        <item m="1" x="3770"/>
        <item m="1" x="3742"/>
        <item m="1" x="3281"/>
        <item m="1" x="3283"/>
        <item m="1" x="3280"/>
        <item m="1" x="3275"/>
        <item m="1" x="3305"/>
        <item m="1" x="3308"/>
        <item m="1" x="3924"/>
        <item m="1" x="3271"/>
        <item m="1" x="3913"/>
        <item m="1" x="3779"/>
        <item m="1" x="3277"/>
        <item m="1" x="3906"/>
        <item m="1" x="3907"/>
        <item m="1" x="3883"/>
        <item m="1" x="3912"/>
        <item m="1" x="505"/>
        <item m="1" x="3506"/>
        <item m="1" x="508"/>
        <item m="1" x="511"/>
        <item m="1" x="3772"/>
        <item m="1" x="512"/>
        <item m="1" x="514"/>
        <item m="1" x="515"/>
        <item m="1" x="516"/>
        <item m="1" x="517"/>
        <item m="1" x="3771"/>
        <item m="1" x="3773"/>
        <item m="1" x="3777"/>
        <item m="1" x="3774"/>
        <item m="1" x="3775"/>
        <item m="1" x="3776"/>
        <item m="1" x="3778"/>
        <item m="1" x="3780"/>
        <item m="1" x="3784"/>
        <item m="1" x="3785"/>
        <item m="1" x="3781"/>
        <item m="1" x="3744"/>
        <item m="1" x="3786"/>
        <item m="1" x="3787"/>
        <item m="1" x="3908"/>
        <item m="1" x="3909"/>
        <item m="1" x="3911"/>
        <item m="1" x="3910"/>
        <item m="1" x="1604"/>
        <item m="1" x="1605"/>
        <item m="1" x="1606"/>
        <item m="1" x="1608"/>
        <item m="1" x="1609"/>
        <item m="1" x="1612"/>
        <item m="1" x="1607"/>
        <item m="1" x="1631"/>
        <item m="1" x="1640"/>
        <item m="1" x="1633"/>
        <item m="1" x="1675"/>
        <item m="1" x="1732"/>
        <item m="1" x="2789"/>
        <item m="1" x="2790"/>
        <item m="1" x="1782"/>
        <item m="1" x="2094"/>
        <item m="1" x="1603"/>
        <item m="1" x="2699"/>
        <item m="1" x="3606"/>
        <item m="1" x="1613"/>
        <item m="1" x="1632"/>
        <item m="1" x="3278"/>
        <item m="1" x="3765"/>
        <item m="1" x="3274"/>
        <item m="1" x="3298"/>
        <item m="1" x="3769"/>
        <item m="1" x="1610"/>
        <item m="1" x="1611"/>
        <item m="1" x="2452"/>
        <item m="1" x="3915"/>
        <item m="1" x="3922"/>
        <item m="1" x="3923"/>
        <item m="1" x="3788"/>
        <item m="1" x="3789"/>
        <item m="1" x="3790"/>
        <item m="1" x="3791"/>
        <item m="1" x="3792"/>
        <item m="1" x="3793"/>
        <item m="1" x="3794"/>
        <item m="1" x="3795"/>
        <item m="1" x="3796"/>
        <item m="1" x="3797"/>
        <item m="1" x="3798"/>
        <item m="1" x="3799"/>
        <item m="1" x="2978"/>
        <item m="1" x="3800"/>
        <item m="1" x="3801"/>
        <item m="1" x="3802"/>
        <item m="1" x="3803"/>
        <item m="1" x="3804"/>
        <item m="1" x="3074"/>
        <item m="1" x="3805"/>
        <item m="1" x="3806"/>
        <item m="1" x="3807"/>
        <item m="1" x="3808"/>
        <item m="1" x="3809"/>
        <item m="1" x="3810"/>
        <item m="1" x="3811"/>
        <item m="1" x="3812"/>
        <item m="1" x="3813"/>
        <item m="1" x="3814"/>
        <item x="145"/>
        <item m="1" x="3815"/>
        <item m="1" x="3816"/>
        <item m="1" x="3817"/>
        <item m="1" x="3818"/>
        <item m="1" x="3819"/>
        <item m="1" x="3820"/>
        <item m="1" x="3821"/>
        <item m="1" x="3822"/>
        <item m="1" x="3823"/>
        <item m="1" x="3824"/>
        <item m="1" x="3825"/>
        <item m="1" x="3826"/>
        <item m="1" x="3827"/>
        <item m="1" x="3828"/>
        <item m="1" x="3829"/>
        <item m="1" x="3830"/>
        <item m="1" x="3831"/>
        <item m="1" x="3832"/>
        <item m="1" x="3833"/>
        <item m="1" x="3834"/>
        <item m="1" x="3835"/>
        <item m="1" x="3836"/>
        <item m="1" x="3837"/>
        <item m="1" x="3838"/>
        <item m="1" x="3839"/>
        <item m="1" x="3840"/>
        <item m="1" x="3841"/>
        <item m="1" x="3842"/>
        <item m="1" x="3843"/>
        <item m="1" x="3844"/>
        <item m="1" x="3845"/>
        <item m="1" x="3846"/>
        <item m="1" x="3847"/>
        <item m="1" x="3848"/>
        <item m="1" x="3849"/>
        <item m="1" x="3850"/>
        <item m="1" x="3851"/>
        <item m="1" x="3852"/>
        <item m="1" x="3853"/>
        <item m="1" x="3854"/>
        <item m="1" x="3855"/>
        <item m="1" x="3856"/>
        <item m="1" x="3857"/>
        <item m="1" x="3858"/>
        <item m="1" x="3859"/>
        <item m="1" x="3860"/>
        <item m="1" x="3861"/>
        <item m="1" x="3862"/>
        <item m="1" x="3863"/>
        <item m="1" x="3864"/>
        <item m="1" x="3865"/>
        <item m="1" x="3866"/>
        <item m="1" x="3867"/>
        <item m="1" x="3868"/>
        <item m="1" x="3869"/>
        <item m="1" x="3870"/>
        <item m="1" x="3871"/>
        <item m="1" x="3872"/>
        <item m="1" x="3873"/>
        <item m="1" x="3874"/>
        <item m="1" x="3875"/>
        <item m="1" x="3876"/>
        <item m="1" x="3877"/>
        <item m="1" x="3878"/>
        <item m="1" x="3879"/>
        <item m="1" x="3880"/>
        <item m="1" x="3881"/>
        <item m="1" x="3882"/>
        <item m="1" x="3884"/>
        <item m="1" x="3885"/>
        <item m="1" x="3886"/>
        <item m="1" x="3887"/>
        <item m="1" x="3888"/>
        <item m="1" x="3889"/>
        <item m="1" x="3890"/>
        <item m="1" x="3891"/>
        <item m="1" x="3892"/>
        <item m="1" x="3893"/>
        <item m="1" x="3894"/>
        <item m="1" x="3895"/>
        <item m="1" x="3896"/>
        <item m="1" x="3897"/>
        <item m="1" x="3898"/>
        <item m="1" x="3899"/>
        <item m="1" x="3900"/>
        <item m="1" x="3901"/>
        <item m="1" x="3902"/>
        <item m="1" x="3903"/>
        <item m="1" x="3904"/>
        <item m="1" x="3905"/>
        <item m="1" x="3925"/>
        <item m="1" x="3920"/>
        <item m="1" x="3921"/>
        <item m="1" x="3914"/>
        <item m="1" x="3919"/>
        <item m="1" x="3782"/>
        <item m="1" x="3783"/>
        <item m="1" x="3916"/>
        <item m="1" x="3917"/>
        <item m="1" x="3918"/>
        <item m="1" x="3743"/>
        <item x="20"/>
        <item m="1" x="3745"/>
        <item m="1" x="3406"/>
        <item x="25"/>
        <item m="1" x="3740"/>
        <item x="28"/>
        <item x="29"/>
        <item x="31"/>
        <item x="32"/>
        <item x="34"/>
        <item x="35"/>
        <item m="1" x="3746"/>
        <item m="1" x="3747"/>
        <item m="1" x="3748"/>
        <item m="1" x="3749"/>
        <item m="1" x="3750"/>
        <item m="1" x="3751"/>
        <item m="1" x="3752"/>
        <item m="1" x="3753"/>
        <item m="1" x="3754"/>
        <item m="1" x="3755"/>
        <item m="1" x="3756"/>
        <item m="1" x="3757"/>
        <item m="1" x="3758"/>
        <item m="1" x="3759"/>
        <item m="1" x="3760"/>
        <item m="1" x="3761"/>
        <item m="1" x="3762"/>
        <item m="1" x="3763"/>
        <item m="1" x="3764"/>
        <item m="1" x="3766"/>
        <item m="1" x="3767"/>
        <item m="1" x="3768"/>
        <item m="1" x="1401"/>
        <item m="1" x="1402"/>
        <item m="1" x="1403"/>
        <item m="1" x="1405"/>
        <item m="1" x="1406"/>
        <item m="1" x="1407"/>
        <item m="1" x="1408"/>
        <item m="1" x="1409"/>
        <item m="1" x="1410"/>
        <item m="1" x="1404"/>
        <item m="1" x="1416"/>
        <item m="1" x="1415"/>
        <item m="1" x="1418"/>
        <item m="1" x="1417"/>
        <item m="1" x="1419"/>
        <item m="1" x="1422"/>
        <item m="1" x="2891"/>
        <item m="1" x="2892"/>
        <item m="1" x="1413"/>
        <item m="1" x="1423"/>
        <item m="1" x="2098"/>
        <item m="1" x="1400"/>
        <item m="1" x="2893"/>
        <item m="1" x="3405"/>
        <item m="1" x="3738"/>
        <item m="1" x="1300"/>
        <item m="1" x="1301"/>
        <item m="1" x="1303"/>
        <item m="1" x="1304"/>
        <item m="1" x="1302"/>
        <item m="1" x="1307"/>
        <item m="1" x="1305"/>
        <item m="1" x="1306"/>
        <item m="1" x="1314"/>
        <item m="1" x="1310"/>
        <item m="1" x="1311"/>
        <item m="1" x="1312"/>
        <item m="1" x="1315"/>
        <item m="1" x="1316"/>
        <item m="1" x="1313"/>
        <item m="1" x="1317"/>
        <item m="1" x="1318"/>
        <item m="1" x="1320"/>
        <item m="1" x="1321"/>
        <item m="1" x="1323"/>
        <item m="1" x="3027"/>
        <item m="1" x="2896"/>
        <item m="1" x="1324"/>
        <item m="1" x="1326"/>
        <item m="1" x="1325"/>
        <item m="1" x="1319"/>
        <item m="1" x="1328"/>
        <item m="1" x="1329"/>
        <item m="1" x="1330"/>
        <item x="39"/>
        <item m="1" x="1332"/>
        <item m="1" x="3503"/>
        <item m="1" x="3504"/>
        <item m="1" x="3126"/>
        <item m="1" x="3734"/>
        <item m="1" x="1395"/>
        <item m="1" x="2095"/>
        <item m="1" x="1396"/>
        <item m="1" x="1397"/>
        <item m="1" x="3739"/>
        <item m="1" x="1399"/>
        <item m="1" x="1490"/>
        <item m="1" x="3239"/>
        <item m="1" x="1602"/>
        <item m="1" x="3735"/>
        <item m="1" x="3614"/>
        <item m="1" x="3615"/>
        <item m="1" x="3616"/>
        <item m="1" x="3617"/>
        <item m="1" x="3618"/>
        <item m="1" x="3619"/>
        <item m="1" x="3620"/>
        <item m="1" x="3621"/>
        <item m="1" x="3622"/>
        <item m="1" x="3623"/>
        <item m="1" x="3624"/>
        <item m="1" x="3625"/>
        <item m="1" x="3626"/>
        <item m="1" x="3627"/>
        <item m="1" x="3628"/>
        <item m="1" x="3629"/>
        <item m="1" x="3630"/>
        <item m="1" x="3631"/>
        <item m="1" x="3632"/>
        <item m="1" x="3633"/>
        <item m="1" x="3634"/>
        <item m="1" x="3635"/>
        <item m="1" x="3636"/>
        <item m="1" x="3637"/>
        <item m="1" x="3638"/>
        <item m="1" x="3639"/>
        <item m="1" x="3640"/>
        <item m="1" x="3641"/>
        <item m="1" x="3642"/>
        <item m="1" x="3643"/>
        <item m="1" x="3644"/>
        <item m="1" x="3645"/>
        <item m="1" x="3646"/>
        <item m="1" x="3647"/>
        <item m="1" x="3648"/>
        <item m="1" x="3649"/>
        <item m="1" x="3650"/>
        <item m="1" x="3651"/>
        <item m="1" x="3652"/>
        <item m="1" x="3653"/>
        <item m="1" x="3654"/>
        <item m="1" x="3655"/>
        <item m="1" x="3656"/>
        <item m="1" x="3657"/>
        <item m="1" x="3658"/>
        <item m="1" x="3659"/>
        <item m="1" x="3660"/>
        <item m="1" x="3661"/>
        <item m="1" x="3662"/>
        <item m="1" x="3663"/>
        <item m="1" x="3664"/>
        <item m="1" x="3665"/>
        <item m="1" x="3666"/>
        <item m="1" x="3667"/>
        <item m="1" x="3668"/>
        <item m="1" x="3669"/>
        <item m="1" x="3670"/>
        <item m="1" x="3671"/>
        <item m="1" x="3672"/>
        <item m="1" x="3673"/>
        <item m="1" x="3674"/>
        <item m="1" x="3675"/>
        <item m="1" x="3676"/>
        <item m="1" x="3677"/>
        <item m="1" x="3678"/>
        <item m="1" x="3679"/>
        <item m="1" x="3680"/>
        <item m="1" x="3681"/>
        <item m="1" x="3682"/>
        <item m="1" x="3683"/>
        <item m="1" x="3684"/>
        <item m="1" x="3685"/>
        <item m="1" x="3686"/>
        <item m="1" x="3687"/>
        <item m="1" x="3688"/>
        <item m="1" x="3689"/>
        <item m="1" x="3690"/>
        <item m="1" x="3691"/>
        <item m="1" x="3692"/>
        <item m="1" x="3693"/>
        <item m="1" x="3694"/>
        <item m="1" x="3695"/>
        <item m="1" x="3696"/>
        <item m="1" x="3697"/>
        <item m="1" x="3698"/>
        <item m="1" x="3699"/>
        <item m="1" x="2392"/>
        <item m="1" x="3700"/>
        <item m="1" x="3701"/>
        <item m="1" x="3702"/>
        <item m="1" x="3703"/>
        <item m="1" x="3704"/>
        <item m="1" x="3705"/>
        <item m="1" x="3706"/>
        <item m="1" x="3707"/>
        <item m="1" x="3708"/>
        <item m="1" x="3709"/>
        <item m="1" x="3710"/>
        <item m="1" x="3711"/>
        <item m="1" x="3712"/>
        <item m="1" x="3713"/>
        <item m="1" x="3714"/>
        <item m="1" x="3715"/>
        <item m="1" x="3716"/>
        <item m="1" x="3717"/>
        <item m="1" x="3718"/>
        <item m="1" x="3719"/>
        <item m="1" x="3720"/>
        <item m="1" x="3721"/>
        <item m="1" x="3722"/>
        <item m="1" x="3723"/>
        <item m="1" x="3724"/>
        <item m="1" x="3725"/>
        <item m="1" x="3726"/>
        <item m="1" x="3727"/>
        <item m="1" x="3728"/>
        <item m="1" x="3729"/>
        <item m="1" x="3730"/>
        <item m="1" x="3731"/>
        <item m="1" x="3732"/>
        <item m="1" x="3733"/>
        <item m="1" x="3741"/>
        <item m="1" x="3012"/>
        <item m="1" x="3737"/>
        <item m="1" x="3612"/>
        <item m="1" x="3613"/>
        <item m="1" x="3736"/>
        <item m="1" x="3609"/>
        <item m="1" x="3132"/>
        <item m="1" x="3611"/>
        <item m="1" x="3610"/>
        <item m="1" x="3407"/>
        <item m="1" x="3608"/>
        <item m="1" x="3605"/>
        <item m="1" x="1425"/>
        <item m="1" x="1426"/>
        <item m="1" x="1308"/>
        <item m="1" x="1427"/>
        <item m="1" x="1428"/>
        <item m="1" x="1429"/>
        <item m="1" x="510"/>
        <item m="1" x="1432"/>
        <item m="1" x="1434"/>
        <item m="1" x="3023"/>
        <item m="1" x="2901"/>
        <item m="1" x="1435"/>
        <item m="1" x="1437"/>
        <item m="1" x="1436"/>
        <item m="1" x="1491"/>
        <item m="1" x="521"/>
        <item m="1" x="1493"/>
        <item m="1" x="3511"/>
        <item m="1" x="3512"/>
        <item m="1" x="3602"/>
        <item m="1" x="3113"/>
        <item m="1" x="1597"/>
        <item m="1" x="1598"/>
        <item m="1" x="2444"/>
        <item m="1" x="1599"/>
        <item m="1" x="1600"/>
        <item m="1" x="1783"/>
        <item m="1" x="3505"/>
        <item m="1" x="1939"/>
        <item m="1" x="3603"/>
        <item m="1" x="3151"/>
        <item m="1" x="3508"/>
        <item m="1" x="3254"/>
        <item m="1" x="3501"/>
        <item m="1" x="3604"/>
        <item m="1" x="3008"/>
        <item m="1" x="3522"/>
        <item m="1" x="3523"/>
        <item m="1" x="3524"/>
        <item m="1" x="3525"/>
        <item m="1" x="3526"/>
        <item m="1" x="3538"/>
        <item m="1" x="3539"/>
        <item m="1" x="3541"/>
        <item m="1" x="3542"/>
        <item m="1" x="3543"/>
        <item m="1" x="3513"/>
        <item m="1" x="3514"/>
        <item m="1" x="3515"/>
        <item m="1" x="3516"/>
        <item m="1" x="3517"/>
        <item m="1" x="3518"/>
        <item m="1" x="3070"/>
        <item m="1" x="3519"/>
        <item m="1" x="3520"/>
        <item m="1" x="3521"/>
        <item m="1" x="3527"/>
        <item m="1" x="3528"/>
        <item m="1" x="3529"/>
        <item m="1" x="3530"/>
        <item m="1" x="3531"/>
        <item m="1" x="3532"/>
        <item m="1" x="3533"/>
        <item m="1" x="3534"/>
        <item m="1" x="3535"/>
        <item m="1" x="3536"/>
        <item m="1" x="3537"/>
        <item m="1" x="3540"/>
        <item m="1" x="3544"/>
        <item m="1" x="3545"/>
        <item m="1" x="3546"/>
        <item m="1" x="3547"/>
        <item m="1" x="3548"/>
        <item m="1" x="3549"/>
        <item m="1" x="3550"/>
        <item m="1" x="3551"/>
        <item m="1" x="3552"/>
        <item m="1" x="3553"/>
        <item m="1" x="3554"/>
        <item m="1" x="3555"/>
        <item m="1" x="3556"/>
        <item m="1" x="3557"/>
        <item m="1" x="3558"/>
        <item m="1" x="3559"/>
        <item m="1" x="3560"/>
        <item m="1" x="3561"/>
        <item m="1" x="3562"/>
        <item m="1" x="3563"/>
        <item m="1" x="3564"/>
        <item m="1" x="3565"/>
        <item m="1" x="3214"/>
        <item m="1" x="3566"/>
        <item m="1" x="3567"/>
        <item m="1" x="3568"/>
        <item m="1" x="3569"/>
        <item m="1" x="3581"/>
        <item m="1" x="3582"/>
        <item m="1" x="3583"/>
        <item m="1" x="3584"/>
        <item m="1" x="3585"/>
        <item m="1" x="3586"/>
        <item m="1" x="3587"/>
        <item m="1" x="3588"/>
        <item m="1" x="3589"/>
        <item m="1" x="3590"/>
        <item m="1" x="3591"/>
        <item m="1" x="3592"/>
        <item m="1" x="1865"/>
        <item m="1" x="3593"/>
        <item m="1" x="3594"/>
        <item m="1" x="3595"/>
        <item m="1" x="3596"/>
        <item m="1" x="3597"/>
        <item m="1" x="3598"/>
        <item m="1" x="3599"/>
        <item m="1" x="3600"/>
        <item m="1" x="3578"/>
        <item m="1" x="3579"/>
        <item m="1" x="3570"/>
        <item m="1" x="3571"/>
        <item m="1" x="3572"/>
        <item m="1" x="3573"/>
        <item m="1" x="3574"/>
        <item m="1" x="3575"/>
        <item m="1" x="3576"/>
        <item m="1" x="3577"/>
        <item m="1" x="3580"/>
        <item m="1" x="2859"/>
        <item m="1" x="2945"/>
        <item m="1" x="3507"/>
        <item m="1" x="3607"/>
        <item m="1" x="3510"/>
        <item m="1" x="3509"/>
        <item m="1" x="3601"/>
        <item m="1" x="3129"/>
        <item x="27"/>
        <item m="1" x="1392"/>
        <item m="1" x="3019"/>
        <item m="1" x="3400"/>
        <item m="1" x="3502"/>
        <item m="1" x="3130"/>
        <item m="1" x="3497"/>
        <item m="1" x="3498"/>
        <item m="1" x="3408"/>
        <item m="1" x="3409"/>
        <item m="1" x="3410"/>
        <item m="1" x="3411"/>
        <item m="1" x="3499"/>
        <item m="1" x="3500"/>
        <item m="1" x="3244"/>
        <item m="1" x="3412"/>
        <item m="1" x="3413"/>
        <item m="1" x="3414"/>
        <item m="1" x="3415"/>
        <item m="1" x="3416"/>
        <item m="1" x="3417"/>
        <item m="1" x="3418"/>
        <item m="1" x="3419"/>
        <item m="1" x="3420"/>
        <item m="1" x="3421"/>
        <item m="1" x="3422"/>
        <item m="1" x="3423"/>
        <item m="1" x="3424"/>
        <item m="1" x="3425"/>
        <item m="1" x="3426"/>
        <item m="1" x="3427"/>
        <item m="1" x="3428"/>
        <item m="1" x="3429"/>
        <item m="1" x="3430"/>
        <item m="1" x="3431"/>
        <item m="1" x="3432"/>
        <item m="1" x="3433"/>
        <item m="1" x="3434"/>
        <item m="1" x="3435"/>
        <item m="1" x="3436"/>
        <item m="1" x="3437"/>
        <item m="1" x="3438"/>
        <item m="1" x="3439"/>
        <item m="1" x="3440"/>
        <item m="1" x="1506"/>
        <item m="1" x="3441"/>
        <item m="1" x="3442"/>
        <item m="1" x="3443"/>
        <item m="1" x="3444"/>
        <item m="1" x="3445"/>
        <item m="1" x="3446"/>
        <item m="1" x="3447"/>
        <item m="1" x="3448"/>
        <item m="1" x="3449"/>
        <item m="1" x="3450"/>
        <item m="1" x="3451"/>
        <item m="1" x="3452"/>
        <item m="1" x="3453"/>
        <item m="1" x="3454"/>
        <item m="1" x="3455"/>
        <item m="1" x="3456"/>
        <item m="1" x="3457"/>
        <item m="1" x="3458"/>
        <item m="1" x="3459"/>
        <item m="1" x="3460"/>
        <item m="1" x="3461"/>
        <item m="1" x="3462"/>
        <item m="1" x="3463"/>
        <item m="1" x="3464"/>
        <item m="1" x="695"/>
        <item m="1" x="3465"/>
        <item m="1" x="3466"/>
        <item m="1" x="3467"/>
        <item m="1" x="3468"/>
        <item m="1" x="3469"/>
        <item m="1" x="3470"/>
        <item m="1" x="2876"/>
        <item m="1" x="3477"/>
        <item m="1" x="3478"/>
        <item m="1" x="3479"/>
        <item m="1" x="3480"/>
        <item m="1" x="3481"/>
        <item m="1" x="3482"/>
        <item m="1" x="3483"/>
        <item m="1" x="3484"/>
        <item m="1" x="3485"/>
        <item m="1" x="3486"/>
        <item m="1" x="3487"/>
        <item m="1" x="3488"/>
        <item m="1" x="3489"/>
        <item m="1" x="3490"/>
        <item m="1" x="3491"/>
        <item m="1" x="3492"/>
        <item m="1" x="3493"/>
        <item m="1" x="3471"/>
        <item m="1" x="3472"/>
        <item m="1" x="3473"/>
        <item m="1" x="3474"/>
        <item m="1" x="3475"/>
        <item m="1" x="3476"/>
        <item m="1" x="3025"/>
        <item m="1" x="3494"/>
        <item m="1" x="3495"/>
        <item m="1" x="3496"/>
        <item m="1" x="1398"/>
        <item m="1" x="3122"/>
        <item m="1" x="1331"/>
        <item m="1" x="3401"/>
        <item m="1" x="3402"/>
        <item m="1" x="3315"/>
        <item m="1" x="3316"/>
        <item m="1" x="3317"/>
        <item m="1" x="3318"/>
        <item m="1" x="3319"/>
        <item m="1" x="3320"/>
        <item m="1" x="3321"/>
        <item m="1" x="3322"/>
        <item m="1" x="3323"/>
        <item m="1" x="3324"/>
        <item m="1" x="3325"/>
        <item m="1" x="3326"/>
        <item m="1" x="3327"/>
        <item m="1" x="3328"/>
        <item m="1" x="3329"/>
        <item m="1" x="3330"/>
        <item m="1" x="3331"/>
        <item m="1" x="3332"/>
        <item m="1" x="3333"/>
        <item m="1" x="3334"/>
        <item m="1" x="3335"/>
        <item m="1" x="3336"/>
        <item m="1" x="3337"/>
        <item m="1" x="3338"/>
        <item m="1" x="3339"/>
        <item m="1" x="3340"/>
        <item m="1" x="3341"/>
        <item m="1" x="3342"/>
        <item m="1" x="3343"/>
        <item m="1" x="3344"/>
        <item m="1" x="3345"/>
        <item m="1" x="3346"/>
        <item m="1" x="3347"/>
        <item m="1" x="3348"/>
        <item m="1" x="2131"/>
        <item m="1" x="3349"/>
        <item m="1" x="3350"/>
        <item m="1" x="3351"/>
        <item m="1" x="3352"/>
        <item m="1" x="3353"/>
        <item m="1" x="3354"/>
        <item m="1" x="3355"/>
        <item m="1" x="3356"/>
        <item m="1" x="3357"/>
        <item m="1" x="3358"/>
        <item m="1" x="1388"/>
        <item m="1" x="3359"/>
        <item m="1" x="3360"/>
        <item m="1" x="3361"/>
        <item m="1" x="3362"/>
        <item m="1" x="3363"/>
        <item m="1" x="3364"/>
        <item m="1" x="3365"/>
        <item m="1" x="3366"/>
        <item m="1" x="3367"/>
        <item m="1" x="3368"/>
        <item m="1" x="3369"/>
        <item m="1" x="3370"/>
        <item m="1" x="3371"/>
        <item m="1" x="3372"/>
        <item m="1" x="3373"/>
        <item m="1" x="3374"/>
        <item m="1" x="3375"/>
        <item m="1" x="3376"/>
        <item m="1" x="3377"/>
        <item m="1" x="3378"/>
        <item m="1" x="3379"/>
        <item m="1" x="3380"/>
        <item m="1" x="3381"/>
        <item m="1" x="3382"/>
        <item m="1" x="3383"/>
        <item m="1" x="3384"/>
        <item m="1" x="3385"/>
        <item m="1" x="3386"/>
        <item m="1" x="3387"/>
        <item m="1" x="3388"/>
        <item m="1" x="3389"/>
        <item m="1" x="3390"/>
        <item m="1" x="3391"/>
        <item m="1" x="3392"/>
        <item m="1" x="3393"/>
        <item m="1" x="3394"/>
        <item m="1" x="3395"/>
        <item m="1" x="3396"/>
        <item m="1" x="3397"/>
        <item m="1" x="3398"/>
        <item m="1" x="3399"/>
        <item m="1" x="3312"/>
        <item m="1" x="3403"/>
        <item m="1" x="1411"/>
        <item m="1" x="3404"/>
        <item m="1" x="3314"/>
        <item m="1" x="3313"/>
        <item m="1" x="3127"/>
        <item m="1" x="3128"/>
        <item m="1" x="3131"/>
        <item m="1" x="3133"/>
        <item m="1" x="3134"/>
        <item m="1" x="3135"/>
        <item m="1" x="3136"/>
        <item m="1" x="3137"/>
        <item m="1" x="3138"/>
        <item m="1" x="3139"/>
        <item m="1" x="3140"/>
        <item m="1" x="3141"/>
        <item m="1" x="3145"/>
        <item m="1" x="3143"/>
        <item m="1" x="3144"/>
        <item m="1" x="3146"/>
        <item m="1" x="3147"/>
        <item m="1" x="3148"/>
        <item m="1" x="3152"/>
        <item m="1" x="3153"/>
        <item m="1" x="3154"/>
        <item m="1" x="3234"/>
        <item m="1" x="3235"/>
        <item m="1" x="3236"/>
        <item m="1" x="3237"/>
        <item m="1" x="3238"/>
        <item m="1" x="3241"/>
        <item m="1" x="3242"/>
        <item m="1" x="3243"/>
        <item m="1" x="3245"/>
        <item m="1" x="3246"/>
        <item m="1" x="3247"/>
        <item m="1" x="3248"/>
        <item m="1" x="3249"/>
        <item m="1" x="3250"/>
        <item m="1" x="3251"/>
        <item m="1" x="3252"/>
        <item m="1" x="3257"/>
        <item m="1" x="3258"/>
        <item m="1" x="3259"/>
        <item m="1" x="3260"/>
        <item m="1" x="3261"/>
        <item m="1" x="3262"/>
        <item m="1" x="3264"/>
        <item m="1" x="3265"/>
        <item m="1" x="3266"/>
        <item m="1" x="3267"/>
        <item m="1" x="3268"/>
        <item m="1" x="3269"/>
        <item m="1" x="3270"/>
        <item m="1" x="3272"/>
        <item m="1" x="3273"/>
        <item m="1" x="3276"/>
        <item m="1" x="3279"/>
        <item m="1" x="3287"/>
        <item m="1" x="3288"/>
        <item m="1" x="3289"/>
        <item m="1" x="3290"/>
        <item m="1" x="3291"/>
        <item m="1" x="3292"/>
        <item m="1" x="3293"/>
        <item m="1" x="3294"/>
        <item m="1" x="3295"/>
        <item m="1" x="3296"/>
        <item m="1" x="3297"/>
        <item m="1" x="3299"/>
        <item m="1" x="3300"/>
        <item m="1" x="3301"/>
        <item m="1" x="3302"/>
        <item m="1" x="3303"/>
        <item m="1" x="3304"/>
        <item m="1" x="3306"/>
        <item m="1" x="3307"/>
        <item m="1" x="3309"/>
        <item m="1" x="3310"/>
        <item m="1" x="3311"/>
        <item m="1" x="3256"/>
        <item m="1" x="3240"/>
        <item m="1" x="1784"/>
        <item m="1" x="3253"/>
        <item m="1" x="3255"/>
        <item m="1" x="3156"/>
        <item m="1" x="3157"/>
        <item m="1" x="3158"/>
        <item m="1" x="3159"/>
        <item m="1" x="3160"/>
        <item m="1" x="3161"/>
        <item m="1" x="3162"/>
        <item m="1" x="3163"/>
        <item m="1" x="3164"/>
        <item m="1" x="3165"/>
        <item m="1" x="3166"/>
        <item m="1" x="2451"/>
        <item m="1" x="3167"/>
        <item m="1" x="3168"/>
        <item m="1" x="3169"/>
        <item m="1" x="3170"/>
        <item m="1" x="3171"/>
        <item m="1" x="3172"/>
        <item m="1" x="1513"/>
        <item m="1" x="3173"/>
        <item m="1" x="3174"/>
        <item m="1" x="3175"/>
        <item m="1" x="3176"/>
        <item m="1" x="3177"/>
        <item m="1" x="3178"/>
        <item m="1" x="3179"/>
        <item m="1" x="3180"/>
        <item m="1" x="3181"/>
        <item m="1" x="3182"/>
        <item m="1" x="3183"/>
        <item m="1" x="3184"/>
        <item m="1" x="3185"/>
        <item m="1" x="3186"/>
        <item m="1" x="3187"/>
        <item m="1" x="3188"/>
        <item m="1" x="3189"/>
        <item m="1" x="3190"/>
        <item m="1" x="3191"/>
        <item m="1" x="3192"/>
        <item m="1" x="3193"/>
        <item m="1" x="3194"/>
        <item m="1" x="3195"/>
        <item m="1" x="3196"/>
        <item m="1" x="3197"/>
        <item m="1" x="3198"/>
        <item m="1" x="3199"/>
        <item m="1" x="3200"/>
        <item m="1" x="3201"/>
        <item m="1" x="3202"/>
        <item m="1" x="3203"/>
        <item m="1" x="3204"/>
        <item m="1" x="3205"/>
        <item m="1" x="3206"/>
        <item m="1" x="3216"/>
        <item m="1" x="3217"/>
        <item m="1" x="3218"/>
        <item m="1" x="3219"/>
        <item m="1" x="3220"/>
        <item m="1" x="3221"/>
        <item m="1" x="3222"/>
        <item m="1" x="3223"/>
        <item m="1" x="3224"/>
        <item m="1" x="3225"/>
        <item m="1" x="3226"/>
        <item m="1" x="3227"/>
        <item m="1" x="3228"/>
        <item m="1" x="3229"/>
        <item m="1" x="3230"/>
        <item m="1" x="3231"/>
        <item m="1" x="3232"/>
        <item m="1" x="3233"/>
        <item m="1" x="3207"/>
        <item m="1" x="3208"/>
        <item m="1" x="3209"/>
        <item m="1" x="3210"/>
        <item m="1" x="3211"/>
        <item m="1" x="3212"/>
        <item m="1" x="3213"/>
        <item m="1" x="3215"/>
        <item m="1" x="3155"/>
        <item m="1" x="3142"/>
        <item m="1" x="3149"/>
        <item m="1" x="3150"/>
        <item m="1" x="3263"/>
        <item m="1" x="1333"/>
        <item m="1" x="3112"/>
        <item m="1" x="3033"/>
        <item m="1" x="3034"/>
        <item m="1" x="3035"/>
        <item m="1" x="3036"/>
        <item m="1" x="3037"/>
        <item m="1" x="3038"/>
        <item m="1" x="3039"/>
        <item m="1" x="3040"/>
        <item m="1" x="3041"/>
        <item m="1" x="3042"/>
        <item m="1" x="3043"/>
        <item m="1" x="3044"/>
        <item m="1" x="3045"/>
        <item m="1" x="3046"/>
        <item m="1" x="3047"/>
        <item m="1" x="3048"/>
        <item m="1" x="3049"/>
        <item m="1" x="3050"/>
        <item m="1" x="3051"/>
        <item m="1" x="3052"/>
        <item m="1" x="3053"/>
        <item m="1" x="3054"/>
        <item m="1" x="3055"/>
        <item m="1" x="3056"/>
        <item m="1" x="3057"/>
        <item m="1" x="3058"/>
        <item m="1" x="3059"/>
        <item m="1" x="3060"/>
        <item m="1" x="3061"/>
        <item m="1" x="3062"/>
        <item m="1" x="3063"/>
        <item m="1" x="3064"/>
        <item m="1" x="3065"/>
        <item m="1" x="3066"/>
        <item m="1" x="3067"/>
        <item m="1" x="3068"/>
        <item m="1" x="3069"/>
        <item m="1" x="3071"/>
        <item m="1" x="3072"/>
        <item m="1" x="3073"/>
        <item m="1" x="3075"/>
        <item m="1" x="3076"/>
        <item m="1" x="3077"/>
        <item m="1" x="3078"/>
        <item m="1" x="3079"/>
        <item m="1" x="3080"/>
        <item m="1" x="3081"/>
        <item m="1" x="3082"/>
        <item m="1" x="3083"/>
        <item m="1" x="3084"/>
        <item m="1" x="3085"/>
        <item m="1" x="3086"/>
        <item m="1" x="3087"/>
        <item m="1" x="3088"/>
        <item m="1" x="3089"/>
        <item m="1" x="3090"/>
        <item m="1" x="3091"/>
        <item m="1" x="2420"/>
        <item m="1" x="3092"/>
        <item m="1" x="3093"/>
        <item m="1" x="3094"/>
        <item m="1" x="3095"/>
        <item m="1" x="3096"/>
        <item m="1" x="3097"/>
        <item m="1" x="3098"/>
        <item m="1" x="3099"/>
        <item m="1" x="3100"/>
        <item m="1" x="3101"/>
        <item m="1" x="3102"/>
        <item m="1" x="3103"/>
        <item m="1" x="3104"/>
        <item m="1" x="3105"/>
        <item m="1" x="3106"/>
        <item m="1" x="3107"/>
        <item m="1" x="3108"/>
        <item m="1" x="3109"/>
        <item m="1" x="3110"/>
        <item m="1" x="3111"/>
        <item m="1" x="3123"/>
        <item m="1" x="3124"/>
        <item m="1" x="3125"/>
        <item m="1" x="3115"/>
        <item m="1" x="3031"/>
        <item m="1" x="3032"/>
        <item m="1" x="3120"/>
        <item m="1" x="3121"/>
        <item m="1" x="3116"/>
        <item m="1" x="3119"/>
        <item m="1" x="3026"/>
        <item m="1" x="3028"/>
        <item m="1" x="2446"/>
        <item m="1" x="3029"/>
        <item m="1" x="3030"/>
        <item m="1" x="2887"/>
        <item m="1" x="3117"/>
        <item m="1" x="3114"/>
        <item m="1" x="3118"/>
        <item m="1" x="3024"/>
        <item m="1" x="1492"/>
        <item m="1" x="1494"/>
        <item m="1" x="1594"/>
        <item m="1" x="1601"/>
        <item m="1" x="1334"/>
        <item m="1" x="1335"/>
        <item m="1" x="1336"/>
        <item m="1" x="3010"/>
        <item m="1" x="3011"/>
        <item m="1" x="2889"/>
        <item m="1" x="3013"/>
        <item m="1" x="3020"/>
        <item m="1" x="3021"/>
        <item m="1" x="2897"/>
        <item m="1" x="2898"/>
        <item m="1" x="2899"/>
        <item m="1" x="2904"/>
        <item m="1" x="2905"/>
        <item m="1" x="2906"/>
        <item m="1" x="2907"/>
        <item m="1" x="2908"/>
        <item m="1" x="2909"/>
        <item m="1" x="2910"/>
        <item m="1" x="2911"/>
        <item m="1" x="2912"/>
        <item m="1" x="2913"/>
        <item m="1" x="2914"/>
        <item m="1" x="2915"/>
        <item m="1" x="2916"/>
        <item m="1" x="2917"/>
        <item m="1" x="2918"/>
        <item m="1" x="2919"/>
        <item m="1" x="2920"/>
        <item m="1" x="2921"/>
        <item m="1" x="2922"/>
        <item m="1" x="2923"/>
        <item m="1" x="2924"/>
        <item m="1" x="2925"/>
        <item m="1" x="2926"/>
        <item m="1" x="2927"/>
        <item m="1" x="2928"/>
        <item m="1" x="2929"/>
        <item m="1" x="2930"/>
        <item m="1" x="2931"/>
        <item m="1" x="2932"/>
        <item m="1" x="2933"/>
        <item m="1" x="2934"/>
        <item m="1" x="2935"/>
        <item m="1" x="2936"/>
        <item m="1" x="2937"/>
        <item m="1" x="2938"/>
        <item m="1" x="2939"/>
        <item m="1" x="2940"/>
        <item m="1" x="2941"/>
        <item m="1" x="2942"/>
        <item m="1" x="2943"/>
        <item m="1" x="2944"/>
        <item m="1" x="2946"/>
        <item m="1" x="2947"/>
        <item m="1" x="2948"/>
        <item m="1" x="2949"/>
        <item m="1" x="2950"/>
        <item m="1" x="2951"/>
        <item m="1" x="2952"/>
        <item m="1" x="2953"/>
        <item m="1" x="2954"/>
        <item m="1" x="2955"/>
        <item m="1" x="2956"/>
        <item m="1" x="2957"/>
        <item m="1" x="2958"/>
        <item m="1" x="2959"/>
        <item m="1" x="2960"/>
        <item m="1" x="2961"/>
        <item m="1" x="2962"/>
        <item m="1" x="2963"/>
        <item m="1" x="2964"/>
        <item m="1" x="2965"/>
        <item m="1" x="2966"/>
        <item m="1" x="2967"/>
        <item m="1" x="2968"/>
        <item m="1" x="2969"/>
        <item m="1" x="2970"/>
        <item m="1" x="2971"/>
        <item m="1" x="2972"/>
        <item m="1" x="2973"/>
        <item m="1" x="2974"/>
        <item m="1" x="2975"/>
        <item m="1" x="2976"/>
        <item m="1" x="2977"/>
        <item m="1" x="2979"/>
        <item m="1" x="2980"/>
        <item m="1" x="2981"/>
        <item m="1" x="2982"/>
        <item m="1" x="2983"/>
        <item m="1" x="2984"/>
        <item m="1" x="2985"/>
        <item m="1" x="2986"/>
        <item m="1" x="2987"/>
        <item m="1" x="2988"/>
        <item m="1" x="2989"/>
        <item m="1" x="2990"/>
        <item m="1" x="2991"/>
        <item m="1" x="2992"/>
        <item m="1" x="2993"/>
        <item m="1" x="2994"/>
        <item m="1" x="2995"/>
        <item m="1" x="2996"/>
        <item m="1" x="2997"/>
        <item m="1" x="2998"/>
        <item m="1" x="2999"/>
        <item m="1" x="3000"/>
        <item m="1" x="3001"/>
        <item m="1" x="3002"/>
        <item m="1" x="3003"/>
        <item m="1" x="3004"/>
        <item m="1" x="3005"/>
        <item m="1" x="3006"/>
        <item m="1" x="3007"/>
        <item m="1" x="3014"/>
        <item m="1" x="3017"/>
        <item m="1" x="3022"/>
        <item m="1" x="2902"/>
        <item m="1" x="2903"/>
        <item m="1" x="3015"/>
        <item m="1" x="2315"/>
        <item m="1" x="3009"/>
        <item m="1" x="3016"/>
        <item m="1" x="3018"/>
        <item m="1" x="1940"/>
        <item m="1" x="2900"/>
        <item x="26"/>
        <item m="1" x="1394"/>
        <item m="1" x="2885"/>
        <item m="1" x="1421"/>
        <item m="1" x="2894"/>
        <item m="1" x="2895"/>
        <item m="1" x="2099"/>
        <item m="1" x="2791"/>
        <item m="1" x="2794"/>
        <item m="1" x="2795"/>
        <item m="1" x="2796"/>
        <item m="1" x="2797"/>
        <item m="1" x="2798"/>
        <item m="1" x="2799"/>
        <item m="1" x="2800"/>
        <item m="1" x="2801"/>
        <item m="1" x="2802"/>
        <item m="1" x="2803"/>
        <item m="1" x="2804"/>
        <item m="1" x="2805"/>
        <item m="1" x="2806"/>
        <item m="1" x="2807"/>
        <item m="1" x="2808"/>
        <item m="1" x="2809"/>
        <item m="1" x="2810"/>
        <item m="1" x="2811"/>
        <item m="1" x="2812"/>
        <item m="1" x="2813"/>
        <item m="1" x="2814"/>
        <item m="1" x="2815"/>
        <item m="1" x="2816"/>
        <item m="1" x="2817"/>
        <item m="1" x="2818"/>
        <item m="1" x="2819"/>
        <item m="1" x="2820"/>
        <item m="1" x="2821"/>
        <item m="1" x="2822"/>
        <item m="1" x="2823"/>
        <item m="1" x="2824"/>
        <item m="1" x="2825"/>
        <item m="1" x="2826"/>
        <item m="1" x="2827"/>
        <item m="1" x="2828"/>
        <item m="1" x="2829"/>
        <item m="1" x="2830"/>
        <item m="1" x="2831"/>
        <item m="1" x="2832"/>
        <item m="1" x="2833"/>
        <item m="1" x="2834"/>
        <item m="1" x="2835"/>
        <item m="1" x="2836"/>
        <item m="1" x="2837"/>
        <item m="1" x="2838"/>
        <item m="1" x="2839"/>
        <item m="1" x="2840"/>
        <item m="1" x="2841"/>
        <item m="1" x="2842"/>
        <item m="1" x="2843"/>
        <item m="1" x="2844"/>
        <item m="1" x="2845"/>
        <item m="1" x="2846"/>
        <item m="1" x="2847"/>
        <item m="1" x="2848"/>
        <item m="1" x="2849"/>
        <item m="1" x="2850"/>
        <item m="1" x="2851"/>
        <item m="1" x="2852"/>
        <item m="1" x="2853"/>
        <item m="1" x="2854"/>
        <item m="1" x="2855"/>
        <item m="1" x="2856"/>
        <item m="1" x="2857"/>
        <item m="1" x="2858"/>
        <item m="1" x="2860"/>
        <item m="1" x="2861"/>
        <item m="1" x="2862"/>
        <item m="1" x="2863"/>
        <item m="1" x="2864"/>
        <item m="1" x="2865"/>
        <item m="1" x="2866"/>
        <item m="1" x="2867"/>
        <item m="1" x="2868"/>
        <item m="1" x="2869"/>
        <item m="1" x="2870"/>
        <item m="1" x="2871"/>
        <item m="1" x="2872"/>
        <item m="1" x="2873"/>
        <item m="1" x="2874"/>
        <item m="1" x="2875"/>
        <item m="1" x="2877"/>
        <item m="1" x="2878"/>
        <item m="1" x="2879"/>
        <item m="1" x="2880"/>
        <item m="1" x="2881"/>
        <item m="1" x="2882"/>
        <item m="1" x="2888"/>
        <item m="1" x="2883"/>
        <item m="1" x="2884"/>
        <item m="1" x="2886"/>
        <item m="1" x="2890"/>
        <item m="1" x="2700"/>
        <item m="1" x="2701"/>
        <item m="1" x="2702"/>
        <item m="1" x="2703"/>
        <item m="1" x="2704"/>
        <item m="1" x="2705"/>
        <item m="1" x="2706"/>
        <item m="1" x="2707"/>
        <item m="1" x="2708"/>
        <item m="1" x="2709"/>
        <item m="1" x="2710"/>
        <item m="1" x="2711"/>
        <item m="1" x="2712"/>
        <item m="1" x="2713"/>
        <item m="1" x="2714"/>
        <item m="1" x="2715"/>
        <item m="1" x="2716"/>
        <item m="1" x="2717"/>
        <item m="1" x="2718"/>
        <item m="1" x="2719"/>
        <item m="1" x="2720"/>
        <item m="1" x="2721"/>
        <item m="1" x="2722"/>
        <item m="1" x="2723"/>
        <item m="1" x="2724"/>
        <item m="1" x="2725"/>
        <item m="1" x="2726"/>
        <item m="1" x="2727"/>
        <item m="1" x="2728"/>
        <item m="1" x="2729"/>
        <item m="1" x="2730"/>
        <item m="1" x="2731"/>
        <item m="1" x="2732"/>
        <item m="1" x="2733"/>
        <item m="1" x="2734"/>
        <item m="1" x="2735"/>
        <item m="1" x="2736"/>
        <item m="1" x="2737"/>
        <item m="1" x="2738"/>
        <item m="1" x="2739"/>
        <item m="1" x="2740"/>
        <item m="1" x="2741"/>
        <item m="1" x="2742"/>
        <item m="1" x="2743"/>
        <item m="1" x="2744"/>
        <item m="1" x="2745"/>
        <item m="1" x="2746"/>
        <item m="1" x="2747"/>
        <item m="1" x="2748"/>
        <item m="1" x="2749"/>
        <item m="1" x="2750"/>
        <item m="1" x="2751"/>
        <item m="1" x="2752"/>
        <item m="1" x="2753"/>
        <item m="1" x="2754"/>
        <item m="1" x="2755"/>
        <item m="1" x="2756"/>
        <item m="1" x="2757"/>
        <item m="1" x="2758"/>
        <item m="1" x="2759"/>
        <item m="1" x="2760"/>
        <item m="1" x="2761"/>
        <item m="1" x="2762"/>
        <item m="1" x="2763"/>
        <item m="1" x="2764"/>
        <item m="1" x="2765"/>
        <item m="1" x="2766"/>
        <item m="1" x="2767"/>
        <item m="1" x="2768"/>
        <item m="1" x="2769"/>
        <item m="1" x="2770"/>
        <item m="1" x="2771"/>
        <item m="1" x="2772"/>
        <item m="1" x="2773"/>
        <item m="1" x="2774"/>
        <item m="1" x="2775"/>
        <item m="1" x="2776"/>
        <item m="1" x="2777"/>
        <item m="1" x="2778"/>
        <item m="1" x="2779"/>
        <item m="1" x="2780"/>
        <item m="1" x="2781"/>
        <item m="1" x="2782"/>
        <item m="1" x="2783"/>
        <item m="1" x="2784"/>
        <item m="1" x="2785"/>
        <item m="1" x="2786"/>
        <item m="1" x="2787"/>
        <item m="1" x="2788"/>
        <item m="1" x="2792"/>
        <item m="1" x="2793"/>
        <item m="1" x="1309"/>
        <item m="1" x="507"/>
        <item m="1" x="509"/>
        <item m="1" x="1596"/>
        <item m="1" x="1327"/>
        <item m="1" x="2484"/>
        <item m="1" x="2485"/>
        <item m="1" x="2486"/>
        <item m="1" x="1852"/>
        <item m="1" x="2351"/>
        <item m="1" x="2352"/>
        <item m="1" x="2353"/>
        <item m="1" x="2354"/>
        <item m="1" x="2355"/>
        <item m="1" x="2356"/>
        <item m="1" x="2357"/>
        <item m="1" x="2358"/>
        <item m="1" x="2359"/>
        <item m="1" x="2360"/>
        <item m="1" x="2361"/>
        <item m="1" x="2362"/>
        <item m="1" x="2363"/>
        <item m="1" x="2364"/>
        <item m="1" x="2365"/>
        <item m="1" x="2366"/>
        <item m="1" x="2367"/>
        <item m="1" x="2368"/>
        <item m="1" x="2369"/>
        <item m="1" x="2370"/>
        <item m="1" x="2371"/>
        <item m="1" x="2372"/>
        <item m="1" x="2373"/>
        <item m="1" x="2374"/>
        <item m="1" x="2375"/>
        <item m="1" x="2376"/>
        <item m="1" x="2377"/>
        <item m="1" x="2378"/>
        <item m="1" x="2379"/>
        <item m="1" x="2380"/>
        <item m="1" x="2381"/>
        <item m="1" x="2382"/>
        <item m="1" x="2383"/>
        <item m="1" x="2384"/>
        <item m="1" x="2385"/>
        <item m="1" x="2386"/>
        <item m="1" x="2387"/>
        <item m="1" x="2388"/>
        <item m="1" x="2389"/>
        <item m="1" x="2390"/>
        <item m="1" x="2391"/>
        <item m="1" x="2393"/>
        <item m="1" x="2394"/>
        <item m="1" x="2395"/>
        <item m="1" x="2396"/>
        <item m="1" x="2397"/>
        <item m="1" x="2398"/>
        <item m="1" x="2399"/>
        <item m="1" x="2400"/>
        <item m="1" x="2401"/>
        <item m="1" x="2402"/>
        <item m="1" x="2403"/>
        <item m="1" x="2404"/>
        <item m="1" x="2405"/>
        <item m="1" x="2406"/>
        <item m="1" x="2407"/>
        <item m="1" x="2408"/>
        <item m="1" x="2409"/>
        <item m="1" x="2410"/>
        <item m="1" x="2411"/>
        <item m="1" x="2412"/>
        <item m="1" x="2413"/>
        <item m="1" x="2414"/>
        <item m="1" x="2415"/>
        <item m="1" x="2416"/>
        <item m="1" x="2417"/>
        <item m="1" x="2418"/>
        <item m="1" x="2419"/>
        <item m="1" x="2421"/>
        <item m="1" x="2422"/>
        <item m="1" x="2423"/>
        <item m="1" x="2424"/>
        <item m="1" x="2425"/>
        <item m="1" x="2426"/>
        <item m="1" x="2427"/>
        <item m="1" x="2428"/>
        <item m="1" x="2429"/>
        <item m="1" x="2430"/>
        <item m="1" x="2431"/>
        <item m="1" x="2432"/>
        <item m="1" x="2433"/>
        <item m="1" x="2434"/>
        <item m="1" x="2435"/>
        <item m="1" x="2436"/>
        <item m="1" x="2437"/>
        <item m="1" x="2438"/>
        <item m="1" x="2439"/>
        <item m="1" x="2440"/>
        <item m="1" x="2441"/>
        <item m="1" x="2442"/>
        <item m="1" x="2443"/>
        <item m="1" x="2445"/>
        <item m="1" x="2566"/>
        <item m="1" x="2567"/>
        <item m="1" x="2578"/>
        <item m="1" x="2579"/>
        <item m="1" x="683"/>
        <item m="1" x="2348"/>
        <item m="1" x="2349"/>
        <item m="1" x="2350"/>
        <item m="1" x="2447"/>
        <item m="1" x="2448"/>
        <item m="1" x="2580"/>
        <item m="1" x="2581"/>
        <item m="1" x="2582"/>
        <item m="1" x="2583"/>
        <item m="1" x="2584"/>
        <item m="1" x="2585"/>
        <item m="1" x="2586"/>
        <item m="1" x="2587"/>
        <item m="1" x="2588"/>
        <item m="1" x="2589"/>
        <item m="1" x="2590"/>
        <item m="1" x="2591"/>
        <item m="1" x="2592"/>
        <item m="1" x="2593"/>
        <item m="1" x="2594"/>
        <item m="1" x="2595"/>
        <item m="1" x="2596"/>
        <item m="1" x="2597"/>
        <item m="1" x="2598"/>
        <item m="1" x="2599"/>
        <item m="1" x="2600"/>
        <item m="1" x="2601"/>
        <item m="1" x="2602"/>
        <item m="1" x="2603"/>
        <item m="1" x="2604"/>
        <item m="1" x="2605"/>
        <item m="1" x="2606"/>
        <item m="1" x="2607"/>
        <item m="1" x="2608"/>
        <item m="1" x="2609"/>
        <item m="1" x="2610"/>
        <item m="1" x="2611"/>
        <item m="1" x="2612"/>
        <item m="1" x="2613"/>
        <item m="1" x="2614"/>
        <item m="1" x="2615"/>
        <item m="1" x="2616"/>
        <item m="1" x="2617"/>
        <item m="1" x="2618"/>
        <item m="1" x="2619"/>
        <item m="1" x="2620"/>
        <item m="1" x="2621"/>
        <item m="1" x="2622"/>
        <item m="1" x="2623"/>
        <item m="1" x="2624"/>
        <item m="1" x="2625"/>
        <item m="1" x="2626"/>
        <item m="1" x="2627"/>
        <item m="1" x="2628"/>
        <item m="1" x="2629"/>
        <item m="1" x="2630"/>
        <item m="1" x="2631"/>
        <item m="1" x="2632"/>
        <item m="1" x="2633"/>
        <item m="1" x="2634"/>
        <item m="1" x="2635"/>
        <item m="1" x="2636"/>
        <item m="1" x="2637"/>
        <item m="1" x="2638"/>
        <item m="1" x="2639"/>
        <item m="1" x="2640"/>
        <item m="1" x="2641"/>
        <item m="1" x="2642"/>
        <item m="1" x="2643"/>
        <item m="1" x="2644"/>
        <item m="1" x="2645"/>
        <item m="1" x="2646"/>
        <item m="1" x="2647"/>
        <item m="1" x="2648"/>
        <item m="1" x="2649"/>
        <item m="1" x="2650"/>
        <item m="1" x="2651"/>
        <item m="1" x="2652"/>
        <item m="1" x="2653"/>
        <item m="1" x="2654"/>
        <item m="1" x="2655"/>
        <item m="1" x="2656"/>
        <item m="1" x="2657"/>
        <item m="1" x="2658"/>
        <item m="1" x="2659"/>
        <item m="1" x="2660"/>
        <item m="1" x="2661"/>
        <item m="1" x="2662"/>
        <item m="1" x="2663"/>
        <item m="1" x="2664"/>
        <item m="1" x="2665"/>
        <item m="1" x="2666"/>
        <item m="1" x="2667"/>
        <item m="1" x="2668"/>
        <item m="1" x="2669"/>
        <item m="1" x="2670"/>
        <item m="1" x="2671"/>
        <item m="1" x="2672"/>
        <item m="1" x="2673"/>
        <item m="1" x="2674"/>
        <item m="1" x="2675"/>
        <item m="1" x="2676"/>
        <item m="1" x="2677"/>
        <item m="1" x="2678"/>
        <item m="1" x="2679"/>
        <item m="1" x="2680"/>
        <item m="1" x="2681"/>
        <item m="1" x="2682"/>
        <item m="1" x="2683"/>
        <item m="1" x="2684"/>
        <item m="1" x="2685"/>
        <item m="1" x="2686"/>
        <item m="1" x="2687"/>
        <item m="1" x="2688"/>
        <item m="1" x="2689"/>
        <item m="1" x="2690"/>
        <item m="1" x="2691"/>
        <item m="1" x="2692"/>
        <item m="1" x="2693"/>
        <item m="1" x="2694"/>
        <item m="1" x="2695"/>
        <item m="1" x="2696"/>
        <item m="1" x="2697"/>
        <item m="1" x="2698"/>
        <item m="1" x="2454"/>
        <item m="1" x="2455"/>
        <item m="1" x="2456"/>
        <item m="1" x="2457"/>
        <item m="1" x="2458"/>
        <item m="1" x="2459"/>
        <item m="1" x="2460"/>
        <item m="1" x="2461"/>
        <item m="1" x="2462"/>
        <item m="1" x="2463"/>
        <item m="1" x="2464"/>
        <item m="1" x="2465"/>
        <item m="1" x="2466"/>
        <item m="1" x="2467"/>
        <item m="1" x="2468"/>
        <item m="1" x="2469"/>
        <item m="1" x="2470"/>
        <item m="1" x="2471"/>
        <item m="1" x="2472"/>
        <item m="1" x="2473"/>
        <item m="1" x="2474"/>
        <item m="1" x="2475"/>
        <item m="1" x="2476"/>
        <item m="1" x="2477"/>
        <item m="1" x="2478"/>
        <item m="1" x="2479"/>
        <item m="1" x="2480"/>
        <item m="1" x="2481"/>
        <item m="1" x="2482"/>
        <item m="1" x="2483"/>
        <item m="1" x="2487"/>
        <item m="1" x="2488"/>
        <item m="1" x="2489"/>
        <item m="1" x="2490"/>
        <item m="1" x="2491"/>
        <item m="1" x="2492"/>
        <item m="1" x="2493"/>
        <item m="1" x="2494"/>
        <item m="1" x="2495"/>
        <item m="1" x="2496"/>
        <item m="1" x="2497"/>
        <item m="1" x="2498"/>
        <item m="1" x="2499"/>
        <item m="1" x="2500"/>
        <item m="1" x="2501"/>
        <item m="1" x="2502"/>
        <item m="1" x="2503"/>
        <item m="1" x="2504"/>
        <item m="1" x="2505"/>
        <item m="1" x="2506"/>
        <item m="1" x="2507"/>
        <item m="1" x="2508"/>
        <item m="1" x="2509"/>
        <item m="1" x="2510"/>
        <item m="1" x="2511"/>
        <item m="1" x="2512"/>
        <item m="1" x="2513"/>
        <item m="1" x="2514"/>
        <item m="1" x="2515"/>
        <item m="1" x="2516"/>
        <item m="1" x="2517"/>
        <item m="1" x="2518"/>
        <item m="1" x="2519"/>
        <item m="1" x="2520"/>
        <item m="1" x="2521"/>
        <item m="1" x="2522"/>
        <item m="1" x="2523"/>
        <item m="1" x="2524"/>
        <item m="1" x="2525"/>
        <item m="1" x="2526"/>
        <item m="1" x="2527"/>
        <item m="1" x="2528"/>
        <item m="1" x="2529"/>
        <item m="1" x="2530"/>
        <item m="1" x="2531"/>
        <item m="1" x="2532"/>
        <item m="1" x="2533"/>
        <item m="1" x="2534"/>
        <item m="1" x="2535"/>
        <item m="1" x="2536"/>
        <item m="1" x="2537"/>
        <item m="1" x="2538"/>
        <item m="1" x="2539"/>
        <item m="1" x="2540"/>
        <item m="1" x="2541"/>
        <item m="1" x="2542"/>
        <item m="1" x="2543"/>
        <item m="1" x="2544"/>
        <item m="1" x="2545"/>
        <item m="1" x="2546"/>
        <item m="1" x="2547"/>
        <item m="1" x="2548"/>
        <item m="1" x="2549"/>
        <item m="1" x="2550"/>
        <item m="1" x="2551"/>
        <item m="1" x="2552"/>
        <item m="1" x="2553"/>
        <item m="1" x="2554"/>
        <item m="1" x="2555"/>
        <item m="1" x="2556"/>
        <item m="1" x="2557"/>
        <item m="1" x="2558"/>
        <item m="1" x="2559"/>
        <item m="1" x="2560"/>
        <item m="1" x="2561"/>
        <item m="1" x="2562"/>
        <item m="1" x="2563"/>
        <item m="1" x="2564"/>
        <item m="1" x="2565"/>
        <item m="1" x="2568"/>
        <item m="1" x="2569"/>
        <item m="1" x="2570"/>
        <item m="1" x="2571"/>
        <item m="1" x="2572"/>
        <item m="1" x="2573"/>
        <item m="1" x="2574"/>
        <item m="1" x="2575"/>
        <item m="1" x="2576"/>
        <item m="1" x="2577"/>
        <item m="1" x="2449"/>
        <item m="1" x="2450"/>
        <item m="1" x="2453"/>
        <item x="24"/>
        <item x="209"/>
        <item m="1" x="2202"/>
        <item m="1" x="2102"/>
        <item m="1" x="2205"/>
        <item m="1" x="2203"/>
        <item m="1" x="2206"/>
        <item m="1" x="2207"/>
        <item m="1" x="2103"/>
        <item m="1" x="2104"/>
        <item m="1" x="2105"/>
        <item m="1" x="2106"/>
        <item m="1" x="2107"/>
        <item m="1" x="2108"/>
        <item m="1" x="2109"/>
        <item m="1" x="2110"/>
        <item m="1" x="2111"/>
        <item m="1" x="2112"/>
        <item m="1" x="2113"/>
        <item m="1" x="2114"/>
        <item m="1" x="2115"/>
        <item m="1" x="2116"/>
        <item m="1" x="2117"/>
        <item m="1" x="2118"/>
        <item m="1" x="2119"/>
        <item m="1" x="2120"/>
        <item m="1" x="2121"/>
        <item m="1" x="2122"/>
        <item m="1" x="2123"/>
        <item m="1" x="2124"/>
        <item m="1" x="2125"/>
        <item m="1" x="2126"/>
        <item m="1" x="2127"/>
        <item m="1" x="2128"/>
        <item m="1" x="2129"/>
        <item m="1" x="2130"/>
        <item m="1" x="2132"/>
        <item m="1" x="2133"/>
        <item m="1" x="2134"/>
        <item m="1" x="2135"/>
        <item m="1" x="2136"/>
        <item m="1" x="2137"/>
        <item m="1" x="2138"/>
        <item m="1" x="2139"/>
        <item m="1" x="2140"/>
        <item m="1" x="2141"/>
        <item m="1" x="2142"/>
        <item m="1" x="2143"/>
        <item m="1" x="2144"/>
        <item m="1" x="2145"/>
        <item m="1" x="2146"/>
        <item m="1" x="2147"/>
        <item m="1" x="2148"/>
        <item m="1" x="2149"/>
        <item m="1" x="2150"/>
        <item m="1" x="2151"/>
        <item m="1" x="2152"/>
        <item m="1" x="2153"/>
        <item m="1" x="2154"/>
        <item m="1" x="2155"/>
        <item m="1" x="2156"/>
        <item m="1" x="2157"/>
        <item m="1" x="2158"/>
        <item m="1" x="2159"/>
        <item m="1" x="2160"/>
        <item m="1" x="2161"/>
        <item m="1" x="2162"/>
        <item m="1" x="2163"/>
        <item m="1" x="2164"/>
        <item m="1" x="2165"/>
        <item m="1" x="2166"/>
        <item m="1" x="2167"/>
        <item m="1" x="2168"/>
        <item m="1" x="2169"/>
        <item m="1" x="2170"/>
        <item m="1" x="2171"/>
        <item m="1" x="2172"/>
        <item m="1" x="2173"/>
        <item m="1" x="2174"/>
        <item m="1" x="2175"/>
        <item m="1" x="2176"/>
        <item m="1" x="2177"/>
        <item m="1" x="2178"/>
        <item m="1" x="2179"/>
        <item m="1" x="2180"/>
        <item m="1" x="2181"/>
        <item m="1" x="2182"/>
        <item m="1" x="2183"/>
        <item m="1" x="2184"/>
        <item m="1" x="2185"/>
        <item m="1" x="2186"/>
        <item m="1" x="2187"/>
        <item m="1" x="2188"/>
        <item m="1" x="2189"/>
        <item m="1" x="2190"/>
        <item m="1" x="2191"/>
        <item m="1" x="2192"/>
        <item m="1" x="2193"/>
        <item m="1" x="2194"/>
        <item m="1" x="2195"/>
        <item m="1" x="2196"/>
        <item m="1" x="2197"/>
        <item m="1" x="2198"/>
        <item m="1" x="2199"/>
        <item m="1" x="2200"/>
        <item m="1" x="2201"/>
        <item m="1" x="2314"/>
        <item m="1" x="2204"/>
        <item m="1" x="2100"/>
        <item m="1" x="2101"/>
        <item m="1" x="2208"/>
        <item m="1" x="2209"/>
        <item m="1" x="2210"/>
        <item m="1" x="2211"/>
        <item m="1" x="2212"/>
        <item m="1" x="2213"/>
        <item m="1" x="2214"/>
        <item m="1" x="2215"/>
        <item m="1" x="2216"/>
        <item m="1" x="2217"/>
        <item m="1" x="2218"/>
        <item m="1" x="2219"/>
        <item m="1" x="2220"/>
        <item m="1" x="2221"/>
        <item m="1" x="2222"/>
        <item m="1" x="2223"/>
        <item m="1" x="2224"/>
        <item m="1" x="2225"/>
        <item m="1" x="2226"/>
        <item m="1" x="2227"/>
        <item m="1" x="2228"/>
        <item m="1" x="2229"/>
        <item m="1" x="2230"/>
        <item m="1" x="2231"/>
        <item m="1" x="2232"/>
        <item m="1" x="2233"/>
        <item m="1" x="2234"/>
        <item m="1" x="2235"/>
        <item m="1" x="2236"/>
        <item m="1" x="2237"/>
        <item m="1" x="2238"/>
        <item m="1" x="2239"/>
        <item m="1" x="2240"/>
        <item m="1" x="2241"/>
        <item m="1" x="2242"/>
        <item m="1" x="2243"/>
        <item m="1" x="2244"/>
        <item m="1" x="2245"/>
        <item m="1" x="2246"/>
        <item m="1" x="2247"/>
        <item m="1" x="2248"/>
        <item m="1" x="2249"/>
        <item m="1" x="2250"/>
        <item m="1" x="2251"/>
        <item m="1" x="2252"/>
        <item m="1" x="2253"/>
        <item m="1" x="2254"/>
        <item m="1" x="2255"/>
        <item m="1" x="2256"/>
        <item m="1" x="2257"/>
        <item m="1" x="2258"/>
        <item m="1" x="2259"/>
        <item m="1" x="2260"/>
        <item m="1" x="2261"/>
        <item m="1" x="2262"/>
        <item m="1" x="2263"/>
        <item m="1" x="2264"/>
        <item m="1" x="2265"/>
        <item m="1" x="2266"/>
        <item m="1" x="2267"/>
        <item m="1" x="2268"/>
        <item m="1" x="2269"/>
        <item m="1" x="2270"/>
        <item m="1" x="2271"/>
        <item m="1" x="2272"/>
        <item m="1" x="2273"/>
        <item m="1" x="2274"/>
        <item m="1" x="2275"/>
        <item m="1" x="2276"/>
        <item m="1" x="2277"/>
        <item m="1" x="2278"/>
        <item m="1" x="2279"/>
        <item m="1" x="2280"/>
        <item m="1" x="2281"/>
        <item m="1" x="2282"/>
        <item m="1" x="2283"/>
        <item m="1" x="2284"/>
        <item m="1" x="2285"/>
        <item m="1" x="2286"/>
        <item m="1" x="2287"/>
        <item m="1" x="2288"/>
        <item m="1" x="2289"/>
        <item m="1" x="2290"/>
        <item m="1" x="2291"/>
        <item m="1" x="2292"/>
        <item m="1" x="2293"/>
        <item m="1" x="2294"/>
        <item m="1" x="2295"/>
        <item m="1" x="2296"/>
        <item m="1" x="2297"/>
        <item m="1" x="2298"/>
        <item m="1" x="2299"/>
        <item m="1" x="2300"/>
        <item m="1" x="2301"/>
        <item m="1" x="2302"/>
        <item m="1" x="2303"/>
        <item m="1" x="2304"/>
        <item m="1" x="2305"/>
        <item m="1" x="2306"/>
        <item m="1" x="2307"/>
        <item m="1" x="2308"/>
        <item m="1" x="2309"/>
        <item m="1" x="2310"/>
        <item m="1" x="2311"/>
        <item m="1" x="2312"/>
        <item m="1" x="2313"/>
        <item m="1" x="2316"/>
        <item m="1" x="2317"/>
        <item m="1" x="2318"/>
        <item m="1" x="2319"/>
        <item m="1" x="2320"/>
        <item m="1" x="2321"/>
        <item m="1" x="2322"/>
        <item m="1" x="2323"/>
        <item m="1" x="2324"/>
        <item m="1" x="2325"/>
        <item m="1" x="2326"/>
        <item m="1" x="2327"/>
        <item m="1" x="2328"/>
        <item m="1" x="2329"/>
        <item m="1" x="2330"/>
        <item m="1" x="2331"/>
        <item m="1" x="2332"/>
        <item m="1" x="2333"/>
        <item m="1" x="2334"/>
        <item m="1" x="2335"/>
        <item m="1" x="2336"/>
        <item m="1" x="2337"/>
        <item m="1" x="2338"/>
        <item m="1" x="2339"/>
        <item m="1" x="2340"/>
        <item m="1" x="2341"/>
        <item m="1" x="2342"/>
        <item m="1" x="2343"/>
        <item m="1" x="2344"/>
        <item m="1" x="2345"/>
        <item m="1" x="2346"/>
        <item m="1" x="2347"/>
        <item m="1" x="1393"/>
        <item m="1" x="1787"/>
        <item m="1" x="2002"/>
        <item m="1" x="1941"/>
        <item m="1" x="1785"/>
        <item m="1" x="1786"/>
        <item m="1" x="1840"/>
        <item m="1" x="1841"/>
        <item m="1" x="1842"/>
        <item m="1" x="1843"/>
        <item m="1" x="1844"/>
        <item m="1" x="1845"/>
        <item m="1" x="1846"/>
        <item m="1" x="1847"/>
        <item m="1" x="1848"/>
        <item m="1" x="1849"/>
        <item m="1" x="1850"/>
        <item m="1" x="1851"/>
        <item m="1" x="1853"/>
        <item m="1" x="1854"/>
        <item m="1" x="1855"/>
        <item m="1" x="1856"/>
        <item m="1" x="1857"/>
        <item m="1" x="1858"/>
        <item m="1" x="1859"/>
        <item m="1" x="1860"/>
        <item m="1" x="1861"/>
        <item m="1" x="1862"/>
        <item m="1" x="1863"/>
        <item m="1" x="1864"/>
        <item m="1" x="1866"/>
        <item m="1" x="1867"/>
        <item m="1" x="1868"/>
        <item m="1" x="1869"/>
        <item m="1" x="1870"/>
        <item m="1" x="1871"/>
        <item m="1" x="1872"/>
        <item m="1" x="1873"/>
        <item m="1" x="1874"/>
        <item m="1" x="1875"/>
        <item m="1" x="1876"/>
        <item m="1" x="1877"/>
        <item m="1" x="1878"/>
        <item m="1" x="1879"/>
        <item m="1" x="1880"/>
        <item m="1" x="1881"/>
        <item m="1" x="1882"/>
        <item m="1" x="1883"/>
        <item m="1" x="1884"/>
        <item m="1" x="1885"/>
        <item m="1" x="1886"/>
        <item m="1" x="1887"/>
        <item m="1" x="1888"/>
        <item m="1" x="1889"/>
        <item m="1" x="1890"/>
        <item m="1" x="1891"/>
        <item m="1" x="1892"/>
        <item m="1" x="1893"/>
        <item m="1" x="1894"/>
        <item m="1" x="1895"/>
        <item m="1" x="1896"/>
        <item m="1" x="1897"/>
        <item m="1" x="1898"/>
        <item m="1" x="1899"/>
        <item m="1" x="1900"/>
        <item m="1" x="1901"/>
        <item m="1" x="1902"/>
        <item m="1" x="1903"/>
        <item m="1" x="1904"/>
        <item m="1" x="1905"/>
        <item m="1" x="1906"/>
        <item m="1" x="1907"/>
        <item m="1" x="1908"/>
        <item m="1" x="1909"/>
        <item m="1" x="1910"/>
        <item m="1" x="1911"/>
        <item m="1" x="1912"/>
        <item m="1" x="1913"/>
        <item m="1" x="1914"/>
        <item m="1" x="1915"/>
        <item m="1" x="1916"/>
        <item m="1" x="1917"/>
        <item m="1" x="1918"/>
        <item m="1" x="1919"/>
        <item m="1" x="1920"/>
        <item m="1" x="1921"/>
        <item m="1" x="1922"/>
        <item m="1" x="1923"/>
        <item m="1" x="1924"/>
        <item m="1" x="1925"/>
        <item m="1" x="1926"/>
        <item m="1" x="1927"/>
        <item m="1" x="1928"/>
        <item m="1" x="1929"/>
        <item m="1" x="1930"/>
        <item m="1" x="1931"/>
        <item m="1" x="1932"/>
        <item m="1" x="1933"/>
        <item m="1" x="1934"/>
        <item m="1" x="1935"/>
        <item m="1" x="1936"/>
        <item m="1" x="1937"/>
        <item m="1" x="1938"/>
        <item m="1" x="2096"/>
        <item m="1" x="2097"/>
        <item m="1" x="1839"/>
        <item m="1" x="1942"/>
        <item m="1" x="1943"/>
        <item m="1" x="1944"/>
        <item m="1" x="1945"/>
        <item m="1" x="1946"/>
        <item m="1" x="1947"/>
        <item m="1" x="1948"/>
        <item m="1" x="1949"/>
        <item m="1" x="1950"/>
        <item m="1" x="1951"/>
        <item m="1" x="1952"/>
        <item m="1" x="1953"/>
        <item m="1" x="1954"/>
        <item m="1" x="1955"/>
        <item m="1" x="1956"/>
        <item m="1" x="1957"/>
        <item m="1" x="1958"/>
        <item m="1" x="1959"/>
        <item m="1" x="1960"/>
        <item m="1" x="1961"/>
        <item m="1" x="1962"/>
        <item m="1" x="1963"/>
        <item m="1" x="1964"/>
        <item m="1" x="1965"/>
        <item m="1" x="1966"/>
        <item m="1" x="1967"/>
        <item m="1" x="1968"/>
        <item m="1" x="1969"/>
        <item m="1" x="1970"/>
        <item m="1" x="1971"/>
        <item m="1" x="1972"/>
        <item m="1" x="1973"/>
        <item m="1" x="1974"/>
        <item m="1" x="1975"/>
        <item m="1" x="1976"/>
        <item m="1" x="1977"/>
        <item m="1" x="1978"/>
        <item m="1" x="1979"/>
        <item m="1" x="1980"/>
        <item m="1" x="1981"/>
        <item m="1" x="1982"/>
        <item m="1" x="1983"/>
        <item m="1" x="1984"/>
        <item m="1" x="1985"/>
        <item m="1" x="1986"/>
        <item m="1" x="1987"/>
        <item m="1" x="1988"/>
        <item m="1" x="1989"/>
        <item m="1" x="1990"/>
        <item m="1" x="1991"/>
        <item m="1" x="1992"/>
        <item m="1" x="1993"/>
        <item m="1" x="1994"/>
        <item m="1" x="1995"/>
        <item m="1" x="1996"/>
        <item m="1" x="1997"/>
        <item m="1" x="1998"/>
        <item m="1" x="1999"/>
        <item m="1" x="2000"/>
        <item m="1" x="2001"/>
        <item m="1" x="2003"/>
        <item m="1" x="2004"/>
        <item m="1" x="2005"/>
        <item m="1" x="2006"/>
        <item m="1" x="2007"/>
        <item m="1" x="2008"/>
        <item m="1" x="2009"/>
        <item m="1" x="2010"/>
        <item m="1" x="2011"/>
        <item m="1" x="2012"/>
        <item m="1" x="2013"/>
        <item m="1" x="2014"/>
        <item m="1" x="2015"/>
        <item m="1" x="2016"/>
        <item m="1" x="2017"/>
        <item m="1" x="2018"/>
        <item m="1" x="2019"/>
        <item m="1" x="2020"/>
        <item m="1" x="2021"/>
        <item m="1" x="2022"/>
        <item m="1" x="2023"/>
        <item m="1" x="2024"/>
        <item m="1" x="2025"/>
        <item m="1" x="2026"/>
        <item m="1" x="2027"/>
        <item m="1" x="2028"/>
        <item m="1" x="2029"/>
        <item m="1" x="2030"/>
        <item m="1" x="2031"/>
        <item m="1" x="2032"/>
        <item m="1" x="2033"/>
        <item m="1" x="2034"/>
        <item m="1" x="2035"/>
        <item m="1" x="2036"/>
        <item m="1" x="2037"/>
        <item m="1" x="2038"/>
        <item m="1" x="2039"/>
        <item m="1" x="2040"/>
        <item m="1" x="2041"/>
        <item m="1" x="2042"/>
        <item m="1" x="2043"/>
        <item m="1" x="2044"/>
        <item m="1" x="2045"/>
        <item m="1" x="2046"/>
        <item m="1" x="2047"/>
        <item m="1" x="2048"/>
        <item m="1" x="2049"/>
        <item m="1" x="2050"/>
        <item m="1" x="2051"/>
        <item m="1" x="2052"/>
        <item m="1" x="2053"/>
        <item m="1" x="2054"/>
        <item m="1" x="2055"/>
        <item m="1" x="2056"/>
        <item m="1" x="2057"/>
        <item m="1" x="2058"/>
        <item m="1" x="2059"/>
        <item m="1" x="2060"/>
        <item m="1" x="2061"/>
        <item m="1" x="2062"/>
        <item m="1" x="2063"/>
        <item m="1" x="2064"/>
        <item m="1" x="2065"/>
        <item m="1" x="2066"/>
        <item m="1" x="2067"/>
        <item m="1" x="2068"/>
        <item m="1" x="2069"/>
        <item m="1" x="2070"/>
        <item m="1" x="2071"/>
        <item m="1" x="2072"/>
        <item m="1" x="2073"/>
        <item m="1" x="2074"/>
        <item m="1" x="2075"/>
        <item m="1" x="2076"/>
        <item m="1" x="2077"/>
        <item m="1" x="2078"/>
        <item m="1" x="2079"/>
        <item m="1" x="2080"/>
        <item m="1" x="2081"/>
        <item m="1" x="2082"/>
        <item m="1" x="2083"/>
        <item m="1" x="2084"/>
        <item m="1" x="2085"/>
        <item m="1" x="2086"/>
        <item m="1" x="2087"/>
        <item m="1" x="2088"/>
        <item m="1" x="2089"/>
        <item m="1" x="2090"/>
        <item m="1" x="2091"/>
        <item m="1" x="2092"/>
        <item m="1" x="2093"/>
        <item m="1" x="1788"/>
        <item m="1" x="1789"/>
        <item m="1" x="1790"/>
        <item m="1" x="1791"/>
        <item m="1" x="1792"/>
        <item m="1" x="1793"/>
        <item m="1" x="1794"/>
        <item m="1" x="1795"/>
        <item m="1" x="1796"/>
        <item m="1" x="1797"/>
        <item m="1" x="1798"/>
        <item m="1" x="1799"/>
        <item m="1" x="1800"/>
        <item m="1" x="1801"/>
        <item m="1" x="1802"/>
        <item m="1" x="1803"/>
        <item m="1" x="1804"/>
        <item m="1" x="1805"/>
        <item m="1" x="1806"/>
        <item m="1" x="1807"/>
        <item m="1" x="1808"/>
        <item m="1" x="1809"/>
        <item m="1" x="1810"/>
        <item m="1" x="1811"/>
        <item m="1" x="1812"/>
        <item m="1" x="1813"/>
        <item m="1" x="1814"/>
        <item m="1" x="1815"/>
        <item m="1" x="1816"/>
        <item m="1" x="1817"/>
        <item m="1" x="1818"/>
        <item m="1" x="1819"/>
        <item m="1" x="1820"/>
        <item m="1" x="1821"/>
        <item m="1" x="1822"/>
        <item m="1" x="1823"/>
        <item m="1" x="1824"/>
        <item m="1" x="1825"/>
        <item m="1" x="1826"/>
        <item m="1" x="1827"/>
        <item m="1" x="1828"/>
        <item m="1" x="1829"/>
        <item m="1" x="1830"/>
        <item m="1" x="1831"/>
        <item m="1" x="1832"/>
        <item m="1" x="1833"/>
        <item m="1" x="1834"/>
        <item m="1" x="1835"/>
        <item m="1" x="1836"/>
        <item m="1" x="1837"/>
        <item m="1" x="1414"/>
        <item m="1" x="1838"/>
        <item m="1" x="513"/>
        <item m="1" x="1595"/>
        <item m="1" x="1619"/>
        <item m="1" x="1433"/>
        <item m="1" x="1651"/>
        <item m="1" x="1615"/>
        <item m="1" x="1495"/>
        <item m="1" x="1496"/>
        <item m="1" x="1497"/>
        <item m="1" x="1498"/>
        <item m="1" x="1499"/>
        <item m="1" x="1500"/>
        <item m="1" x="1501"/>
        <item m="1" x="1502"/>
        <item m="1" x="1503"/>
        <item m="1" x="1504"/>
        <item m="1" x="1505"/>
        <item m="1" x="1507"/>
        <item m="1" x="1508"/>
        <item m="1" x="1509"/>
        <item m="1" x="1510"/>
        <item m="1" x="1511"/>
        <item m="1" x="1512"/>
        <item m="1" x="1514"/>
        <item m="1" x="1515"/>
        <item m="1" x="1516"/>
        <item m="1" x="1517"/>
        <item m="1" x="1518"/>
        <item m="1" x="1519"/>
        <item m="1" x="1520"/>
        <item m="1" x="1521"/>
        <item m="1" x="1522"/>
        <item m="1" x="1523"/>
        <item m="1" x="1524"/>
        <item m="1" x="1525"/>
        <item m="1" x="1526"/>
        <item m="1" x="1527"/>
        <item m="1" x="1528"/>
        <item m="1" x="1529"/>
        <item m="1" x="1530"/>
        <item m="1" x="1531"/>
        <item m="1" x="1532"/>
        <item m="1" x="1533"/>
        <item m="1" x="1534"/>
        <item m="1" x="1535"/>
        <item m="1" x="1536"/>
        <item m="1" x="1537"/>
        <item m="1" x="1538"/>
        <item m="1" x="1539"/>
        <item m="1" x="1540"/>
        <item m="1" x="1541"/>
        <item m="1" x="1542"/>
        <item m="1" x="1543"/>
        <item m="1" x="1544"/>
        <item m="1" x="1545"/>
        <item m="1" x="1546"/>
        <item m="1" x="1547"/>
        <item m="1" x="1548"/>
        <item m="1" x="1549"/>
        <item m="1" x="1550"/>
        <item m="1" x="1551"/>
        <item m="1" x="1552"/>
        <item m="1" x="1553"/>
        <item m="1" x="1554"/>
        <item m="1" x="1555"/>
        <item m="1" x="1556"/>
        <item m="1" x="1557"/>
        <item m="1" x="1558"/>
        <item m="1" x="1559"/>
        <item m="1" x="1560"/>
        <item m="1" x="1561"/>
        <item m="1" x="1562"/>
        <item m="1" x="1563"/>
        <item m="1" x="1564"/>
        <item m="1" x="1565"/>
        <item m="1" x="1566"/>
        <item m="1" x="1567"/>
        <item m="1" x="1568"/>
        <item m="1" x="1569"/>
        <item m="1" x="1570"/>
        <item m="1" x="1571"/>
        <item m="1" x="1572"/>
        <item m="1" x="1573"/>
        <item m="1" x="1574"/>
        <item m="1" x="1575"/>
        <item m="1" x="1576"/>
        <item m="1" x="1577"/>
        <item m="1" x="1578"/>
        <item m="1" x="1579"/>
        <item m="1" x="1580"/>
        <item m="1" x="1581"/>
        <item m="1" x="1582"/>
        <item m="1" x="1583"/>
        <item m="1" x="1584"/>
        <item m="1" x="1585"/>
        <item m="1" x="1586"/>
        <item m="1" x="1587"/>
        <item m="1" x="1588"/>
        <item m="1" x="1589"/>
        <item m="1" x="1590"/>
        <item m="1" x="1591"/>
        <item m="1" x="1592"/>
        <item m="1" x="1593"/>
        <item m="1" x="1688"/>
        <item m="1" x="1614"/>
        <item m="1" x="1488"/>
        <item m="1" x="1489"/>
        <item m="1" x="1617"/>
        <item m="1" x="1618"/>
        <item m="1" x="1620"/>
        <item m="1" x="1622"/>
        <item m="1" x="1763"/>
        <item m="1" x="1621"/>
        <item m="1" x="1623"/>
        <item m="1" x="1624"/>
        <item m="1" x="1625"/>
        <item m="1" x="1626"/>
        <item m="1" x="1627"/>
        <item m="1" x="1628"/>
        <item m="1" x="1629"/>
        <item m="1" x="1630"/>
        <item m="1" x="1634"/>
        <item m="1" x="1635"/>
        <item m="1" x="1636"/>
        <item m="1" x="1637"/>
        <item m="1" x="1638"/>
        <item m="1" x="1639"/>
        <item m="1" x="1641"/>
        <item m="1" x="1642"/>
        <item m="1" x="1643"/>
        <item m="1" x="1644"/>
        <item m="1" x="1645"/>
        <item m="1" x="1646"/>
        <item m="1" x="1647"/>
        <item m="1" x="1648"/>
        <item m="1" x="1649"/>
        <item m="1" x="1650"/>
        <item m="1" x="1652"/>
        <item m="1" x="1653"/>
        <item m="1" x="1654"/>
        <item m="1" x="1655"/>
        <item m="1" x="1656"/>
        <item m="1" x="1657"/>
        <item m="1" x="1658"/>
        <item m="1" x="1659"/>
        <item m="1" x="1660"/>
        <item m="1" x="1661"/>
        <item m="1" x="1662"/>
        <item m="1" x="1663"/>
        <item m="1" x="1664"/>
        <item m="1" x="1665"/>
        <item m="1" x="1666"/>
        <item m="1" x="1667"/>
        <item m="1" x="1668"/>
        <item m="1" x="1669"/>
        <item m="1" x="1670"/>
        <item m="1" x="1671"/>
        <item m="1" x="1672"/>
        <item m="1" x="1673"/>
        <item m="1" x="1674"/>
        <item m="1" x="1676"/>
        <item m="1" x="1677"/>
        <item m="1" x="1678"/>
        <item m="1" x="1679"/>
        <item m="1" x="1680"/>
        <item m="1" x="1681"/>
        <item m="1" x="1682"/>
        <item m="1" x="1683"/>
        <item m="1" x="1684"/>
        <item m="1" x="1685"/>
        <item m="1" x="1686"/>
        <item m="1" x="1687"/>
        <item m="1" x="1689"/>
        <item m="1" x="1690"/>
        <item m="1" x="1691"/>
        <item m="1" x="1692"/>
        <item m="1" x="1693"/>
        <item m="1" x="1694"/>
        <item m="1" x="1695"/>
        <item m="1" x="1696"/>
        <item m="1" x="1697"/>
        <item m="1" x="1698"/>
        <item m="1" x="1699"/>
        <item m="1" x="1700"/>
        <item m="1" x="1701"/>
        <item m="1" x="1702"/>
        <item m="1" x="1703"/>
        <item m="1" x="1704"/>
        <item m="1" x="1705"/>
        <item m="1" x="1706"/>
        <item m="1" x="1707"/>
        <item m="1" x="1708"/>
        <item m="1" x="1709"/>
        <item m="1" x="1710"/>
        <item m="1" x="1711"/>
        <item m="1" x="1712"/>
        <item m="1" x="1713"/>
        <item m="1" x="1714"/>
        <item m="1" x="1715"/>
        <item m="1" x="1716"/>
        <item m="1" x="1717"/>
        <item m="1" x="1718"/>
        <item m="1" x="1719"/>
        <item m="1" x="1720"/>
        <item m="1" x="1721"/>
        <item m="1" x="1722"/>
        <item m="1" x="1723"/>
        <item m="1" x="1724"/>
        <item m="1" x="1725"/>
        <item m="1" x="1726"/>
        <item m="1" x="1727"/>
        <item m="1" x="1728"/>
        <item m="1" x="1729"/>
        <item m="1" x="1730"/>
        <item m="1" x="1731"/>
        <item m="1" x="1733"/>
        <item m="1" x="1734"/>
        <item m="1" x="1735"/>
        <item m="1" x="1736"/>
        <item m="1" x="1737"/>
        <item m="1" x="1738"/>
        <item m="1" x="1739"/>
        <item m="1" x="1740"/>
        <item m="1" x="1741"/>
        <item m="1" x="1742"/>
        <item m="1" x="1743"/>
        <item m="1" x="1744"/>
        <item m="1" x="1745"/>
        <item m="1" x="1746"/>
        <item m="1" x="1747"/>
        <item m="1" x="1748"/>
        <item m="1" x="1749"/>
        <item m="1" x="1750"/>
        <item m="1" x="1751"/>
        <item m="1" x="1752"/>
        <item m="1" x="1753"/>
        <item m="1" x="1754"/>
        <item m="1" x="1755"/>
        <item m="1" x="1756"/>
        <item m="1" x="1757"/>
        <item m="1" x="1758"/>
        <item m="1" x="1759"/>
        <item m="1" x="1760"/>
        <item m="1" x="1761"/>
        <item m="1" x="1762"/>
        <item m="1" x="1764"/>
        <item m="1" x="1765"/>
        <item m="1" x="1766"/>
        <item m="1" x="1767"/>
        <item m="1" x="1768"/>
        <item m="1" x="1769"/>
        <item m="1" x="1770"/>
        <item m="1" x="1771"/>
        <item m="1" x="1772"/>
        <item m="1" x="1773"/>
        <item m="1" x="1774"/>
        <item m="1" x="1775"/>
        <item m="1" x="1776"/>
        <item m="1" x="1777"/>
        <item m="1" x="1778"/>
        <item m="1" x="1779"/>
        <item m="1" x="1780"/>
        <item m="1" x="1781"/>
        <item m="1" x="1438"/>
        <item m="1" x="1439"/>
        <item m="1" x="1440"/>
        <item m="1" x="1441"/>
        <item m="1" x="1442"/>
        <item m="1" x="1443"/>
        <item m="1" x="1444"/>
        <item m="1" x="1445"/>
        <item m="1" x="1446"/>
        <item m="1" x="1447"/>
        <item m="1" x="1448"/>
        <item m="1" x="1449"/>
        <item m="1" x="1450"/>
        <item m="1" x="1451"/>
        <item m="1" x="1452"/>
        <item m="1" x="1453"/>
        <item m="1" x="1454"/>
        <item m="1" x="1455"/>
        <item m="1" x="1456"/>
        <item m="1" x="1457"/>
        <item m="1" x="1458"/>
        <item m="1" x="1459"/>
        <item m="1" x="1460"/>
        <item m="1" x="1461"/>
        <item m="1" x="1462"/>
        <item m="1" x="1463"/>
        <item m="1" x="1464"/>
        <item m="1" x="1465"/>
        <item m="1" x="1466"/>
        <item m="1" x="1467"/>
        <item m="1" x="1468"/>
        <item m="1" x="1469"/>
        <item m="1" x="1470"/>
        <item m="1" x="1471"/>
        <item m="1" x="1472"/>
        <item m="1" x="1473"/>
        <item m="1" x="1474"/>
        <item m="1" x="1475"/>
        <item m="1" x="1476"/>
        <item m="1" x="1477"/>
        <item m="1" x="1478"/>
        <item m="1" x="1479"/>
        <item m="1" x="1480"/>
        <item m="1" x="1481"/>
        <item m="1" x="1482"/>
        <item m="1" x="1483"/>
        <item m="1" x="1484"/>
        <item m="1" x="1485"/>
        <item m="1" x="1486"/>
        <item m="1" x="1487"/>
        <item m="1" x="1616"/>
        <item m="1" x="1430"/>
        <item m="1" x="1431"/>
        <item x="30"/>
        <item m="1" x="1412"/>
        <item m="1" x="1420"/>
        <item m="1" x="1322"/>
        <item m="1" x="1424"/>
        <item m="1" x="991"/>
        <item m="1" x="992"/>
        <item m="1" x="993"/>
        <item m="1" x="994"/>
        <item m="1" x="995"/>
        <item m="1" x="996"/>
        <item x="132"/>
        <item m="1" x="997"/>
        <item m="1" x="998"/>
        <item m="1" x="999"/>
        <item m="1" x="1000"/>
        <item m="1" x="1001"/>
        <item m="1" x="1002"/>
        <item m="1" x="1003"/>
        <item m="1" x="1004"/>
        <item m="1" x="1005"/>
        <item m="1" x="1006"/>
        <item m="1" x="1007"/>
        <item m="1" x="1008"/>
        <item m="1" x="1009"/>
        <item m="1" x="1010"/>
        <item m="1" x="1011"/>
        <item m="1" x="1012"/>
        <item m="1" x="1013"/>
        <item m="1" x="1014"/>
        <item m="1" x="1015"/>
        <item m="1" x="1016"/>
        <item m="1" x="1017"/>
        <item m="1" x="1018"/>
        <item m="1" x="1019"/>
        <item m="1" x="1020"/>
        <item m="1" x="1021"/>
        <item m="1" x="1022"/>
        <item m="1" x="1023"/>
        <item m="1" x="1024"/>
        <item m="1" x="1025"/>
        <item m="1" x="1026"/>
        <item m="1" x="1027"/>
        <item m="1" x="1028"/>
        <item m="1" x="1029"/>
        <item m="1" x="1030"/>
        <item m="1" x="1031"/>
        <item m="1" x="1032"/>
        <item m="1" x="1033"/>
        <item m="1" x="1337"/>
        <item m="1" x="1338"/>
        <item m="1" x="1339"/>
        <item m="1" x="1340"/>
        <item m="1" x="1341"/>
        <item m="1" x="1342"/>
        <item m="1" x="1343"/>
        <item m="1" x="1344"/>
        <item m="1" x="1345"/>
        <item m="1" x="1346"/>
        <item m="1" x="1347"/>
        <item m="1" x="1348"/>
        <item m="1" x="1349"/>
        <item m="1" x="1350"/>
        <item m="1" x="1351"/>
        <item m="1" x="1352"/>
        <item m="1" x="1353"/>
        <item m="1" x="1354"/>
        <item m="1" x="1355"/>
        <item m="1" x="1356"/>
        <item m="1" x="1357"/>
        <item m="1" x="1358"/>
        <item m="1" x="1359"/>
        <item m="1" x="1360"/>
        <item m="1" x="1361"/>
        <item m="1" x="1362"/>
        <item m="1" x="1363"/>
        <item m="1" x="1364"/>
        <item m="1" x="1365"/>
        <item m="1" x="1366"/>
        <item m="1" x="1367"/>
        <item m="1" x="1368"/>
        <item m="1" x="1369"/>
        <item m="1" x="1370"/>
        <item m="1" x="1371"/>
        <item m="1" x="1372"/>
        <item m="1" x="1373"/>
        <item m="1" x="1374"/>
        <item m="1" x="1375"/>
        <item m="1" x="1376"/>
        <item m="1" x="1377"/>
        <item m="1" x="1378"/>
        <item m="1" x="1379"/>
        <item m="1" x="1380"/>
        <item m="1" x="1381"/>
        <item m="1" x="1382"/>
        <item m="1" x="1383"/>
        <item m="1" x="1384"/>
        <item m="1" x="1385"/>
        <item m="1" x="1386"/>
        <item m="1" x="1387"/>
        <item m="1" x="1389"/>
        <item m="1" x="1390"/>
        <item m="1" x="1391"/>
        <item x="0"/>
        <item x="2"/>
        <item x="4"/>
        <item x="5"/>
        <item x="6"/>
        <item x="9"/>
        <item m="1" x="1299"/>
        <item x="10"/>
        <item x="11"/>
        <item x="12"/>
        <item x="13"/>
        <item x="15"/>
        <item x="14"/>
        <item x="16"/>
        <item m="1" x="935"/>
        <item x="18"/>
        <item x="19"/>
        <item x="21"/>
        <item x="22"/>
        <item x="36"/>
        <item x="37"/>
        <item x="38"/>
        <item x="40"/>
        <item m="1" x="936"/>
        <item x="42"/>
        <item x="43"/>
        <item x="44"/>
        <item x="45"/>
        <item x="46"/>
        <item x="47"/>
        <item m="1" x="1298"/>
        <item m="1" x="990"/>
        <item x="102"/>
        <item m="1" x="503"/>
        <item x="103"/>
        <item x="104"/>
        <item x="105"/>
        <item x="106"/>
        <item x="107"/>
        <item x="108"/>
        <item m="1" x="1034"/>
        <item m="1" x="1035"/>
        <item m="1" x="1036"/>
        <item m="1" x="1037"/>
        <item m="1" x="1038"/>
        <item m="1" x="1039"/>
        <item m="1" x="1040"/>
        <item m="1" x="1041"/>
        <item m="1" x="1042"/>
        <item m="1" x="1043"/>
        <item m="1" x="1044"/>
        <item m="1" x="1045"/>
        <item m="1" x="1046"/>
        <item m="1" x="1047"/>
        <item m="1" x="1048"/>
        <item m="1" x="1049"/>
        <item m="1" x="1050"/>
        <item m="1" x="1051"/>
        <item m="1" x="1052"/>
        <item m="1" x="1053"/>
        <item m="1" x="1054"/>
        <item m="1" x="1055"/>
        <item m="1" x="1056"/>
        <item m="1" x="1057"/>
        <item m="1" x="1058"/>
        <item m="1" x="1059"/>
        <item m="1" x="1060"/>
        <item m="1" x="1061"/>
        <item m="1" x="1062"/>
        <item m="1" x="1063"/>
        <item m="1" x="1064"/>
        <item m="1" x="1065"/>
        <item m="1" x="1066"/>
        <item m="1" x="1067"/>
        <item m="1" x="1068"/>
        <item m="1" x="1069"/>
        <item m="1" x="1070"/>
        <item m="1" x="1071"/>
        <item m="1" x="1072"/>
        <item m="1" x="1073"/>
        <item m="1" x="1074"/>
        <item m="1" x="1075"/>
        <item m="1" x="1076"/>
        <item m="1" x="1077"/>
        <item m="1" x="1078"/>
        <item m="1" x="1079"/>
        <item m="1" x="1080"/>
        <item m="1" x="1081"/>
        <item m="1" x="1082"/>
        <item m="1" x="1083"/>
        <item m="1" x="1084"/>
        <item m="1" x="1085"/>
        <item m="1" x="1086"/>
        <item m="1" x="1087"/>
        <item m="1" x="1088"/>
        <item x="208"/>
        <item x="210"/>
        <item x="211"/>
        <item x="214"/>
        <item x="215"/>
        <item x="216"/>
        <item x="217"/>
        <item x="219"/>
        <item x="221"/>
        <item x="220"/>
        <item m="1" x="1089"/>
        <item x="224"/>
        <item x="225"/>
        <item x="235"/>
        <item x="226"/>
        <item x="227"/>
        <item x="228"/>
        <item x="229"/>
        <item m="1" x="1095"/>
        <item x="233"/>
        <item x="222"/>
        <item x="234"/>
        <item m="1" x="1096"/>
        <item m="1" x="581"/>
        <item m="1" x="520"/>
        <item x="7"/>
        <item m="1" x="1099"/>
        <item x="239"/>
        <item x="240"/>
        <item x="241"/>
        <item x="246"/>
        <item x="291"/>
        <item x="308"/>
        <item m="1" x="1211"/>
        <item x="409"/>
        <item x="498"/>
        <item m="1" x="1295"/>
        <item x="500"/>
        <item x="1"/>
        <item m="1" x="1094"/>
        <item m="1" x="1093"/>
        <item m="1" x="1092"/>
        <item m="1" x="937"/>
        <item m="1" x="938"/>
        <item m="1" x="939"/>
        <item m="1" x="940"/>
        <item m="1" x="941"/>
        <item m="1" x="942"/>
        <item m="1" x="943"/>
        <item m="1" x="944"/>
        <item m="1" x="945"/>
        <item m="1" x="946"/>
        <item m="1" x="947"/>
        <item m="1" x="948"/>
        <item m="1" x="949"/>
        <item m="1" x="950"/>
        <item m="1" x="951"/>
        <item m="1" x="952"/>
        <item m="1" x="953"/>
        <item m="1" x="954"/>
        <item m="1" x="955"/>
        <item m="1" x="956"/>
        <item m="1" x="957"/>
        <item m="1" x="958"/>
        <item m="1" x="959"/>
        <item m="1" x="960"/>
        <item m="1" x="961"/>
        <item m="1" x="962"/>
        <item m="1" x="963"/>
        <item m="1" x="964"/>
        <item m="1" x="965"/>
        <item m="1" x="966"/>
        <item m="1" x="967"/>
        <item m="1" x="968"/>
        <item m="1" x="969"/>
        <item m="1" x="970"/>
        <item m="1" x="971"/>
        <item m="1" x="972"/>
        <item m="1" x="973"/>
        <item m="1" x="974"/>
        <item m="1" x="975"/>
        <item m="1" x="976"/>
        <item m="1" x="977"/>
        <item m="1" x="978"/>
        <item m="1" x="979"/>
        <item m="1" x="980"/>
        <item m="1" x="981"/>
        <item m="1" x="982"/>
        <item m="1" x="983"/>
        <item m="1" x="984"/>
        <item m="1" x="985"/>
        <item m="1" x="986"/>
        <item m="1" x="987"/>
        <item m="1" x="988"/>
        <item m="1" x="1155"/>
        <item m="1" x="1156"/>
        <item m="1" x="989"/>
        <item m="1" x="1297"/>
        <item m="1" x="1098"/>
        <item m="1" x="1090"/>
        <item m="1" x="1091"/>
        <item m="1" x="1097"/>
        <item m="1" x="1100"/>
        <item m="1" x="1101"/>
        <item m="1" x="1102"/>
        <item m="1" x="1103"/>
        <item m="1" x="1104"/>
        <item m="1" x="1105"/>
        <item m="1" x="1106"/>
        <item m="1" x="1107"/>
        <item m="1" x="1108"/>
        <item m="1" x="1109"/>
        <item m="1" x="1110"/>
        <item m="1" x="1111"/>
        <item m="1" x="1112"/>
        <item m="1" x="1113"/>
        <item m="1" x="1114"/>
        <item m="1" x="1115"/>
        <item m="1" x="1116"/>
        <item m="1" x="1117"/>
        <item m="1" x="1118"/>
        <item m="1" x="1119"/>
        <item m="1" x="1120"/>
        <item m="1" x="1121"/>
        <item m="1" x="1122"/>
        <item m="1" x="1123"/>
        <item m="1" x="1124"/>
        <item m="1" x="1125"/>
        <item m="1" x="1126"/>
        <item m="1" x="1127"/>
        <item m="1" x="1128"/>
        <item m="1" x="1129"/>
        <item m="1" x="1130"/>
        <item m="1" x="1131"/>
        <item m="1" x="1132"/>
        <item m="1" x="1133"/>
        <item m="1" x="1134"/>
        <item m="1" x="1135"/>
        <item m="1" x="1136"/>
        <item m="1" x="1137"/>
        <item m="1" x="1142"/>
        <item m="1" x="1139"/>
        <item m="1" x="1140"/>
        <item m="1" x="1141"/>
        <item m="1" x="1143"/>
        <item m="1" x="1144"/>
        <item m="1" x="1145"/>
        <item m="1" x="1146"/>
        <item m="1" x="1147"/>
        <item m="1" x="1148"/>
        <item m="1" x="1149"/>
        <item m="1" x="1150"/>
        <item m="1" x="1151"/>
        <item m="1" x="1152"/>
        <item m="1" x="1153"/>
        <item m="1" x="1154"/>
        <item m="1" x="1157"/>
        <item m="1" x="1158"/>
        <item m="1" x="1159"/>
        <item m="1" x="1160"/>
        <item m="1" x="1161"/>
        <item m="1" x="1162"/>
        <item m="1" x="1163"/>
        <item m="1" x="1164"/>
        <item m="1" x="1165"/>
        <item m="1" x="1166"/>
        <item m="1" x="1167"/>
        <item m="1" x="1168"/>
        <item m="1" x="1169"/>
        <item m="1" x="1170"/>
        <item m="1" x="1171"/>
        <item m="1" x="1172"/>
        <item m="1" x="1173"/>
        <item m="1" x="1174"/>
        <item m="1" x="1175"/>
        <item m="1" x="1176"/>
        <item m="1" x="1177"/>
        <item m="1" x="1178"/>
        <item m="1" x="1179"/>
        <item m="1" x="1180"/>
        <item m="1" x="1181"/>
        <item m="1" x="1182"/>
        <item m="1" x="1183"/>
        <item m="1" x="1184"/>
        <item m="1" x="1185"/>
        <item m="1" x="1186"/>
        <item m="1" x="1187"/>
        <item m="1" x="1188"/>
        <item m="1" x="1189"/>
        <item m="1" x="1190"/>
        <item m="1" x="1191"/>
        <item m="1" x="1192"/>
        <item m="1" x="1193"/>
        <item m="1" x="1194"/>
        <item m="1" x="1195"/>
        <item m="1" x="1196"/>
        <item m="1" x="1197"/>
        <item m="1" x="1198"/>
        <item m="1" x="1199"/>
        <item m="1" x="1200"/>
        <item m="1" x="1201"/>
        <item m="1" x="1202"/>
        <item m="1" x="1203"/>
        <item m="1" x="1204"/>
        <item m="1" x="1205"/>
        <item m="1" x="1206"/>
        <item m="1" x="1207"/>
        <item m="1" x="1208"/>
        <item m="1" x="1209"/>
        <item m="1" x="1210"/>
        <item m="1" x="1212"/>
        <item m="1" x="1213"/>
        <item m="1" x="1214"/>
        <item m="1" x="1215"/>
        <item m="1" x="1216"/>
        <item m="1" x="1217"/>
        <item m="1" x="1218"/>
        <item m="1" x="1219"/>
        <item m="1" x="1220"/>
        <item m="1" x="1221"/>
        <item m="1" x="1222"/>
        <item m="1" x="1223"/>
        <item m="1" x="1224"/>
        <item m="1" x="1225"/>
        <item m="1" x="1226"/>
        <item m="1" x="1227"/>
        <item m="1" x="1228"/>
        <item m="1" x="1229"/>
        <item m="1" x="1230"/>
        <item m="1" x="1231"/>
        <item m="1" x="1232"/>
        <item m="1" x="1233"/>
        <item m="1" x="1234"/>
        <item m="1" x="1235"/>
        <item m="1" x="1236"/>
        <item m="1" x="1237"/>
        <item m="1" x="1238"/>
        <item m="1" x="1239"/>
        <item m="1" x="1240"/>
        <item m="1" x="1241"/>
        <item m="1" x="1242"/>
        <item m="1" x="1243"/>
        <item m="1" x="1244"/>
        <item m="1" x="1245"/>
        <item m="1" x="1246"/>
        <item m="1" x="1247"/>
        <item m="1" x="1248"/>
        <item m="1" x="1249"/>
        <item m="1" x="1250"/>
        <item m="1" x="1251"/>
        <item m="1" x="1252"/>
        <item m="1" x="1253"/>
        <item m="1" x="1254"/>
        <item m="1" x="1255"/>
        <item m="1" x="1256"/>
        <item m="1" x="1257"/>
        <item m="1" x="1258"/>
        <item m="1" x="1259"/>
        <item m="1" x="1260"/>
        <item m="1" x="1261"/>
        <item m="1" x="1262"/>
        <item m="1" x="1263"/>
        <item m="1" x="1264"/>
        <item m="1" x="1265"/>
        <item m="1" x="1266"/>
        <item m="1" x="1267"/>
        <item m="1" x="1268"/>
        <item m="1" x="1269"/>
        <item m="1" x="1270"/>
        <item m="1" x="1271"/>
        <item m="1" x="1272"/>
        <item m="1" x="1273"/>
        <item m="1" x="1274"/>
        <item m="1" x="1275"/>
        <item m="1" x="1276"/>
        <item m="1" x="1277"/>
        <item m="1" x="1278"/>
        <item m="1" x="1279"/>
        <item m="1" x="1280"/>
        <item m="1" x="1281"/>
        <item m="1" x="1282"/>
        <item m="1" x="1283"/>
        <item m="1" x="1296"/>
        <item m="1" x="1285"/>
        <item m="1" x="1286"/>
        <item m="1" x="1287"/>
        <item m="1" x="1288"/>
        <item m="1" x="1289"/>
        <item m="1" x="1290"/>
        <item m="1" x="1291"/>
        <item m="1" x="1292"/>
        <item m="1" x="1293"/>
        <item m="1" x="1294"/>
        <item m="1" x="1138"/>
        <item m="1" x="1284"/>
        <item m="1" x="506"/>
        <item m="1" x="518"/>
        <item m="1" x="519"/>
        <item m="1" x="522"/>
        <item m="1" x="523"/>
        <item m="1" x="525"/>
        <item m="1" x="526"/>
        <item x="213"/>
        <item m="1" x="582"/>
        <item m="1" x="583"/>
        <item m="1" x="584"/>
        <item m="1" x="682"/>
        <item m="1" x="684"/>
        <item m="1" x="686"/>
        <item m="1" x="687"/>
        <item m="1" x="688"/>
        <item m="1" x="690"/>
        <item m="1" x="691"/>
        <item m="1" x="692"/>
        <item m="1" x="696"/>
        <item m="1" x="934"/>
        <item m="1" x="697"/>
        <item m="1" x="698"/>
        <item m="1" x="699"/>
        <item m="1" x="700"/>
        <item m="1" x="710"/>
        <item m="1" x="703"/>
        <item m="1" x="704"/>
        <item m="1" x="705"/>
        <item m="1" x="706"/>
        <item m="1" x="708"/>
        <item m="1" x="709"/>
        <item x="275"/>
        <item m="1" x="724"/>
        <item m="1" x="725"/>
        <item m="1" x="733"/>
        <item m="1" x="777"/>
        <item m="1" x="790"/>
        <item m="1" x="849"/>
        <item m="1" x="880"/>
        <item m="1" x="930"/>
        <item m="1" x="931"/>
        <item m="1" x="524"/>
        <item m="1" x="707"/>
        <item m="1" x="685"/>
        <item m="1" x="701"/>
        <item m="1" x="730"/>
        <item m="1" x="825"/>
        <item m="1" x="702"/>
        <item m="1" x="585"/>
        <item m="1" x="586"/>
        <item m="1" x="587"/>
        <item m="1" x="588"/>
        <item m="1" x="589"/>
        <item m="1" x="590"/>
        <item m="1" x="591"/>
        <item m="1" x="592"/>
        <item m="1" x="593"/>
        <item m="1" x="594"/>
        <item m="1" x="595"/>
        <item m="1" x="596"/>
        <item m="1" x="597"/>
        <item m="1" x="598"/>
        <item m="1" x="599"/>
        <item m="1" x="600"/>
        <item m="1" x="601"/>
        <item m="1" x="602"/>
        <item m="1" x="603"/>
        <item m="1" x="604"/>
        <item m="1" x="605"/>
        <item m="1" x="606"/>
        <item m="1" x="607"/>
        <item m="1" x="608"/>
        <item m="1" x="609"/>
        <item m="1" x="610"/>
        <item m="1" x="611"/>
        <item m="1" x="612"/>
        <item m="1" x="613"/>
        <item m="1" x="614"/>
        <item m="1" x="615"/>
        <item m="1" x="616"/>
        <item m="1" x="617"/>
        <item m="1" x="618"/>
        <item m="1" x="619"/>
        <item m="1" x="620"/>
        <item m="1" x="621"/>
        <item m="1" x="622"/>
        <item m="1" x="623"/>
        <item m="1" x="624"/>
        <item m="1" x="625"/>
        <item m="1" x="626"/>
        <item m="1" x="627"/>
        <item m="1" x="628"/>
        <item m="1" x="629"/>
        <item m="1" x="630"/>
        <item m="1" x="631"/>
        <item m="1" x="632"/>
        <item m="1" x="633"/>
        <item m="1" x="634"/>
        <item m="1" x="635"/>
        <item m="1" x="636"/>
        <item m="1" x="637"/>
        <item m="1" x="638"/>
        <item m="1" x="639"/>
        <item m="1" x="640"/>
        <item m="1" x="641"/>
        <item m="1" x="642"/>
        <item m="1" x="643"/>
        <item m="1" x="644"/>
        <item m="1" x="645"/>
        <item m="1" x="646"/>
        <item m="1" x="647"/>
        <item m="1" x="648"/>
        <item m="1" x="649"/>
        <item m="1" x="650"/>
        <item m="1" x="651"/>
        <item m="1" x="652"/>
        <item m="1" x="653"/>
        <item m="1" x="654"/>
        <item m="1" x="655"/>
        <item m="1" x="656"/>
        <item m="1" x="657"/>
        <item m="1" x="658"/>
        <item m="1" x="659"/>
        <item m="1" x="660"/>
        <item m="1" x="661"/>
        <item m="1" x="662"/>
        <item m="1" x="663"/>
        <item m="1" x="664"/>
        <item m="1" x="665"/>
        <item m="1" x="666"/>
        <item m="1" x="667"/>
        <item m="1" x="668"/>
        <item m="1" x="669"/>
        <item m="1" x="670"/>
        <item m="1" x="671"/>
        <item m="1" x="672"/>
        <item m="1" x="673"/>
        <item m="1" x="674"/>
        <item m="1" x="675"/>
        <item m="1" x="676"/>
        <item m="1" x="677"/>
        <item m="1" x="678"/>
        <item m="1" x="679"/>
        <item m="1" x="680"/>
        <item m="1" x="681"/>
        <item m="1" x="694"/>
        <item m="1" x="712"/>
        <item m="1" x="713"/>
        <item m="1" x="714"/>
        <item m="1" x="693"/>
        <item m="1" x="711"/>
        <item m="1" x="715"/>
        <item m="1" x="504"/>
        <item m="1" x="527"/>
        <item m="1" x="528"/>
        <item m="1" x="529"/>
        <item m="1" x="530"/>
        <item m="1" x="531"/>
        <item m="1" x="532"/>
        <item m="1" x="533"/>
        <item m="1" x="534"/>
        <item m="1" x="535"/>
        <item m="1" x="536"/>
        <item m="1" x="537"/>
        <item m="1" x="538"/>
        <item m="1" x="539"/>
        <item m="1" x="540"/>
        <item m="1" x="541"/>
        <item m="1" x="542"/>
        <item m="1" x="543"/>
        <item m="1" x="544"/>
        <item m="1" x="545"/>
        <item m="1" x="546"/>
        <item m="1" x="547"/>
        <item m="1" x="548"/>
        <item m="1" x="549"/>
        <item m="1" x="550"/>
        <item m="1" x="551"/>
        <item m="1" x="552"/>
        <item m="1" x="553"/>
        <item m="1" x="554"/>
        <item m="1" x="555"/>
        <item m="1" x="556"/>
        <item m="1" x="557"/>
        <item m="1" x="558"/>
        <item m="1" x="559"/>
        <item m="1" x="560"/>
        <item m="1" x="561"/>
        <item m="1" x="562"/>
        <item m="1" x="563"/>
        <item m="1" x="564"/>
        <item m="1" x="565"/>
        <item m="1" x="566"/>
        <item m="1" x="567"/>
        <item m="1" x="568"/>
        <item m="1" x="569"/>
        <item m="1" x="570"/>
        <item m="1" x="571"/>
        <item m="1" x="572"/>
        <item m="1" x="573"/>
        <item m="1" x="574"/>
        <item m="1" x="575"/>
        <item m="1" x="576"/>
        <item m="1" x="577"/>
        <item m="1" x="578"/>
        <item m="1" x="579"/>
        <item m="1" x="580"/>
        <item m="1" x="932"/>
        <item m="1" x="933"/>
        <item m="1" x="689"/>
        <item m="1" x="716"/>
        <item m="1" x="717"/>
        <item m="1" x="718"/>
        <item m="1" x="719"/>
        <item m="1" x="720"/>
        <item m="1" x="721"/>
        <item m="1" x="722"/>
        <item m="1" x="723"/>
        <item m="1" x="726"/>
        <item m="1" x="727"/>
        <item m="1" x="728"/>
        <item m="1" x="729"/>
        <item m="1" x="731"/>
        <item m="1" x="732"/>
        <item m="1" x="734"/>
        <item m="1" x="735"/>
        <item m="1" x="736"/>
        <item m="1" x="737"/>
        <item m="1" x="738"/>
        <item m="1" x="739"/>
        <item m="1" x="740"/>
        <item m="1" x="741"/>
        <item m="1" x="742"/>
        <item m="1" x="743"/>
        <item m="1" x="744"/>
        <item m="1" x="745"/>
        <item m="1" x="746"/>
        <item m="1" x="747"/>
        <item m="1" x="748"/>
        <item m="1" x="749"/>
        <item m="1" x="750"/>
        <item m="1" x="751"/>
        <item m="1" x="752"/>
        <item m="1" x="753"/>
        <item m="1" x="754"/>
        <item m="1" x="755"/>
        <item m="1" x="756"/>
        <item m="1" x="757"/>
        <item m="1" x="758"/>
        <item m="1" x="759"/>
        <item m="1" x="760"/>
        <item m="1" x="761"/>
        <item m="1" x="762"/>
        <item m="1" x="763"/>
        <item m="1" x="764"/>
        <item m="1" x="765"/>
        <item m="1" x="766"/>
        <item m="1" x="767"/>
        <item m="1" x="768"/>
        <item m="1" x="769"/>
        <item m="1" x="770"/>
        <item m="1" x="771"/>
        <item m="1" x="772"/>
        <item m="1" x="773"/>
        <item m="1" x="774"/>
        <item m="1" x="775"/>
        <item m="1" x="776"/>
        <item m="1" x="778"/>
        <item m="1" x="779"/>
        <item m="1" x="780"/>
        <item m="1" x="781"/>
        <item m="1" x="782"/>
        <item m="1" x="783"/>
        <item m="1" x="784"/>
        <item m="1" x="785"/>
        <item m="1" x="786"/>
        <item m="1" x="787"/>
        <item m="1" x="788"/>
        <item m="1" x="789"/>
        <item m="1" x="791"/>
        <item m="1" x="792"/>
        <item m="1" x="793"/>
        <item m="1" x="794"/>
        <item m="1" x="795"/>
        <item m="1" x="796"/>
        <item m="1" x="797"/>
        <item m="1" x="798"/>
        <item m="1" x="799"/>
        <item m="1" x="800"/>
        <item m="1" x="801"/>
        <item m="1" x="802"/>
        <item m="1" x="803"/>
        <item m="1" x="804"/>
        <item m="1" x="805"/>
        <item m="1" x="806"/>
        <item m="1" x="807"/>
        <item m="1" x="808"/>
        <item m="1" x="809"/>
        <item m="1" x="810"/>
        <item m="1" x="811"/>
        <item m="1" x="812"/>
        <item m="1" x="813"/>
        <item m="1" x="814"/>
        <item m="1" x="815"/>
        <item m="1" x="816"/>
        <item m="1" x="817"/>
        <item m="1" x="818"/>
        <item m="1" x="819"/>
        <item m="1" x="820"/>
        <item m="1" x="821"/>
        <item m="1" x="822"/>
        <item m="1" x="823"/>
        <item m="1" x="824"/>
        <item m="1" x="826"/>
        <item m="1" x="827"/>
        <item m="1" x="828"/>
        <item m="1" x="829"/>
        <item m="1" x="830"/>
        <item m="1" x="831"/>
        <item m="1" x="832"/>
        <item m="1" x="833"/>
        <item m="1" x="834"/>
        <item m="1" x="835"/>
        <item m="1" x="836"/>
        <item m="1" x="837"/>
        <item m="1" x="838"/>
        <item m="1" x="839"/>
        <item m="1" x="840"/>
        <item m="1" x="841"/>
        <item m="1" x="842"/>
        <item m="1" x="843"/>
        <item m="1" x="844"/>
        <item m="1" x="845"/>
        <item m="1" x="846"/>
        <item m="1" x="847"/>
        <item m="1" x="848"/>
        <item m="1" x="850"/>
        <item m="1" x="851"/>
        <item m="1" x="852"/>
        <item m="1" x="853"/>
        <item m="1" x="854"/>
        <item m="1" x="855"/>
        <item m="1" x="856"/>
        <item m="1" x="857"/>
        <item m="1" x="858"/>
        <item m="1" x="859"/>
        <item m="1" x="860"/>
        <item m="1" x="861"/>
        <item m="1" x="862"/>
        <item m="1" x="863"/>
        <item m="1" x="864"/>
        <item m="1" x="865"/>
        <item m="1" x="866"/>
        <item m="1" x="867"/>
        <item m="1" x="868"/>
        <item m="1" x="869"/>
        <item m="1" x="870"/>
        <item m="1" x="871"/>
        <item m="1" x="872"/>
        <item m="1" x="873"/>
        <item m="1" x="874"/>
        <item m="1" x="875"/>
        <item m="1" x="876"/>
        <item m="1" x="877"/>
        <item m="1" x="878"/>
        <item m="1" x="879"/>
        <item m="1" x="881"/>
        <item m="1" x="882"/>
        <item m="1" x="883"/>
        <item m="1" x="884"/>
        <item m="1" x="885"/>
        <item m="1" x="886"/>
        <item m="1" x="887"/>
        <item m="1" x="888"/>
        <item m="1" x="889"/>
        <item m="1" x="890"/>
        <item m="1" x="891"/>
        <item m="1" x="892"/>
        <item m="1" x="893"/>
        <item m="1" x="894"/>
        <item m="1" x="895"/>
        <item m="1" x="896"/>
        <item m="1" x="897"/>
        <item m="1" x="898"/>
        <item m="1" x="899"/>
        <item m="1" x="900"/>
        <item m="1" x="901"/>
        <item m="1" x="902"/>
        <item m="1" x="903"/>
        <item m="1" x="904"/>
        <item m="1" x="905"/>
        <item m="1" x="906"/>
        <item m="1" x="907"/>
        <item m="1" x="908"/>
        <item m="1" x="909"/>
        <item m="1" x="910"/>
        <item m="1" x="911"/>
        <item m="1" x="912"/>
        <item m="1" x="913"/>
        <item m="1" x="914"/>
        <item m="1" x="915"/>
        <item m="1" x="916"/>
        <item m="1" x="917"/>
        <item m="1" x="918"/>
        <item m="1" x="919"/>
        <item m="1" x="920"/>
        <item m="1" x="921"/>
        <item m="1" x="922"/>
        <item m="1" x="923"/>
        <item m="1" x="924"/>
        <item m="1" x="925"/>
        <item m="1" x="926"/>
        <item m="1" x="927"/>
        <item m="1" x="928"/>
        <item m="1" x="929"/>
        <item x="223"/>
        <item x="499"/>
        <item x="33"/>
        <item x="3"/>
        <item x="236"/>
        <item x="501"/>
        <item x="41"/>
        <item x="321"/>
        <item x="17"/>
        <item x="23"/>
        <item x="109"/>
        <item x="110"/>
        <item x="111"/>
        <item x="112"/>
        <item x="113"/>
        <item x="114"/>
        <item x="115"/>
        <item x="116"/>
        <item x="117"/>
        <item x="118"/>
        <item x="119"/>
        <item x="120"/>
        <item x="121"/>
        <item x="122"/>
        <item x="123"/>
        <item x="124"/>
        <item x="125"/>
        <item x="126"/>
        <item x="127"/>
        <item x="128"/>
        <item x="129"/>
        <item x="130"/>
        <item x="131"/>
        <item x="133"/>
        <item x="134"/>
        <item x="135"/>
        <item x="136"/>
        <item x="137"/>
        <item x="138"/>
        <item x="139"/>
        <item x="140"/>
        <item x="141"/>
        <item x="142"/>
        <item x="143"/>
        <item x="144"/>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12"/>
        <item x="230"/>
        <item x="231"/>
        <item x="232"/>
        <item x="218"/>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502"/>
        <item x="458"/>
        <item x="459"/>
        <item x="460"/>
        <item x="461"/>
        <item x="462"/>
        <item x="463"/>
        <item x="464"/>
        <item x="465"/>
        <item x="454"/>
        <item x="455"/>
        <item x="456"/>
        <item x="457"/>
        <item x="442"/>
        <item x="443"/>
        <item x="444"/>
        <item x="445"/>
        <item x="438"/>
        <item x="439"/>
        <item x="440"/>
        <item x="441"/>
        <item x="426"/>
        <item x="427"/>
        <item x="428"/>
        <item x="429"/>
        <item x="430"/>
        <item x="431"/>
        <item x="412"/>
        <item x="413"/>
        <item x="414"/>
        <item x="415"/>
        <item x="416"/>
        <item x="417"/>
        <item x="418"/>
        <item x="419"/>
        <item x="420"/>
        <item x="421"/>
        <item x="422"/>
        <item x="423"/>
        <item x="424"/>
        <item x="425"/>
        <item x="406"/>
        <item x="407"/>
        <item x="408"/>
        <item x="410"/>
        <item x="411"/>
        <item x="392"/>
        <item x="393"/>
        <item x="394"/>
        <item x="395"/>
        <item x="396"/>
        <item x="397"/>
        <item x="398"/>
        <item x="399"/>
        <item x="400"/>
        <item x="401"/>
        <item x="371"/>
        <item x="372"/>
        <item x="356"/>
        <item x="357"/>
        <item x="358"/>
        <item x="359"/>
        <item x="494"/>
        <item x="495"/>
        <item x="496"/>
        <item x="497"/>
        <item x="486"/>
        <item x="487"/>
        <item x="488"/>
        <item x="489"/>
        <item x="490"/>
        <item x="491"/>
        <item x="492"/>
        <item x="493"/>
        <item x="474"/>
        <item x="475"/>
        <item x="476"/>
        <item x="477"/>
        <item x="478"/>
        <item x="479"/>
        <item x="480"/>
        <item x="481"/>
        <item x="482"/>
        <item x="483"/>
        <item x="484"/>
        <item x="485"/>
        <item x="470"/>
        <item x="471"/>
        <item x="472"/>
        <item x="473"/>
        <item x="466"/>
        <item x="467"/>
        <item x="468"/>
        <item x="469"/>
        <item x="446"/>
        <item x="447"/>
        <item x="448"/>
        <item x="449"/>
        <item x="450"/>
        <item x="451"/>
        <item x="452"/>
        <item x="453"/>
        <item x="436"/>
        <item x="437"/>
        <item x="432"/>
        <item x="433"/>
        <item x="434"/>
        <item x="435"/>
        <item x="402"/>
        <item x="403"/>
        <item x="404"/>
        <item x="405"/>
        <item x="381"/>
        <item x="382"/>
        <item x="383"/>
        <item x="384"/>
        <item x="385"/>
        <item x="386"/>
        <item x="387"/>
        <item x="388"/>
        <item x="389"/>
        <item x="390"/>
        <item x="391"/>
        <item x="373"/>
        <item x="374"/>
        <item x="375"/>
        <item x="376"/>
        <item x="377"/>
        <item x="378"/>
        <item x="379"/>
        <item x="380"/>
        <item x="363"/>
        <item x="364"/>
        <item x="365"/>
        <item x="366"/>
        <item x="367"/>
        <item x="368"/>
        <item x="369"/>
        <item x="370"/>
        <item x="360"/>
        <item x="361"/>
        <item x="362"/>
        <item x="349"/>
        <item x="350"/>
        <item x="351"/>
        <item x="352"/>
        <item x="353"/>
        <item x="354"/>
        <item x="355"/>
        <item x="339"/>
        <item x="340"/>
        <item x="341"/>
        <item x="342"/>
        <item x="343"/>
        <item x="344"/>
        <item x="345"/>
        <item x="346"/>
        <item x="347"/>
        <item x="348"/>
        <item x="337"/>
        <item x="338"/>
        <item x="333"/>
        <item x="334"/>
        <item x="335"/>
        <item x="336"/>
        <item x="320"/>
        <item x="322"/>
        <item x="323"/>
        <item x="324"/>
        <item x="325"/>
        <item x="326"/>
        <item x="327"/>
        <item x="328"/>
        <item x="329"/>
        <item x="330"/>
        <item x="331"/>
        <item x="332"/>
        <item x="310"/>
        <item x="311"/>
        <item x="312"/>
        <item x="313"/>
        <item x="314"/>
        <item x="315"/>
        <item x="316"/>
        <item x="317"/>
        <item x="318"/>
        <item x="319"/>
        <item x="305"/>
        <item x="306"/>
        <item x="307"/>
        <item x="309"/>
        <item x="303"/>
        <item x="304"/>
        <item x="297"/>
        <item x="298"/>
        <item x="299"/>
        <item x="300"/>
        <item x="301"/>
        <item x="302"/>
        <item x="294"/>
        <item x="295"/>
        <item x="296"/>
        <item x="278"/>
        <item x="279"/>
        <item x="280"/>
        <item x="281"/>
        <item x="282"/>
        <item x="283"/>
        <item x="284"/>
        <item x="285"/>
        <item x="286"/>
        <item x="287"/>
        <item x="288"/>
        <item x="289"/>
        <item x="290"/>
        <item x="292"/>
        <item x="293"/>
        <item x="268"/>
        <item x="269"/>
        <item x="270"/>
        <item x="271"/>
        <item x="272"/>
        <item x="273"/>
        <item x="274"/>
        <item x="276"/>
        <item x="277"/>
        <item x="258"/>
        <item x="259"/>
        <item x="260"/>
        <item x="261"/>
        <item x="262"/>
        <item x="263"/>
        <item x="264"/>
        <item x="265"/>
        <item x="266"/>
        <item x="267"/>
        <item x="254"/>
        <item x="255"/>
        <item x="256"/>
        <item x="257"/>
        <item x="245"/>
        <item x="247"/>
        <item x="248"/>
        <item x="249"/>
        <item x="250"/>
        <item x="251"/>
        <item x="252"/>
        <item x="253"/>
        <item x="243"/>
        <item x="244"/>
        <item x="238"/>
        <item x="242"/>
        <item x="237"/>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s>
  <rowFields count="5">
    <field x="12"/>
    <field x="10"/>
    <field x="5"/>
    <field x="7"/>
    <field x="1"/>
  </rowFields>
  <rowItems count="12">
    <i>
      <x/>
      <x v="13"/>
      <x v="64"/>
      <x v="70"/>
      <x/>
    </i>
    <i r="2">
      <x v="65"/>
      <x v="132"/>
      <x/>
    </i>
    <i>
      <x v="1"/>
      <x v="5"/>
      <x v="49"/>
      <x v="66"/>
      <x v="2"/>
    </i>
    <i r="1">
      <x v="7"/>
      <x v="41"/>
      <x v="49"/>
      <x v="2"/>
    </i>
    <i r="1">
      <x v="14"/>
      <x v="1"/>
      <x v="33"/>
      <x v="1"/>
    </i>
    <i r="1">
      <x v="21"/>
      <x v="10"/>
      <x v="25"/>
      <x v="1"/>
    </i>
    <i r="2">
      <x v="12"/>
      <x v="32"/>
      <x v="1"/>
    </i>
    <i r="2">
      <x v="29"/>
      <x v="31"/>
      <x v="1"/>
    </i>
    <i>
      <x v="2"/>
      <x v="17"/>
      <x v="33"/>
      <x v="47"/>
      <x v="2"/>
    </i>
    <i r="1">
      <x v="20"/>
      <x v="42"/>
      <x v="56"/>
      <x v="1"/>
    </i>
    <i>
      <x v="3"/>
      <x v="15"/>
      <x v="62"/>
      <x v="6"/>
      <x v="2"/>
    </i>
    <i t="grand">
      <x/>
    </i>
  </rowItems>
  <colItems count="1">
    <i/>
  </colItems>
  <pageFields count="1">
    <pageField fld="28" hier="-1"/>
  </pageFields>
  <dataFields count="1">
    <dataField name="Count of Serial Number" fld="4" subtotal="count" baseField="0" baseItem="0"/>
  </dataFields>
  <formats count="20">
    <format dxfId="2405">
      <pivotArea dataOnly="0" labelOnly="1" fieldPosition="0">
        <references count="1">
          <reference field="28" count="0"/>
        </references>
      </pivotArea>
    </format>
    <format dxfId="2406">
      <pivotArea dataOnly="0" labelOnly="1" fieldPosition="0">
        <references count="1">
          <reference field="28" count="1">
            <x v="0"/>
          </reference>
        </references>
      </pivotArea>
    </format>
    <format dxfId="2407">
      <pivotArea field="12" type="button" dataOnly="0" labelOnly="1" outline="0" axis="axisRow" fieldPosition="0"/>
    </format>
    <format dxfId="2408">
      <pivotArea field="1" type="button" dataOnly="0" labelOnly="1" outline="0" axis="axisRow" fieldPosition="4"/>
    </format>
    <format dxfId="2409">
      <pivotArea dataOnly="0" labelOnly="1" fieldPosition="0">
        <references count="1">
          <reference field="28" count="1">
            <x v="0"/>
          </reference>
        </references>
      </pivotArea>
    </format>
    <format dxfId="2410">
      <pivotArea dataOnly="0" labelOnly="1" grandCol="1" outline="0" fieldPosition="0"/>
    </format>
    <format dxfId="2411">
      <pivotArea field="29" type="button" dataOnly="0" labelOnly="1" outline="0"/>
    </format>
    <format dxfId="2412">
      <pivotArea dataOnly="0" labelOnly="1" outline="0" fieldPosition="0">
        <references count="2">
          <reference field="4294967294" count="1">
            <x v="0"/>
          </reference>
          <reference field="28" count="0" selected="0"/>
        </references>
      </pivotArea>
    </format>
    <format dxfId="2413">
      <pivotArea outline="0" collapsedLevelsAreSubtotals="1" fieldPosition="0"/>
    </format>
    <format dxfId="2414">
      <pivotArea dataOnly="0" labelOnly="1" outline="0" fieldPosition="0">
        <references count="1">
          <reference field="12" count="2">
            <x v="0"/>
            <x v="1"/>
          </reference>
        </references>
      </pivotArea>
    </format>
    <format dxfId="2415">
      <pivotArea dataOnly="0" labelOnly="1" grandRow="1" outline="0" fieldPosition="0"/>
    </format>
    <format dxfId="2416">
      <pivotArea dataOnly="0" labelOnly="1" outline="0" fieldPosition="0">
        <references count="2">
          <reference field="10" count="1">
            <x v="22"/>
          </reference>
          <reference field="12" count="1" selected="0">
            <x v="0"/>
          </reference>
        </references>
      </pivotArea>
    </format>
    <format dxfId="2417">
      <pivotArea dataOnly="0" labelOnly="1" outline="0" fieldPosition="0">
        <references count="2">
          <reference field="10" count="2">
            <x v="5"/>
            <x v="7"/>
          </reference>
          <reference field="12" count="1" selected="0">
            <x v="1"/>
          </reference>
        </references>
      </pivotArea>
    </format>
    <format dxfId="2418">
      <pivotArea dataOnly="0" labelOnly="1" outline="0" fieldPosition="0">
        <references count="3">
          <reference field="5" count="1">
            <x v="67"/>
          </reference>
          <reference field="10" count="1" selected="0">
            <x v="22"/>
          </reference>
          <reference field="12" count="1" selected="0">
            <x v="0"/>
          </reference>
        </references>
      </pivotArea>
    </format>
    <format dxfId="2419">
      <pivotArea dataOnly="0" labelOnly="1" outline="0" fieldPosition="0">
        <references count="3">
          <reference field="5" count="1">
            <x v="49"/>
          </reference>
          <reference field="10" count="1" selected="0">
            <x v="5"/>
          </reference>
          <reference field="12" count="1" selected="0">
            <x v="1"/>
          </reference>
        </references>
      </pivotArea>
    </format>
    <format dxfId="2420">
      <pivotArea dataOnly="0" labelOnly="1" outline="0" fieldPosition="0">
        <references count="3">
          <reference field="5" count="1">
            <x v="41"/>
          </reference>
          <reference field="10" count="1" selected="0">
            <x v="7"/>
          </reference>
          <reference field="12" count="1" selected="0">
            <x v="1"/>
          </reference>
        </references>
      </pivotArea>
    </format>
    <format dxfId="2421">
      <pivotArea dataOnly="0" labelOnly="1" outline="0" fieldPosition="0">
        <references count="4">
          <reference field="5" count="1" selected="0">
            <x v="67"/>
          </reference>
          <reference field="7" count="1">
            <x v="74"/>
          </reference>
          <reference field="10" count="1" selected="0">
            <x v="22"/>
          </reference>
          <reference field="12" count="1" selected="0">
            <x v="0"/>
          </reference>
        </references>
      </pivotArea>
    </format>
    <format dxfId="2422">
      <pivotArea dataOnly="0" labelOnly="1" outline="0" fieldPosition="0">
        <references count="4">
          <reference field="5" count="1" selected="0">
            <x v="49"/>
          </reference>
          <reference field="7" count="1">
            <x v="66"/>
          </reference>
          <reference field="10" count="1" selected="0">
            <x v="5"/>
          </reference>
          <reference field="12" count="1" selected="0">
            <x v="1"/>
          </reference>
        </references>
      </pivotArea>
    </format>
    <format dxfId="2423">
      <pivotArea dataOnly="0" labelOnly="1" outline="0" fieldPosition="0">
        <references count="4">
          <reference field="5" count="1" selected="0">
            <x v="41"/>
          </reference>
          <reference field="7" count="1">
            <x v="49"/>
          </reference>
          <reference field="10" count="1" selected="0">
            <x v="7"/>
          </reference>
          <reference field="12" count="1" selected="0">
            <x v="1"/>
          </reference>
        </references>
      </pivotArea>
    </format>
    <format dxfId="2424">
      <pivotArea dataOnly="0" labelOnly="1" outline="0" fieldPosition="0">
        <references count="5">
          <reference field="1" count="1">
            <x v="2"/>
          </reference>
          <reference field="5" count="1" selected="0">
            <x v="49"/>
          </reference>
          <reference field="7" count="1" selected="0">
            <x v="66"/>
          </reference>
          <reference field="10" count="1" selected="0">
            <x v="5"/>
          </reference>
          <reference field="12" count="1" selected="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17.xml><?xml version="1.0" encoding="utf-8"?>
<pivotTableDefinition xmlns="http://schemas.openxmlformats.org/spreadsheetml/2006/main" xmlns:mc="http://schemas.openxmlformats.org/markup-compatibility/2006" xmlns:xr="http://schemas.microsoft.com/office/spreadsheetml/2014/revision" mc:Ignorable="xr" xr:uid="{16186C21-ED31-4C51-8E88-13167087D4C3}" name="PivotTable1" cacheId="887"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A17:G282" firstHeaderRow="1" firstDataRow="1" firstDataCol="6" rowPageCount="2" colPageCount="1"/>
  <pivotFields count="44">
    <pivotField axis="axisPage" compact="0" outline="0" showAll="0" defaultSubtotal="0">
      <items count="3">
        <item x="1"/>
        <item x="0"/>
        <item x="2"/>
      </items>
      <extLst>
        <ext xmlns:x14="http://schemas.microsoft.com/office/spreadsheetml/2009/9/main" uri="{2946ED86-A175-432a-8AC1-64E0C546D7DE}">
          <x14:pivotField fillDownLabels="1"/>
        </ext>
      </extLst>
    </pivotField>
    <pivotField compact="0" outline="0" multipleItemSelectionAllowed="1" showAll="0" defaultSubtotal="0">
      <items count="5">
        <item x="1"/>
        <item x="0"/>
        <item x="3"/>
        <item x="2"/>
        <item x="4"/>
      </items>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axis="axisRow" compact="0" outline="0" subtotalTop="0" showAll="0" defaultSubtotal="0">
      <items count="98">
        <item x="58"/>
        <item x="45"/>
        <item x="64"/>
        <item x="41"/>
        <item x="59"/>
        <item x="65"/>
        <item x="43"/>
        <item x="46"/>
        <item x="62"/>
        <item x="90"/>
        <item x="75"/>
        <item x="67"/>
        <item x="72"/>
        <item x="71"/>
        <item x="73"/>
        <item x="89"/>
        <item x="77"/>
        <item x="88"/>
        <item x="80"/>
        <item x="79"/>
        <item x="92"/>
        <item x="63"/>
        <item x="54"/>
        <item x="6"/>
        <item x="20"/>
        <item x="78"/>
        <item x="4"/>
        <item x="1"/>
        <item x="47"/>
        <item x="91"/>
        <item x="25"/>
        <item x="38"/>
        <item x="56"/>
        <item x="94"/>
        <item x="0"/>
        <item x="28"/>
        <item x="42"/>
        <item x="55"/>
        <item x="26"/>
        <item x="87"/>
        <item x="93"/>
        <item x="2"/>
        <item x="44"/>
        <item x="60"/>
        <item x="53"/>
        <item m="1" x="96"/>
        <item x="50"/>
        <item x="51"/>
        <item x="57"/>
        <item x="61"/>
        <item x="52"/>
        <item x="76"/>
        <item x="81"/>
        <item x="82"/>
        <item x="83"/>
        <item x="84"/>
        <item x="85"/>
        <item x="74"/>
        <item m="1" x="97"/>
        <item x="3"/>
        <item x="24"/>
        <item x="23"/>
        <item x="12"/>
        <item x="22"/>
        <item x="11"/>
        <item x="21"/>
        <item x="40"/>
        <item x="10"/>
        <item x="8"/>
        <item x="19"/>
        <item x="18"/>
        <item x="17"/>
        <item x="16"/>
        <item x="7"/>
        <item x="15"/>
        <item x="9"/>
        <item x="14"/>
        <item x="13"/>
        <item x="5"/>
        <item x="69"/>
        <item x="68"/>
        <item x="70"/>
        <item x="31"/>
        <item x="30"/>
        <item x="35"/>
        <item x="27"/>
        <item x="29"/>
        <item x="48"/>
        <item x="66"/>
        <item x="86"/>
        <item x="95"/>
        <item x="49"/>
        <item x="33"/>
        <item x="32"/>
        <item x="34"/>
        <item x="39"/>
        <item x="36"/>
        <item x="37"/>
      </items>
      <extLst>
        <ext xmlns:x14="http://schemas.microsoft.com/office/spreadsheetml/2009/9/main" uri="{2946ED86-A175-432a-8AC1-64E0C546D7DE}">
          <x14:pivotField fillDownLabels="1"/>
        </ext>
      </extLst>
    </pivotField>
    <pivotField axis="axisRow" compact="0" outline="0" subtotalTop="0" showAll="0" defaultSubtotal="0">
      <items count="268">
        <item x="142"/>
        <item x="160"/>
        <item x="141"/>
        <item x="147"/>
        <item x="148"/>
        <item x="250"/>
        <item x="249"/>
        <item x="241"/>
        <item x="256"/>
        <item x="6"/>
        <item x="13"/>
        <item x="15"/>
        <item x="16"/>
        <item x="19"/>
        <item x="20"/>
        <item x="21"/>
        <item x="22"/>
        <item x="14"/>
        <item x="24"/>
        <item x="9"/>
        <item x="1"/>
        <item x="11"/>
        <item x="10"/>
        <item x="5"/>
        <item x="8"/>
        <item x="7"/>
        <item x="25"/>
        <item x="12"/>
        <item x="0"/>
        <item x="248"/>
        <item x="257"/>
        <item x="2"/>
        <item x="99"/>
        <item x="117"/>
        <item x="206"/>
        <item x="225"/>
        <item x="207"/>
        <item x="208"/>
        <item x="209"/>
        <item x="211"/>
        <item x="210"/>
        <item x="224"/>
        <item x="212"/>
        <item x="213"/>
        <item x="229"/>
        <item x="239"/>
        <item x="255"/>
        <item x="226"/>
        <item x="227"/>
        <item x="214"/>
        <item x="228"/>
        <item x="230"/>
        <item x="231"/>
        <item x="232"/>
        <item x="216"/>
        <item x="218"/>
        <item x="219"/>
        <item x="237"/>
        <item x="220"/>
        <item x="251"/>
        <item x="252"/>
        <item x="253"/>
        <item x="254"/>
        <item x="240"/>
        <item x="154"/>
        <item x="145"/>
        <item x="146"/>
        <item x="199"/>
        <item x="153"/>
        <item x="193"/>
        <item x="189"/>
        <item x="195"/>
        <item x="202"/>
        <item x="192"/>
        <item x="150"/>
        <item x="201"/>
        <item x="152"/>
        <item x="196"/>
        <item x="197"/>
        <item x="194"/>
        <item x="203"/>
        <item x="191"/>
        <item x="205"/>
        <item x="204"/>
        <item x="190"/>
        <item x="198"/>
        <item x="200"/>
        <item x="159"/>
        <item x="176"/>
        <item x="177"/>
        <item x="179"/>
        <item x="178"/>
        <item x="168"/>
        <item x="169"/>
        <item x="183"/>
        <item x="155"/>
        <item x="157"/>
        <item x="174"/>
        <item x="180"/>
        <item x="156"/>
        <item x="158"/>
        <item x="165"/>
        <item x="166"/>
        <item x="171"/>
        <item x="163"/>
        <item x="172"/>
        <item x="184"/>
        <item x="173"/>
        <item x="170"/>
        <item x="188"/>
        <item x="186"/>
        <item x="162"/>
        <item x="167"/>
        <item x="164"/>
        <item x="242"/>
        <item x="243"/>
        <item x="244"/>
        <item x="245"/>
        <item x="246"/>
        <item x="234"/>
        <item x="222"/>
        <item x="235"/>
        <item x="144"/>
        <item x="238"/>
        <item x="236"/>
        <item x="223"/>
        <item x="181"/>
        <item x="149"/>
        <item m="1" x="259"/>
        <item x="182"/>
        <item x="233"/>
        <item x="161"/>
        <item x="215"/>
        <item x="143"/>
        <item x="3"/>
        <item x="151"/>
        <item x="217"/>
        <item x="185"/>
        <item x="187"/>
        <item x="258"/>
        <item x="113"/>
        <item x="115"/>
        <item x="119"/>
        <item x="114"/>
        <item x="122"/>
        <item m="1" x="265"/>
        <item m="1" x="260"/>
        <item x="105"/>
        <item x="121"/>
        <item x="65"/>
        <item x="81"/>
        <item x="68"/>
        <item x="85"/>
        <item x="86"/>
        <item x="62"/>
        <item x="82"/>
        <item x="79"/>
        <item x="70"/>
        <item x="69"/>
        <item x="76"/>
        <item x="78"/>
        <item x="61"/>
        <item x="80"/>
        <item x="71"/>
        <item x="74"/>
        <item x="67"/>
        <item x="75"/>
        <item x="73"/>
        <item x="66"/>
        <item x="84"/>
        <item x="72"/>
        <item x="83"/>
        <item x="77"/>
        <item x="63"/>
        <item x="138"/>
        <item x="23"/>
        <item x="93"/>
        <item x="94"/>
        <item x="92"/>
        <item x="88"/>
        <item x="91"/>
        <item x="89"/>
        <item x="112"/>
        <item m="1" x="262"/>
        <item x="120"/>
        <item m="1" x="266"/>
        <item x="118"/>
        <item x="106"/>
        <item x="103"/>
        <item x="107"/>
        <item x="128"/>
        <item m="1" x="264"/>
        <item x="40"/>
        <item x="18"/>
        <item x="17"/>
        <item x="87"/>
        <item x="47"/>
        <item x="130"/>
        <item x="135"/>
        <item x="134"/>
        <item x="137"/>
        <item x="136"/>
        <item x="126"/>
        <item x="44"/>
        <item x="45"/>
        <item x="43"/>
        <item x="41"/>
        <item x="42"/>
        <item x="133"/>
        <item x="132"/>
        <item x="4"/>
        <item x="221"/>
        <item x="131"/>
        <item x="124"/>
        <item x="123"/>
        <item x="175"/>
        <item x="26"/>
        <item x="104"/>
        <item x="116"/>
        <item m="1" x="267"/>
        <item x="27"/>
        <item x="28"/>
        <item x="29"/>
        <item x="30"/>
        <item x="31"/>
        <item x="35"/>
        <item x="38"/>
        <item x="46"/>
        <item x="48"/>
        <item x="49"/>
        <item x="50"/>
        <item x="51"/>
        <item x="52"/>
        <item x="53"/>
        <item x="54"/>
        <item x="55"/>
        <item x="56"/>
        <item x="57"/>
        <item x="58"/>
        <item x="59"/>
        <item x="60"/>
        <item x="64"/>
        <item x="90"/>
        <item x="95"/>
        <item x="96"/>
        <item x="97"/>
        <item x="100"/>
        <item x="101"/>
        <item x="102"/>
        <item x="108"/>
        <item x="111"/>
        <item x="125"/>
        <item x="139"/>
        <item m="1" x="263"/>
        <item x="140"/>
        <item x="247"/>
        <item x="98"/>
        <item m="1" x="261"/>
        <item x="127"/>
        <item x="129"/>
        <item x="33"/>
        <item x="32"/>
        <item x="34"/>
        <item x="39"/>
        <item x="109"/>
        <item x="110"/>
        <item x="36"/>
        <item x="37"/>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subtotalTop="0" showAll="0" defaultSubtotal="0">
      <items count="254">
        <item m="1" x="242"/>
        <item m="1" x="237"/>
        <item x="118"/>
        <item x="119"/>
        <item x="120"/>
        <item x="121"/>
        <item x="1"/>
        <item x="0"/>
        <item x="4"/>
        <item x="13"/>
        <item x="14"/>
        <item x="9"/>
        <item x="124"/>
        <item x="75"/>
        <item x="76"/>
        <item x="105"/>
        <item x="116"/>
        <item x="77"/>
        <item x="122"/>
        <item x="125"/>
        <item x="132"/>
        <item x="126"/>
        <item x="131"/>
        <item x="6"/>
        <item x="15"/>
        <item x="7"/>
        <item x="107"/>
        <item x="16"/>
        <item x="133"/>
        <item x="134"/>
        <item x="135"/>
        <item x="136"/>
        <item x="137"/>
        <item x="138"/>
        <item x="139"/>
        <item x="140"/>
        <item x="141"/>
        <item x="142"/>
        <item x="143"/>
        <item x="144"/>
        <item x="145"/>
        <item x="146"/>
        <item x="147"/>
        <item x="148"/>
        <item x="149"/>
        <item x="150"/>
        <item x="151"/>
        <item x="28"/>
        <item x="153"/>
        <item x="154"/>
        <item x="155"/>
        <item x="156"/>
        <item x="157"/>
        <item x="158"/>
        <item x="159"/>
        <item x="160"/>
        <item x="161"/>
        <item x="162"/>
        <item x="163"/>
        <item x="164"/>
        <item x="17"/>
        <item x="18"/>
        <item x="19"/>
        <item x="8"/>
        <item m="1" x="244"/>
        <item x="10"/>
        <item x="108"/>
        <item x="183"/>
        <item x="184"/>
        <item x="185"/>
        <item x="186"/>
        <item x="187"/>
        <item x="166"/>
        <item x="168"/>
        <item x="188"/>
        <item x="169"/>
        <item x="170"/>
        <item x="171"/>
        <item x="189"/>
        <item x="190"/>
        <item x="172"/>
        <item x="173"/>
        <item x="174"/>
        <item x="175"/>
        <item x="191"/>
        <item x="177"/>
        <item x="178"/>
        <item x="192"/>
        <item x="193"/>
        <item x="194"/>
        <item x="179"/>
        <item x="180"/>
        <item x="195"/>
        <item x="181"/>
        <item x="196"/>
        <item x="197"/>
        <item x="182"/>
        <item x="199"/>
        <item x="200"/>
        <item x="201"/>
        <item x="203"/>
        <item x="204"/>
        <item x="205"/>
        <item x="206"/>
        <item x="207"/>
        <item x="208"/>
        <item x="209"/>
        <item x="210"/>
        <item x="211"/>
        <item x="212"/>
        <item x="213"/>
        <item x="214"/>
        <item x="232"/>
        <item x="215"/>
        <item x="46"/>
        <item m="1" x="248"/>
        <item x="2"/>
        <item x="101"/>
        <item x="218"/>
        <item x="61"/>
        <item m="1" x="250"/>
        <item x="38"/>
        <item x="20"/>
        <item x="21"/>
        <item x="228"/>
        <item x="229"/>
        <item x="230"/>
        <item x="234"/>
        <item x="231"/>
        <item x="225"/>
        <item x="226"/>
        <item x="25"/>
        <item x="127"/>
        <item x="128"/>
        <item x="129"/>
        <item x="130"/>
        <item m="1" x="245"/>
        <item x="123"/>
        <item x="227"/>
        <item x="11"/>
        <item x="22"/>
        <item x="26"/>
        <item x="12"/>
        <item x="23"/>
        <item x="5"/>
        <item m="1" x="238"/>
        <item x="216"/>
        <item x="217"/>
        <item x="233"/>
        <item x="165"/>
        <item m="1" x="247"/>
        <item x="24"/>
        <item x="74"/>
        <item x="235"/>
        <item x="3"/>
        <item x="92"/>
        <item x="68"/>
        <item x="69"/>
        <item x="67"/>
        <item x="63"/>
        <item x="66"/>
        <item x="64"/>
        <item x="87"/>
        <item x="90"/>
        <item x="95"/>
        <item x="89"/>
        <item x="88"/>
        <item m="1" x="239"/>
        <item m="1" x="249"/>
        <item x="94"/>
        <item m="1" x="240"/>
        <item m="1" x="246"/>
        <item x="93"/>
        <item x="96"/>
        <item x="97"/>
        <item x="81"/>
        <item x="78"/>
        <item x="82"/>
        <item x="80"/>
        <item x="112"/>
        <item x="111"/>
        <item x="103"/>
        <item m="1" x="243"/>
        <item x="40"/>
        <item x="62"/>
        <item x="47"/>
        <item x="110"/>
        <item x="109"/>
        <item x="44"/>
        <item x="45"/>
        <item x="43"/>
        <item x="41"/>
        <item x="42"/>
        <item x="176"/>
        <item x="152"/>
        <item x="49"/>
        <item x="56"/>
        <item m="1" x="253"/>
        <item x="198"/>
        <item x="106"/>
        <item x="48"/>
        <item x="50"/>
        <item x="51"/>
        <item x="52"/>
        <item x="53"/>
        <item x="54"/>
        <item x="57"/>
        <item x="55"/>
        <item x="58"/>
        <item x="60"/>
        <item x="99"/>
        <item x="31"/>
        <item x="30"/>
        <item x="35"/>
        <item x="98"/>
        <item x="114"/>
        <item x="115"/>
        <item x="113"/>
        <item x="79"/>
        <item x="91"/>
        <item m="1" x="252"/>
        <item x="27"/>
        <item x="29"/>
        <item x="59"/>
        <item x="65"/>
        <item x="70"/>
        <item x="71"/>
        <item x="72"/>
        <item x="83"/>
        <item x="86"/>
        <item x="100"/>
        <item x="117"/>
        <item x="167"/>
        <item x="202"/>
        <item m="1" x="241"/>
        <item x="236"/>
        <item x="73"/>
        <item x="84"/>
        <item x="102"/>
        <item x="104"/>
        <item x="33"/>
        <item x="32"/>
        <item x="34"/>
        <item x="39"/>
        <item x="219"/>
        <item x="220"/>
        <item x="221"/>
        <item x="222"/>
        <item x="223"/>
        <item x="224"/>
        <item m="1" x="251"/>
        <item x="85"/>
        <item x="36"/>
        <item x="37"/>
      </items>
      <extLst>
        <ext xmlns:x14="http://schemas.microsoft.com/office/spreadsheetml/2009/9/main" uri="{2946ED86-A175-432a-8AC1-64E0C546D7DE}">
          <x14:pivotField fillDownLabels="1"/>
        </ext>
      </extLst>
    </pivotField>
    <pivotField axis="axisRow" compact="0" outline="0" showAll="0" defaultSubtotal="0">
      <items count="75">
        <item x="51"/>
        <item x="1"/>
        <item x="0"/>
        <item x="4"/>
        <item x="5"/>
        <item x="52"/>
        <item x="48"/>
        <item x="35"/>
        <item x="36"/>
        <item x="44"/>
        <item x="49"/>
        <item x="37"/>
        <item x="53"/>
        <item x="54"/>
        <item x="55"/>
        <item x="56"/>
        <item x="6"/>
        <item x="45"/>
        <item x="13"/>
        <item x="57"/>
        <item m="1" x="73"/>
        <item x="46"/>
        <item x="58"/>
        <item x="59"/>
        <item x="25"/>
        <item x="43"/>
        <item x="26"/>
        <item m="1" x="74"/>
        <item x="2"/>
        <item x="41"/>
        <item x="60"/>
        <item x="47"/>
        <item x="28"/>
        <item x="23"/>
        <item x="62"/>
        <item x="63"/>
        <item x="7"/>
        <item x="10"/>
        <item x="38"/>
        <item x="39"/>
        <item x="42"/>
        <item x="30"/>
        <item x="31"/>
        <item x="64"/>
        <item x="11"/>
        <item x="8"/>
        <item x="65"/>
        <item x="66"/>
        <item x="67"/>
        <item x="68"/>
        <item x="9"/>
        <item x="34"/>
        <item x="27"/>
        <item x="69"/>
        <item x="3"/>
        <item x="29"/>
        <item x="16"/>
        <item x="15"/>
        <item x="20"/>
        <item x="12"/>
        <item x="14"/>
        <item x="32"/>
        <item x="40"/>
        <item x="50"/>
        <item m="1" x="72"/>
        <item x="70"/>
        <item x="33"/>
        <item x="18"/>
        <item x="17"/>
        <item x="19"/>
        <item m="1" x="71"/>
        <item x="24"/>
        <item x="61"/>
        <item x="21"/>
        <item x="22"/>
      </items>
      <extLst>
        <ext xmlns:x14="http://schemas.microsoft.com/office/spreadsheetml/2009/9/main" uri="{2946ED86-A175-432a-8AC1-64E0C546D7DE}">
          <x14:pivotField fillDownLabels="1"/>
        </ext>
      </extLst>
    </pivotField>
    <pivotField axis="axisRow" compact="0" outline="0" multipleItemSelectionAllowed="1" showAll="0" defaultSubtotal="0">
      <items count="27">
        <item x="0"/>
        <item x="10"/>
        <item x="7"/>
        <item x="11"/>
        <item x="12"/>
        <item x="13"/>
        <item x="15"/>
        <item m="1" x="26"/>
        <item x="17"/>
        <item x="18"/>
        <item x="1"/>
        <item x="19"/>
        <item x="20"/>
        <item x="8"/>
        <item x="2"/>
        <item x="9"/>
        <item x="3"/>
        <item x="21"/>
        <item x="22"/>
        <item x="23"/>
        <item x="5"/>
        <item x="24"/>
        <item x="16"/>
        <item x="14"/>
        <item x="4"/>
        <item x="6"/>
        <item x="25"/>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multipleItemSelectionAllowed="1" showAll="0" defaultSubtotal="0">
      <items count="4">
        <item x="0"/>
        <item x="1"/>
        <item x="2"/>
        <item x="3"/>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numFmtId="2"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Page" compact="0" outline="0" multipleItemSelectionAllowed="1" showAll="0" defaultSubtotal="0">
      <items count="5">
        <item x="0"/>
        <item x="1"/>
        <item x="3"/>
        <item x="2"/>
        <item x="4"/>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s>
  <rowFields count="6">
    <field x="12"/>
    <field x="10"/>
    <field x="5"/>
    <field x="6"/>
    <field x="8"/>
    <field x="9"/>
  </rowFields>
  <rowItems count="265">
    <i>
      <x/>
      <x/>
      <x v="34"/>
      <x v="28"/>
      <x v="7"/>
      <x v="2"/>
    </i>
    <i r="1">
      <x v="10"/>
      <x v="27"/>
      <x v="20"/>
      <x v="6"/>
      <x v="1"/>
    </i>
    <i r="2">
      <x v="41"/>
      <x v="31"/>
      <x v="116"/>
      <x v="28"/>
    </i>
    <i r="2">
      <x v="59"/>
      <x v="134"/>
      <x v="154"/>
      <x v="54"/>
    </i>
    <i r="1">
      <x v="14"/>
      <x v="26"/>
      <x v="210"/>
      <x v="8"/>
      <x v="3"/>
    </i>
    <i r="1">
      <x v="16"/>
      <x v="23"/>
      <x v="9"/>
      <x v="23"/>
      <x v="16"/>
    </i>
    <i r="2">
      <x v="24"/>
      <x v="14"/>
      <x v="122"/>
      <x v="50"/>
    </i>
    <i r="2">
      <x v="60"/>
      <x v="18"/>
      <x v="151"/>
      <x v="50"/>
    </i>
    <i r="2">
      <x v="61"/>
      <x v="175"/>
      <x v="143"/>
      <x v="50"/>
    </i>
    <i r="2">
      <x v="62"/>
      <x v="27"/>
      <x v="142"/>
      <x v="45"/>
    </i>
    <i r="2">
      <x v="63"/>
      <x v="16"/>
      <x v="140"/>
      <x v="50"/>
    </i>
    <i r="2">
      <x v="64"/>
      <x v="21"/>
      <x v="139"/>
      <x v="45"/>
    </i>
    <i r="2">
      <x v="65"/>
      <x v="15"/>
      <x v="123"/>
      <x v="50"/>
    </i>
    <i r="2">
      <x v="67"/>
      <x v="22"/>
      <x v="65"/>
      <x v="45"/>
    </i>
    <i r="2">
      <x v="68"/>
      <x v="24"/>
      <x v="63"/>
      <x v="36"/>
    </i>
    <i r="2">
      <x v="69"/>
      <x v="13"/>
      <x v="62"/>
      <x v="50"/>
    </i>
    <i r="2">
      <x v="70"/>
      <x v="193"/>
      <x v="61"/>
      <x v="50"/>
    </i>
    <i r="2">
      <x v="71"/>
      <x v="194"/>
      <x v="60"/>
      <x v="50"/>
    </i>
    <i r="2">
      <x v="72"/>
      <x v="12"/>
      <x v="27"/>
      <x v="50"/>
    </i>
    <i r="2">
      <x v="73"/>
      <x v="25"/>
      <x v="25"/>
      <x v="36"/>
    </i>
    <i r="2">
      <x v="74"/>
      <x v="11"/>
      <x v="24"/>
      <x v="50"/>
    </i>
    <i r="2">
      <x v="75"/>
      <x v="19"/>
      <x v="11"/>
      <x v="45"/>
    </i>
    <i r="2">
      <x v="76"/>
      <x v="17"/>
      <x v="10"/>
      <x v="50"/>
    </i>
    <i r="2">
      <x v="77"/>
      <x v="10"/>
      <x v="9"/>
      <x v="50"/>
    </i>
    <i r="2">
      <x v="78"/>
      <x v="23"/>
      <x v="144"/>
      <x v="4"/>
    </i>
    <i r="1">
      <x v="20"/>
      <x v="38"/>
      <x v="216"/>
      <x v="141"/>
      <x v="44"/>
    </i>
    <i r="1">
      <x v="24"/>
      <x v="30"/>
      <x v="26"/>
      <x v="131"/>
      <x v="37"/>
    </i>
    <i>
      <x v="1"/>
      <x v="2"/>
      <x v="35"/>
      <x v="221"/>
      <x v="47"/>
      <x v="18"/>
    </i>
    <i r="1">
      <x v="13"/>
      <x v="31"/>
      <x v="226"/>
      <x v="121"/>
      <x v="33"/>
    </i>
    <i r="2">
      <x v="82"/>
      <x v="224"/>
      <x v="211"/>
      <x v="56"/>
    </i>
    <i r="2">
      <x v="83"/>
      <x v="223"/>
      <x v="212"/>
      <x v="57"/>
    </i>
    <i r="2">
      <x v="84"/>
      <x v="225"/>
      <x v="213"/>
      <x v="58"/>
    </i>
    <i r="2">
      <x v="86"/>
      <x v="222"/>
      <x v="222"/>
      <x v="60"/>
    </i>
    <i r="2">
      <x v="92"/>
      <x v="260"/>
      <x v="240"/>
      <x v="67"/>
    </i>
    <i r="2">
      <x v="93"/>
      <x v="261"/>
      <x v="241"/>
      <x v="68"/>
    </i>
    <i r="2">
      <x v="94"/>
      <x v="262"/>
      <x v="242"/>
      <x v="69"/>
    </i>
    <i r="2">
      <x v="95"/>
      <x v="263"/>
      <x v="243"/>
      <x v="71"/>
    </i>
    <i r="2">
      <x v="96"/>
      <x v="266"/>
      <x v="252"/>
      <x v="73"/>
    </i>
    <i r="2">
      <x v="97"/>
      <x v="267"/>
      <x v="253"/>
      <x v="74"/>
    </i>
    <i r="1">
      <x v="15"/>
      <x v="3"/>
      <x v="203"/>
      <x v="188"/>
      <x v="24"/>
    </i>
    <i r="3">
      <x v="204"/>
      <x v="189"/>
      <x v="24"/>
    </i>
    <i r="3">
      <x v="205"/>
      <x v="190"/>
      <x v="24"/>
    </i>
    <i r="3">
      <x v="206"/>
      <x v="191"/>
      <x v="24"/>
    </i>
    <i r="3">
      <x v="207"/>
      <x v="192"/>
      <x v="24"/>
    </i>
    <i r="2">
      <x v="66"/>
      <x v="192"/>
      <x v="183"/>
      <x v="24"/>
    </i>
    <i r="1">
      <x v="25"/>
      <x v="85"/>
      <x v="220"/>
      <x v="221"/>
      <x v="59"/>
    </i>
    <i>
      <x v="2"/>
      <x v="1"/>
      <x v="36"/>
      <x v="227"/>
      <x v="114"/>
      <x v="26"/>
    </i>
    <i r="1">
      <x v="3"/>
      <x v="6"/>
      <x v="196"/>
      <x v="185"/>
      <x v="52"/>
    </i>
    <i r="1">
      <x v="4"/>
      <x v="42"/>
      <x v="149"/>
      <x v="119"/>
      <x v="32"/>
    </i>
    <i r="3">
      <x v="150"/>
      <x v="119"/>
      <x v="32"/>
    </i>
    <i r="3">
      <x v="151"/>
      <x v="119"/>
      <x v="32"/>
    </i>
    <i r="3">
      <x v="152"/>
      <x v="119"/>
      <x v="32"/>
    </i>
    <i r="3">
      <x v="153"/>
      <x v="119"/>
      <x v="32"/>
    </i>
    <i r="3">
      <x v="154"/>
      <x v="119"/>
      <x v="32"/>
    </i>
    <i r="3">
      <x v="155"/>
      <x v="119"/>
      <x v="32"/>
    </i>
    <i r="3">
      <x v="156"/>
      <x v="119"/>
      <x v="32"/>
    </i>
    <i r="3">
      <x v="157"/>
      <x v="119"/>
      <x v="32"/>
    </i>
    <i r="3">
      <x v="158"/>
      <x v="119"/>
      <x v="32"/>
    </i>
    <i r="3">
      <x v="159"/>
      <x v="119"/>
      <x v="32"/>
    </i>
    <i r="3">
      <x v="160"/>
      <x v="119"/>
      <x v="32"/>
    </i>
    <i r="3">
      <x v="161"/>
      <x v="119"/>
      <x v="32"/>
    </i>
    <i r="3">
      <x v="162"/>
      <x v="119"/>
      <x v="32"/>
    </i>
    <i r="3">
      <x v="163"/>
      <x v="119"/>
      <x v="32"/>
    </i>
    <i r="3">
      <x v="164"/>
      <x v="119"/>
      <x v="32"/>
    </i>
    <i r="3">
      <x v="165"/>
      <x v="119"/>
      <x v="32"/>
    </i>
    <i r="3">
      <x v="166"/>
      <x v="119"/>
      <x v="32"/>
    </i>
    <i r="3">
      <x v="167"/>
      <x v="119"/>
      <x v="32"/>
    </i>
    <i r="3">
      <x v="168"/>
      <x v="119"/>
      <x v="32"/>
    </i>
    <i r="3">
      <x v="169"/>
      <x v="119"/>
      <x v="32"/>
    </i>
    <i r="3">
      <x v="170"/>
      <x v="119"/>
      <x v="32"/>
    </i>
    <i r="3">
      <x v="171"/>
      <x v="119"/>
      <x v="32"/>
    </i>
    <i r="3">
      <x v="172"/>
      <x v="119"/>
      <x v="32"/>
    </i>
    <i r="3">
      <x v="173"/>
      <x v="119"/>
      <x v="32"/>
    </i>
    <i r="3">
      <x v="228"/>
      <x v="200"/>
      <x v="32"/>
    </i>
    <i r="3">
      <x v="229"/>
      <x v="195"/>
      <x v="32"/>
    </i>
    <i r="3">
      <x v="230"/>
      <x v="201"/>
      <x v="32"/>
    </i>
    <i r="3">
      <x v="231"/>
      <x v="202"/>
      <x v="32"/>
    </i>
    <i r="3">
      <x v="232"/>
      <x v="203"/>
      <x v="32"/>
    </i>
    <i r="3">
      <x v="233"/>
      <x v="204"/>
      <x v="32"/>
    </i>
    <i r="3">
      <x v="234"/>
      <x v="205"/>
      <x v="32"/>
    </i>
    <i r="3">
      <x v="235"/>
      <x v="207"/>
      <x v="32"/>
    </i>
    <i r="3">
      <x v="236"/>
      <x v="196"/>
      <x v="32"/>
    </i>
    <i r="3">
      <x v="237"/>
      <x v="206"/>
      <x v="32"/>
    </i>
    <i r="3">
      <x v="238"/>
      <x v="208"/>
      <x v="32"/>
    </i>
    <i r="3">
      <x v="239"/>
      <x v="223"/>
      <x v="32"/>
    </i>
    <i r="3">
      <x v="240"/>
      <x v="209"/>
      <x v="32"/>
    </i>
    <i r="3">
      <x v="241"/>
      <x v="119"/>
      <x v="32"/>
    </i>
    <i r="1">
      <x v="5"/>
      <x v="1"/>
      <x v="195"/>
      <x v="184"/>
      <x v="55"/>
    </i>
    <i r="2">
      <x v="7"/>
      <x v="179"/>
      <x v="159"/>
      <x v="41"/>
    </i>
    <i r="3">
      <x v="180"/>
      <x v="160"/>
      <x v="41"/>
    </i>
    <i r="3">
      <x v="181"/>
      <x v="161"/>
      <x v="41"/>
    </i>
    <i r="3">
      <x v="242"/>
      <x v="224"/>
      <x v="41"/>
    </i>
    <i r="2">
      <x v="28"/>
      <x v="176"/>
      <x v="156"/>
      <x v="42"/>
    </i>
    <i r="3">
      <x v="177"/>
      <x v="157"/>
      <x v="42"/>
    </i>
    <i r="3">
      <x v="178"/>
      <x v="158"/>
      <x v="42"/>
    </i>
    <i r="2">
      <x v="87"/>
      <x v="243"/>
      <x v="225"/>
      <x v="61"/>
    </i>
    <i r="3">
      <x v="244"/>
      <x v="226"/>
      <x v="61"/>
    </i>
    <i r="3">
      <x v="245"/>
      <x v="227"/>
      <x v="61"/>
    </i>
    <i r="2">
      <x v="91"/>
      <x v="256"/>
      <x v="236"/>
      <x v="66"/>
    </i>
    <i r="1">
      <x v="6"/>
      <x v="44"/>
      <x v="248"/>
      <x v="17"/>
      <x v="11"/>
    </i>
    <i r="2">
      <x v="47"/>
      <x v="246"/>
      <x v="13"/>
      <x v="7"/>
    </i>
    <i r="2">
      <x v="50"/>
      <x v="247"/>
      <x v="14"/>
      <x v="8"/>
    </i>
    <i r="1">
      <x v="8"/>
      <x v="32"/>
      <x v="213"/>
      <x v="210"/>
      <x v="62"/>
    </i>
    <i r="3">
      <x v="251"/>
      <x v="230"/>
      <x v="62"/>
    </i>
    <i r="1">
      <x v="9"/>
      <x/>
      <x v="258"/>
      <x v="238"/>
      <x v="40"/>
    </i>
    <i r="2">
      <x v="48"/>
      <x v="202"/>
      <x v="117"/>
      <x v="29"/>
    </i>
    <i r="1">
      <x v="11"/>
      <x v="4"/>
      <x v="190"/>
      <x v="181"/>
      <x v="25"/>
    </i>
    <i r="3">
      <x v="259"/>
      <x v="239"/>
      <x v="25"/>
    </i>
    <i r="1">
      <x v="12"/>
      <x v="8"/>
      <x v="208"/>
      <x v="66"/>
      <x v="21"/>
    </i>
    <i r="2">
      <x v="43"/>
      <x v="197"/>
      <x v="15"/>
      <x v="9"/>
    </i>
    <i r="2">
      <x v="49"/>
      <x v="209"/>
      <x v="26"/>
      <x v="17"/>
    </i>
    <i r="3">
      <x v="212"/>
      <x v="199"/>
      <x v="17"/>
    </i>
    <i r="1">
      <x v="17"/>
      <x v="21"/>
      <x v="198"/>
      <x v="186"/>
      <x v="31"/>
    </i>
    <i r="3">
      <x v="199"/>
      <x v="187"/>
      <x v="31"/>
    </i>
    <i r="3">
      <x v="200"/>
      <x v="179"/>
      <x v="31"/>
    </i>
    <i r="3">
      <x v="201"/>
      <x v="180"/>
      <x v="31"/>
    </i>
    <i r="1">
      <x v="18"/>
      <x v="2"/>
      <x v="174"/>
      <x v="215"/>
      <x v="6"/>
    </i>
    <i r="4">
      <x v="216"/>
      <x v="6"/>
    </i>
    <i r="4">
      <x v="217"/>
      <x v="6"/>
    </i>
    <i r="1">
      <x v="19"/>
      <x v="5"/>
      <x v="252"/>
      <x v="16"/>
      <x v="10"/>
    </i>
    <i r="2">
      <x v="32"/>
      <x v="251"/>
      <x v="230"/>
      <x v="62"/>
    </i>
    <i r="2">
      <x v="88"/>
      <x v="254"/>
      <x v="231"/>
      <x v="63"/>
    </i>
    <i r="1">
      <x v="21"/>
      <x v="9"/>
      <x v="59"/>
      <x v="124"/>
      <x v="46"/>
    </i>
    <i r="3">
      <x v="60"/>
      <x v="125"/>
      <x v="46"/>
    </i>
    <i r="3">
      <x v="61"/>
      <x v="126"/>
      <x v="46"/>
    </i>
    <i r="3">
      <x v="62"/>
      <x v="128"/>
      <x v="46"/>
    </i>
    <i r="2">
      <x v="10"/>
      <x v="68"/>
      <x v="135"/>
      <x v="14"/>
    </i>
    <i r="3">
      <x v="74"/>
      <x v="132"/>
      <x v="14"/>
    </i>
    <i r="3">
      <x v="76"/>
      <x v="134"/>
      <x v="14"/>
    </i>
    <i r="3">
      <x v="135"/>
      <x v="133"/>
      <x v="14"/>
    </i>
    <i r="2">
      <x v="11"/>
      <x v="2"/>
      <x v="2"/>
      <x/>
    </i>
    <i r="2">
      <x v="12"/>
      <x v="3"/>
      <x v="12"/>
      <x v="5"/>
    </i>
    <i r="2">
      <x v="13"/>
      <x v="65"/>
      <x v="18"/>
      <x v="5"/>
    </i>
    <i r="3">
      <x v="66"/>
      <x v="137"/>
      <x v="5"/>
    </i>
    <i r="2">
      <x v="14"/>
      <x v="4"/>
      <x v="19"/>
      <x v="12"/>
    </i>
    <i r="2">
      <x v="15"/>
      <x v="5"/>
      <x v="138"/>
      <x v="43"/>
    </i>
    <i r="2">
      <x v="16"/>
      <x v="1"/>
      <x v="32"/>
      <x v="19"/>
    </i>
    <i r="3">
      <x v="87"/>
      <x v="31"/>
      <x v="19"/>
    </i>
    <i r="3">
      <x v="88"/>
      <x v="48"/>
      <x v="19"/>
    </i>
    <i r="3">
      <x v="89"/>
      <x v="49"/>
      <x v="19"/>
    </i>
    <i r="3">
      <x v="90"/>
      <x v="51"/>
      <x v="19"/>
    </i>
    <i r="3">
      <x v="91"/>
      <x v="50"/>
      <x v="19"/>
    </i>
    <i r="3">
      <x v="92"/>
      <x v="40"/>
      <x v="19"/>
    </i>
    <i r="3">
      <x v="93"/>
      <x v="41"/>
      <x v="19"/>
    </i>
    <i r="3">
      <x v="94"/>
      <x v="55"/>
      <x v="19"/>
    </i>
    <i r="3">
      <x v="95"/>
      <x v="20"/>
      <x v="19"/>
    </i>
    <i r="3">
      <x v="96"/>
      <x v="29"/>
      <x v="19"/>
    </i>
    <i r="3">
      <x v="97"/>
      <x v="46"/>
      <x v="19"/>
    </i>
    <i r="3">
      <x v="98"/>
      <x v="52"/>
      <x v="19"/>
    </i>
    <i r="3">
      <x v="99"/>
      <x v="28"/>
      <x v="19"/>
    </i>
    <i r="3">
      <x v="100"/>
      <x v="30"/>
      <x v="19"/>
    </i>
    <i r="3">
      <x v="101"/>
      <x v="37"/>
      <x v="19"/>
    </i>
    <i r="3">
      <x v="102"/>
      <x v="38"/>
      <x v="19"/>
    </i>
    <i r="3">
      <x v="103"/>
      <x v="43"/>
      <x v="19"/>
    </i>
    <i r="3">
      <x v="104"/>
      <x v="35"/>
      <x v="19"/>
    </i>
    <i r="3">
      <x v="105"/>
      <x v="44"/>
      <x v="19"/>
    </i>
    <i r="3">
      <x v="106"/>
      <x v="56"/>
      <x v="19"/>
    </i>
    <i r="3">
      <x v="107"/>
      <x v="45"/>
      <x v="19"/>
    </i>
    <i r="3">
      <x v="108"/>
      <x v="42"/>
      <x v="19"/>
    </i>
    <i r="3">
      <x v="109"/>
      <x v="149"/>
      <x v="19"/>
    </i>
    <i r="3">
      <x v="110"/>
      <x v="58"/>
      <x v="19"/>
    </i>
    <i r="3">
      <x v="111"/>
      <x v="34"/>
      <x v="19"/>
    </i>
    <i r="3">
      <x v="112"/>
      <x v="39"/>
      <x v="19"/>
    </i>
    <i r="3">
      <x v="113"/>
      <x v="36"/>
      <x v="19"/>
    </i>
    <i r="3">
      <x v="126"/>
      <x v="53"/>
      <x v="19"/>
    </i>
    <i r="3">
      <x v="129"/>
      <x v="54"/>
      <x v="19"/>
    </i>
    <i r="3">
      <x v="131"/>
      <x v="33"/>
      <x v="19"/>
    </i>
    <i r="3">
      <x v="137"/>
      <x v="57"/>
      <x v="19"/>
    </i>
    <i r="3">
      <x v="138"/>
      <x v="59"/>
      <x v="19"/>
    </i>
    <i r="3">
      <x v="215"/>
      <x v="194"/>
      <x v="19"/>
    </i>
    <i r="2">
      <x v="17"/>
      <x v="6"/>
      <x v="130"/>
      <x v="35"/>
    </i>
    <i r="2">
      <x v="18"/>
      <x v="7"/>
      <x v="118"/>
      <x v="30"/>
    </i>
    <i r="2">
      <x v="19"/>
      <x v="34"/>
      <x v="67"/>
      <x v="23"/>
    </i>
    <i r="3">
      <x v="35"/>
      <x v="233"/>
      <x v="23"/>
    </i>
    <i r="3">
      <x v="36"/>
      <x v="68"/>
      <x v="23"/>
    </i>
    <i r="3">
      <x v="37"/>
      <x v="69"/>
      <x v="23"/>
    </i>
    <i r="3">
      <x v="38"/>
      <x v="70"/>
      <x v="23"/>
    </i>
    <i r="3">
      <x v="39"/>
      <x v="74"/>
      <x v="23"/>
    </i>
    <i r="3">
      <x v="40"/>
      <x v="71"/>
      <x v="23"/>
    </i>
    <i r="3">
      <x v="41"/>
      <x v="99"/>
      <x v="23"/>
    </i>
    <i r="3">
      <x v="42"/>
      <x v="78"/>
      <x v="23"/>
    </i>
    <i r="3">
      <x v="43"/>
      <x v="79"/>
      <x v="23"/>
    </i>
    <i r="3">
      <x v="44"/>
      <x v="103"/>
      <x v="23"/>
    </i>
    <i r="3">
      <x v="45"/>
      <x v="146"/>
      <x v="23"/>
    </i>
    <i r="3">
      <x v="47"/>
      <x v="100"/>
      <x v="23"/>
    </i>
    <i r="3">
      <x v="48"/>
      <x v="101"/>
      <x v="23"/>
    </i>
    <i r="3">
      <x v="49"/>
      <x v="84"/>
      <x v="23"/>
    </i>
    <i r="3">
      <x v="50"/>
      <x v="102"/>
      <x v="23"/>
    </i>
    <i r="3">
      <x v="51"/>
      <x v="104"/>
      <x v="23"/>
    </i>
    <i r="3">
      <x v="52"/>
      <x v="105"/>
      <x v="23"/>
    </i>
    <i r="3">
      <x v="53"/>
      <x v="106"/>
      <x v="23"/>
    </i>
    <i r="3">
      <x v="54"/>
      <x v="88"/>
      <x v="23"/>
    </i>
    <i r="3">
      <x v="55"/>
      <x v="92"/>
      <x v="23"/>
    </i>
    <i r="3">
      <x v="56"/>
      <x v="94"/>
      <x v="23"/>
    </i>
    <i r="3">
      <x v="57"/>
      <x v="111"/>
      <x v="23"/>
    </i>
    <i r="3">
      <x v="58"/>
      <x v="95"/>
      <x v="23"/>
    </i>
    <i r="3">
      <x v="63"/>
      <x v="147"/>
      <x v="23"/>
    </i>
    <i r="3">
      <x v="119"/>
      <x v="108"/>
      <x v="23"/>
    </i>
    <i r="3">
      <x v="120"/>
      <x v="97"/>
      <x v="23"/>
    </i>
    <i r="3">
      <x v="121"/>
      <x v="109"/>
      <x v="23"/>
    </i>
    <i r="3">
      <x v="123"/>
      <x v="113"/>
      <x v="23"/>
    </i>
    <i r="3">
      <x v="124"/>
      <x v="110"/>
      <x v="23"/>
    </i>
    <i r="3">
      <x v="125"/>
      <x v="98"/>
      <x v="23"/>
    </i>
    <i r="3">
      <x v="130"/>
      <x v="107"/>
      <x v="23"/>
    </i>
    <i r="3">
      <x v="132"/>
      <x v="87"/>
      <x v="23"/>
    </i>
    <i r="3">
      <x v="136"/>
      <x v="89"/>
      <x v="23"/>
    </i>
    <i r="3">
      <x v="211"/>
      <x v="198"/>
      <x v="23"/>
    </i>
    <i r="2">
      <x v="20"/>
      <x v="8"/>
      <x v="148"/>
      <x v="48"/>
    </i>
    <i r="2">
      <x v="25"/>
      <x v="67"/>
      <x v="193"/>
      <x v="22"/>
    </i>
    <i r="3">
      <x v="69"/>
      <x v="76"/>
      <x v="22"/>
    </i>
    <i r="3">
      <x v="70"/>
      <x v="72"/>
      <x v="22"/>
    </i>
    <i r="3">
      <x v="71"/>
      <x v="80"/>
      <x v="22"/>
    </i>
    <i r="3">
      <x v="72"/>
      <x v="90"/>
      <x v="22"/>
    </i>
    <i r="3">
      <x v="73"/>
      <x v="75"/>
      <x v="22"/>
    </i>
    <i r="3">
      <x v="75"/>
      <x v="86"/>
      <x v="22"/>
    </i>
    <i r="3">
      <x v="77"/>
      <x v="81"/>
      <x v="22"/>
    </i>
    <i r="3">
      <x v="78"/>
      <x v="82"/>
      <x v="22"/>
    </i>
    <i r="3">
      <x v="79"/>
      <x v="77"/>
      <x v="22"/>
    </i>
    <i r="3">
      <x v="80"/>
      <x v="91"/>
      <x v="22"/>
    </i>
    <i r="3">
      <x v="81"/>
      <x v="73"/>
      <x v="22"/>
    </i>
    <i r="3">
      <x v="82"/>
      <x v="96"/>
      <x v="22"/>
    </i>
    <i r="3">
      <x v="83"/>
      <x v="93"/>
      <x v="22"/>
    </i>
    <i r="3">
      <x v="84"/>
      <x v="232"/>
      <x v="22"/>
    </i>
    <i r="3">
      <x v="85"/>
      <x v="83"/>
      <x v="22"/>
    </i>
    <i r="3">
      <x v="86"/>
      <x v="85"/>
      <x v="22"/>
    </i>
    <i r="2">
      <x v="29"/>
      <x v="46"/>
      <x v="112"/>
      <x v="47"/>
    </i>
    <i r="2">
      <x v="33"/>
      <x v="139"/>
      <x v="153"/>
      <x v="53"/>
    </i>
    <i r="2">
      <x v="39"/>
      <x v="29"/>
      <x v="129"/>
      <x v="34"/>
    </i>
    <i r="2">
      <x v="40"/>
      <x v="30"/>
      <x v="127"/>
      <x v="49"/>
    </i>
    <i r="2">
      <x v="51"/>
      <x v="64"/>
      <x v="22"/>
      <x v="15"/>
    </i>
    <i r="2">
      <x v="52"/>
      <x v="114"/>
      <x v="244"/>
      <x v="72"/>
    </i>
    <i r="2">
      <x v="53"/>
      <x v="115"/>
      <x v="245"/>
      <x v="72"/>
    </i>
    <i r="2">
      <x v="54"/>
      <x v="116"/>
      <x v="246"/>
      <x v="72"/>
    </i>
    <i r="2">
      <x v="55"/>
      <x v="117"/>
      <x v="247"/>
      <x v="72"/>
    </i>
    <i r="2">
      <x v="56"/>
      <x v="118"/>
      <x v="248"/>
      <x v="72"/>
    </i>
    <i r="2">
      <x v="57"/>
      <x v="127"/>
      <x v="21"/>
      <x v="13"/>
    </i>
    <i r="2">
      <x v="79"/>
      <x v="133"/>
      <x v="4"/>
      <x/>
    </i>
    <i r="2">
      <x v="80"/>
      <x/>
      <x v="3"/>
      <x/>
    </i>
    <i r="2">
      <x v="81"/>
      <x v="122"/>
      <x v="5"/>
      <x/>
    </i>
    <i r="2">
      <x v="89"/>
      <x v="255"/>
      <x v="249"/>
      <x v="72"/>
    </i>
    <i r="1">
      <x v="22"/>
      <x v="22"/>
      <x v="147"/>
      <x v="178"/>
      <x v="38"/>
    </i>
    <i r="3">
      <x v="187"/>
      <x v="175"/>
      <x v="38"/>
    </i>
    <i r="3">
      <x v="188"/>
      <x v="176"/>
      <x v="38"/>
    </i>
    <i r="3">
      <x v="189"/>
      <x v="177"/>
      <x v="38"/>
    </i>
    <i r="3">
      <x v="217"/>
      <x v="218"/>
      <x v="38"/>
    </i>
    <i r="3">
      <x v="249"/>
      <x v="228"/>
      <x v="38"/>
    </i>
    <i r="3">
      <x v="264"/>
      <x v="237"/>
      <x v="38"/>
    </i>
    <i r="2">
      <x v="37"/>
      <x v="33"/>
      <x v="155"/>
      <x v="39"/>
    </i>
    <i r="3">
      <x v="140"/>
      <x v="166"/>
      <x v="39"/>
    </i>
    <i r="3">
      <x v="141"/>
      <x v="163"/>
      <x v="39"/>
    </i>
    <i r="3">
      <x v="142"/>
      <x v="172"/>
      <x v="39"/>
    </i>
    <i r="3">
      <x v="143"/>
      <x v="165"/>
      <x v="39"/>
    </i>
    <i r="3">
      <x v="144"/>
      <x v="173"/>
      <x v="39"/>
    </i>
    <i r="3">
      <x v="147"/>
      <x v="174"/>
      <x v="39"/>
    </i>
    <i r="3">
      <x v="148"/>
      <x v="164"/>
      <x v="39"/>
    </i>
    <i r="3">
      <x v="182"/>
      <x v="162"/>
      <x v="39"/>
    </i>
    <i r="3">
      <x v="184"/>
      <x v="169"/>
      <x v="39"/>
    </i>
    <i r="3">
      <x v="186"/>
      <x v="172"/>
      <x v="39"/>
    </i>
    <i r="3">
      <x v="214"/>
      <x v="214"/>
      <x v="39"/>
    </i>
    <i r="3">
      <x v="218"/>
      <x v="219"/>
      <x v="39"/>
    </i>
    <i r="3">
      <x v="250"/>
      <x v="229"/>
      <x v="39"/>
    </i>
    <i r="3">
      <x v="265"/>
      <x v="251"/>
      <x v="39"/>
    </i>
    <i r="1">
      <x v="23"/>
      <x v="46"/>
      <x v="32"/>
      <x v="152"/>
      <x v="51"/>
    </i>
    <i>
      <x v="3"/>
      <x v="26"/>
      <x v="90"/>
      <x v="174"/>
      <x v="235"/>
      <x v="65"/>
    </i>
    <i t="grand">
      <x/>
    </i>
  </rowItems>
  <colItems count="1">
    <i/>
  </colItems>
  <pageFields count="2">
    <pageField fld="0" hier="-1"/>
    <pageField fld="28" hier="-1"/>
  </pageFields>
  <dataFields count="1">
    <dataField name="Count of Serial Number" fld="4" subtotal="count" baseField="3" baseItem="196" numFmtId="3"/>
  </dataFields>
  <formats count="9">
    <format dxfId="2396">
      <pivotArea dataOnly="0" labelOnly="1" fieldPosition="0">
        <references count="1">
          <reference field="28" count="0"/>
        </references>
      </pivotArea>
    </format>
    <format dxfId="2397">
      <pivotArea dataOnly="0" labelOnly="1" fieldPosition="0">
        <references count="1">
          <reference field="28" count="1">
            <x v="0"/>
          </reference>
        </references>
      </pivotArea>
    </format>
    <format dxfId="2398">
      <pivotArea dataOnly="0" labelOnly="1" fieldPosition="0">
        <references count="1">
          <reference field="28" count="1">
            <x v="1"/>
          </reference>
        </references>
      </pivotArea>
    </format>
    <format dxfId="2399">
      <pivotArea dataOnly="0" labelOnly="1" fieldPosition="0">
        <references count="1">
          <reference field="28" count="1">
            <x v="2"/>
          </reference>
        </references>
      </pivotArea>
    </format>
    <format dxfId="2400">
      <pivotArea field="12" type="button" dataOnly="0" labelOnly="1" outline="0" axis="axisRow" fieldPosition="0"/>
    </format>
    <format dxfId="2401">
      <pivotArea field="1" type="button" dataOnly="0" labelOnly="1" outline="0"/>
    </format>
    <format dxfId="2402">
      <pivotArea dataOnly="0" labelOnly="1" fieldPosition="0">
        <references count="1">
          <reference field="28" count="4">
            <x v="0"/>
            <x v="1"/>
            <x v="2"/>
            <x v="3"/>
          </reference>
        </references>
      </pivotArea>
    </format>
    <format dxfId="2403">
      <pivotArea dataOnly="0" labelOnly="1" grandCol="1" outline="0" fieldPosition="0"/>
    </format>
    <format dxfId="2404">
      <pivotArea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18.xml><?xml version="1.0" encoding="utf-8"?>
<pivotTableDefinition xmlns="http://schemas.openxmlformats.org/spreadsheetml/2006/main" xmlns:mc="http://schemas.openxmlformats.org/markup-compatibility/2006" xmlns:xr="http://schemas.microsoft.com/office/spreadsheetml/2014/revision" mc:Ignorable="xr" xr:uid="{93A9B92F-9A8E-4A49-BC6A-614536929ED6}" name="PivotTable1" cacheId="887"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A17:I463" firstHeaderRow="1" firstDataRow="1" firstDataCol="8" rowPageCount="3" colPageCount="1"/>
  <pivotFields count="44">
    <pivotField axis="axisPage" compact="0" outline="0" showAll="0" defaultSubtotal="0">
      <items count="3">
        <item x="1"/>
        <item x="0"/>
        <item x="2"/>
      </items>
      <extLst>
        <ext xmlns:x14="http://schemas.microsoft.com/office/spreadsheetml/2009/9/main" uri="{2946ED86-A175-432a-8AC1-64E0C546D7DE}">
          <x14:pivotField fillDownLabels="1"/>
        </ext>
      </extLst>
    </pivotField>
    <pivotField compact="0" outline="0" multipleItemSelectionAllowed="1" showAll="0" defaultSubtotal="0">
      <items count="5">
        <item x="1"/>
        <item x="0"/>
        <item x="3"/>
        <item x="2"/>
        <item x="4"/>
      </items>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axis="axisRow" compact="0" outline="0" subtotalTop="0" showAll="0" defaultSubtotal="0">
      <items count="98">
        <item x="58"/>
        <item x="45"/>
        <item x="64"/>
        <item x="41"/>
        <item x="59"/>
        <item x="65"/>
        <item x="43"/>
        <item x="46"/>
        <item x="62"/>
        <item x="90"/>
        <item x="75"/>
        <item x="67"/>
        <item x="72"/>
        <item x="71"/>
        <item x="73"/>
        <item x="89"/>
        <item x="77"/>
        <item x="88"/>
        <item x="80"/>
        <item x="79"/>
        <item x="92"/>
        <item x="63"/>
        <item x="54"/>
        <item x="6"/>
        <item x="20"/>
        <item x="78"/>
        <item x="4"/>
        <item x="1"/>
        <item x="47"/>
        <item x="91"/>
        <item x="25"/>
        <item x="38"/>
        <item x="56"/>
        <item x="94"/>
        <item x="0"/>
        <item x="28"/>
        <item x="42"/>
        <item x="55"/>
        <item x="26"/>
        <item x="87"/>
        <item x="93"/>
        <item x="2"/>
        <item x="44"/>
        <item x="60"/>
        <item x="53"/>
        <item m="1" x="96"/>
        <item x="50"/>
        <item x="51"/>
        <item x="57"/>
        <item x="61"/>
        <item x="52"/>
        <item x="76"/>
        <item x="81"/>
        <item x="82"/>
        <item x="83"/>
        <item x="84"/>
        <item x="85"/>
        <item x="74"/>
        <item m="1" x="97"/>
        <item x="3"/>
        <item x="24"/>
        <item x="23"/>
        <item x="12"/>
        <item x="22"/>
        <item x="11"/>
        <item x="21"/>
        <item x="40"/>
        <item x="10"/>
        <item x="8"/>
        <item x="19"/>
        <item x="18"/>
        <item x="17"/>
        <item x="16"/>
        <item x="7"/>
        <item x="15"/>
        <item x="9"/>
        <item x="14"/>
        <item x="13"/>
        <item x="5"/>
        <item x="69"/>
        <item x="68"/>
        <item x="70"/>
        <item x="31"/>
        <item x="30"/>
        <item x="35"/>
        <item x="27"/>
        <item x="29"/>
        <item x="48"/>
        <item x="66"/>
        <item x="86"/>
        <item x="95"/>
        <item x="49"/>
        <item x="33"/>
        <item x="32"/>
        <item x="34"/>
        <item x="39"/>
        <item x="36"/>
        <item x="37"/>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Page" compact="0" outline="0" showAll="0" defaultSubtotal="0">
      <items count="75">
        <item x="51"/>
        <item x="1"/>
        <item x="0"/>
        <item x="4"/>
        <item x="5"/>
        <item x="52"/>
        <item x="48"/>
        <item x="35"/>
        <item x="36"/>
        <item x="44"/>
        <item x="49"/>
        <item x="37"/>
        <item x="53"/>
        <item x="54"/>
        <item x="55"/>
        <item x="56"/>
        <item x="6"/>
        <item x="45"/>
        <item x="13"/>
        <item x="57"/>
        <item m="1" x="73"/>
        <item x="46"/>
        <item x="58"/>
        <item x="59"/>
        <item x="25"/>
        <item x="43"/>
        <item x="26"/>
        <item m="1" x="74"/>
        <item x="2"/>
        <item x="41"/>
        <item x="60"/>
        <item x="47"/>
        <item x="28"/>
        <item x="23"/>
        <item x="62"/>
        <item x="63"/>
        <item x="7"/>
        <item x="10"/>
        <item x="38"/>
        <item x="39"/>
        <item x="42"/>
        <item x="30"/>
        <item x="31"/>
        <item x="64"/>
        <item x="11"/>
        <item x="8"/>
        <item x="65"/>
        <item x="66"/>
        <item x="67"/>
        <item x="68"/>
        <item x="9"/>
        <item x="34"/>
        <item x="27"/>
        <item x="69"/>
        <item x="3"/>
        <item x="29"/>
        <item x="16"/>
        <item x="15"/>
        <item x="20"/>
        <item x="12"/>
        <item x="14"/>
        <item x="32"/>
        <item x="40"/>
        <item x="50"/>
        <item m="1" x="72"/>
        <item x="70"/>
        <item x="33"/>
        <item x="18"/>
        <item x="17"/>
        <item x="19"/>
        <item m="1" x="71"/>
        <item x="24"/>
        <item x="61"/>
        <item x="21"/>
        <item x="22"/>
      </items>
      <extLst>
        <ext xmlns:x14="http://schemas.microsoft.com/office/spreadsheetml/2009/9/main" uri="{2946ED86-A175-432a-8AC1-64E0C546D7DE}">
          <x14:pivotField fillDownLabels="1"/>
        </ext>
      </extLst>
    </pivotField>
    <pivotField axis="axisRow" compact="0" outline="0" multipleItemSelectionAllowed="1" showAll="0" defaultSubtotal="0">
      <items count="27">
        <item x="0"/>
        <item x="10"/>
        <item x="7"/>
        <item x="11"/>
        <item x="12"/>
        <item x="13"/>
        <item x="15"/>
        <item m="1" x="26"/>
        <item x="17"/>
        <item x="18"/>
        <item x="1"/>
        <item x="19"/>
        <item x="20"/>
        <item x="8"/>
        <item x="2"/>
        <item x="9"/>
        <item x="3"/>
        <item x="21"/>
        <item x="22"/>
        <item x="23"/>
        <item x="5"/>
        <item x="24"/>
        <item x="16"/>
        <item x="14"/>
        <item x="4"/>
        <item x="6"/>
        <item x="25"/>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multipleItemSelectionAllowed="1" showAll="0" defaultSubtotal="0">
      <items count="4">
        <item x="0"/>
        <item x="1"/>
        <item x="2"/>
        <item x="3"/>
      </items>
      <extLst>
        <ext xmlns:x14="http://schemas.microsoft.com/office/spreadsheetml/2009/9/main" uri="{2946ED86-A175-432a-8AC1-64E0C546D7DE}">
          <x14:pivotField fillDownLabels="1"/>
        </ext>
      </extLst>
    </pivotField>
    <pivotField axis="axisRow" compact="0" outline="0" subtotalTop="0" showAll="0" defaultSubtotal="0">
      <items count="23">
        <item x="0"/>
        <item x="8"/>
        <item x="4"/>
        <item x="9"/>
        <item x="10"/>
        <item x="11"/>
        <item x="13"/>
        <item x="14"/>
        <item x="15"/>
        <item x="16"/>
        <item x="17"/>
        <item x="2"/>
        <item x="18"/>
        <item x="5"/>
        <item x="7"/>
        <item x="1"/>
        <item x="19"/>
        <item x="20"/>
        <item x="21"/>
        <item x="22"/>
        <item x="12"/>
        <item x="3"/>
        <item x="6"/>
      </items>
      <extLst>
        <ext xmlns:x14="http://schemas.microsoft.com/office/spreadsheetml/2009/9/main" uri="{2946ED86-A175-432a-8AC1-64E0C546D7DE}">
          <x14:pivotField fillDownLabels="1"/>
        </ext>
      </extLst>
    </pivotField>
    <pivotField axis="axisRow" compact="0" outline="0" showAll="0" defaultSubtotal="0">
      <items count="95">
        <item x="17"/>
        <item x="20"/>
        <item x="25"/>
        <item x="52"/>
        <item x="54"/>
        <item x="70"/>
        <item x="8"/>
        <item x="7"/>
        <item x="16"/>
        <item x="30"/>
        <item x="24"/>
        <item x="69"/>
        <item x="67"/>
        <item x="10"/>
        <item x="82"/>
        <item x="80"/>
        <item x="39"/>
        <item x="11"/>
        <item x="27"/>
        <item x="26"/>
        <item x="18"/>
        <item x="81"/>
        <item x="23"/>
        <item x="59"/>
        <item x="64"/>
        <item x="63"/>
        <item x="53"/>
        <item x="12"/>
        <item x="13"/>
        <item x="33"/>
        <item m="1" x="94"/>
        <item x="73"/>
        <item x="75"/>
        <item x="58"/>
        <item x="79"/>
        <item x="44"/>
        <item x="74"/>
        <item x="43"/>
        <item x="9"/>
        <item x="48"/>
        <item x="50"/>
        <item x="51"/>
        <item x="71"/>
        <item x="49"/>
        <item x="28"/>
        <item x="78"/>
        <item x="31"/>
        <item x="77"/>
        <item x="15"/>
        <item m="1" x="91"/>
        <item m="1" x="92"/>
        <item x="14"/>
        <item x="47"/>
        <item m="1" x="93"/>
        <item x="32"/>
        <item x="72"/>
        <item x="68"/>
        <item x="37"/>
        <item x="34"/>
        <item x="76"/>
        <item x="85"/>
        <item x="86"/>
        <item x="3"/>
        <item x="5"/>
        <item x="4"/>
        <item x="2"/>
        <item x="0"/>
        <item x="87"/>
        <item x="21"/>
        <item x="22"/>
        <item x="84"/>
        <item x="62"/>
        <item m="1" x="90"/>
        <item x="1"/>
        <item x="61"/>
        <item x="65"/>
        <item x="41"/>
        <item x="56"/>
        <item x="55"/>
        <item x="42"/>
        <item x="6"/>
        <item x="19"/>
        <item x="29"/>
        <item x="46"/>
        <item x="36"/>
        <item x="38"/>
        <item x="40"/>
        <item x="45"/>
        <item m="1" x="89"/>
        <item x="57"/>
        <item x="60"/>
        <item x="83"/>
        <item x="88"/>
        <item x="66"/>
        <item x="35"/>
      </items>
      <extLst>
        <ext xmlns:x14="http://schemas.microsoft.com/office/spreadsheetml/2009/9/main" uri="{2946ED86-A175-432a-8AC1-64E0C546D7DE}">
          <x14:pivotField fillDownLabels="1"/>
        </ext>
      </extLst>
    </pivotField>
    <pivotField axis="axisRow" compact="0" outline="0" showAll="0" defaultSubtotal="0">
      <items count="95">
        <item x="49"/>
        <item x="82"/>
        <item x="84"/>
        <item x="7"/>
        <item x="1"/>
        <item x="15"/>
        <item x="16"/>
        <item x="24"/>
        <item x="67"/>
        <item x="87"/>
        <item x="14"/>
        <item m="1" x="92"/>
        <item x="17"/>
        <item x="77"/>
        <item x="28"/>
        <item x="20"/>
        <item m="1" x="94"/>
        <item x="75"/>
        <item x="47"/>
        <item x="78"/>
        <item x="43"/>
        <item x="71"/>
        <item x="9"/>
        <item x="86"/>
        <item x="25"/>
        <item x="72"/>
        <item x="52"/>
        <item x="54"/>
        <item x="76"/>
        <item x="34"/>
        <item x="39"/>
        <item x="11"/>
        <item x="80"/>
        <item x="44"/>
        <item x="58"/>
        <item x="79"/>
        <item x="70"/>
        <item x="0"/>
        <item x="8"/>
        <item x="5"/>
        <item x="3"/>
        <item x="37"/>
        <item x="13"/>
        <item x="12"/>
        <item x="51"/>
        <item x="31"/>
        <item m="1" x="90"/>
        <item x="85"/>
        <item x="10"/>
        <item x="30"/>
        <item x="53"/>
        <item x="74"/>
        <item x="2"/>
        <item m="1" x="91"/>
        <item x="21"/>
        <item x="22"/>
        <item m="1" x="93"/>
        <item x="81"/>
        <item x="4"/>
        <item x="73"/>
        <item x="69"/>
        <item x="64"/>
        <item x="63"/>
        <item x="62"/>
        <item x="59"/>
        <item x="50"/>
        <item x="48"/>
        <item x="26"/>
        <item x="33"/>
        <item x="41"/>
        <item x="27"/>
        <item x="23"/>
        <item x="18"/>
        <item x="56"/>
        <item x="55"/>
        <item x="6"/>
        <item x="19"/>
        <item x="29"/>
        <item x="32"/>
        <item x="46"/>
        <item x="36"/>
        <item x="38"/>
        <item x="40"/>
        <item x="42"/>
        <item x="45"/>
        <item m="1" x="89"/>
        <item x="57"/>
        <item x="60"/>
        <item x="61"/>
        <item x="65"/>
        <item x="68"/>
        <item x="83"/>
        <item x="88"/>
        <item x="66"/>
        <item x="35"/>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showAll="0" defaultSubtotal="0">
      <items count="259">
        <item x="101"/>
        <item x="166"/>
        <item x="64"/>
        <item x="197"/>
        <item x="7"/>
        <item x="66"/>
        <item x="219"/>
        <item x="235"/>
        <item x="54"/>
        <item x="103"/>
        <item x="23"/>
        <item x="20"/>
        <item x="239"/>
        <item x="6"/>
        <item x="65"/>
        <item x="216"/>
        <item x="238"/>
        <item x="48"/>
        <item x="147"/>
        <item x="146"/>
        <item x="142"/>
        <item x="177"/>
        <item x="243"/>
        <item x="14"/>
        <item x="244"/>
        <item x="55"/>
        <item x="190"/>
        <item x="186"/>
        <item x="189"/>
        <item x="140"/>
        <item x="138"/>
        <item x="139"/>
        <item x="134"/>
        <item x="135"/>
        <item x="70"/>
        <item x="68"/>
        <item x="69"/>
        <item x="67"/>
        <item x="215"/>
        <item x="74"/>
        <item x="203"/>
        <item x="76"/>
        <item x="41"/>
        <item x="72"/>
        <item x="42"/>
        <item x="206"/>
        <item x="218"/>
        <item x="205"/>
        <item x="207"/>
        <item x="217"/>
        <item x="202"/>
        <item x="208"/>
        <item x="224"/>
        <item x="204"/>
        <item x="247"/>
        <item x="43"/>
        <item x="40"/>
        <item x="143"/>
        <item x="159"/>
        <item x="61"/>
        <item m="1" x="258"/>
        <item x="223"/>
        <item x="145"/>
        <item x="171"/>
        <item x="176"/>
        <item x="160"/>
        <item x="183"/>
        <item x="26"/>
        <item x="233"/>
        <item x="104"/>
        <item x="246"/>
        <item x="21"/>
        <item x="194"/>
        <item x="240"/>
        <item x="213"/>
        <item x="232"/>
        <item x="185"/>
        <item x="137"/>
        <item x="187"/>
        <item x="188"/>
        <item x="136"/>
        <item x="56"/>
        <item x="128"/>
        <item x="63"/>
        <item x="214"/>
        <item x="60"/>
        <item x="102"/>
        <item x="11"/>
        <item x="15"/>
        <item x="242"/>
        <item x="8"/>
        <item x="236"/>
        <item x="3"/>
        <item x="195"/>
        <item x="25"/>
        <item x="52"/>
        <item x="53"/>
        <item x="221"/>
        <item x="24"/>
        <item x="62"/>
        <item x="225"/>
        <item x="231"/>
        <item x="209"/>
        <item x="237"/>
        <item x="144"/>
        <item x="170"/>
        <item x="158"/>
        <item x="30"/>
        <item x="28"/>
        <item x="38"/>
        <item x="32"/>
        <item x="31"/>
        <item x="37"/>
        <item x="29"/>
        <item x="35"/>
        <item x="34"/>
        <item x="10"/>
        <item x="47"/>
        <item x="130"/>
        <item x="157"/>
        <item x="156"/>
        <item x="154"/>
        <item x="153"/>
        <item x="152"/>
        <item x="155"/>
        <item x="149"/>
        <item x="150"/>
        <item x="151"/>
        <item x="165"/>
        <item x="162"/>
        <item x="181"/>
        <item x="175"/>
        <item x="182"/>
        <item x="174"/>
        <item x="180"/>
        <item x="173"/>
        <item x="163"/>
        <item x="164"/>
        <item x="133"/>
        <item x="132"/>
        <item x="5"/>
        <item x="9"/>
        <item x="33"/>
        <item x="99"/>
        <item x="0"/>
        <item x="131"/>
        <item x="50"/>
        <item x="198"/>
        <item x="51"/>
        <item x="200"/>
        <item x="199"/>
        <item x="49"/>
        <item x="230"/>
        <item x="58"/>
        <item x="39"/>
        <item m="1" x="251"/>
        <item x="222"/>
        <item x="241"/>
        <item x="19"/>
        <item x="1"/>
        <item x="13"/>
        <item x="212"/>
        <item x="211"/>
        <item x="22"/>
        <item m="1" x="254"/>
        <item x="226"/>
        <item x="16"/>
        <item x="17"/>
        <item x="18"/>
        <item x="12"/>
        <item x="245"/>
        <item x="148"/>
        <item x="178"/>
        <item x="59"/>
        <item x="2"/>
        <item x="220"/>
        <item x="161"/>
        <item m="1" x="255"/>
        <item x="210"/>
        <item x="191"/>
        <item x="196"/>
        <item x="234"/>
        <item x="27"/>
        <item x="184"/>
        <item x="44"/>
        <item x="120"/>
        <item x="45"/>
        <item x="46"/>
        <item x="71"/>
        <item x="193"/>
        <item x="192"/>
        <item x="4"/>
        <item x="98"/>
        <item x="57"/>
        <item x="73"/>
        <item x="75"/>
        <item x="77"/>
        <item x="78"/>
        <item x="79"/>
        <item x="81"/>
        <item x="82"/>
        <item x="83"/>
        <item x="84"/>
        <item x="85"/>
        <item x="86"/>
        <item x="87"/>
        <item x="88"/>
        <item x="89"/>
        <item x="90"/>
        <item x="91"/>
        <item x="92"/>
        <item x="93"/>
        <item x="96"/>
        <item x="97"/>
        <item x="100"/>
        <item x="105"/>
        <item x="106"/>
        <item x="107"/>
        <item x="108"/>
        <item x="109"/>
        <item x="110"/>
        <item x="111"/>
        <item x="112"/>
        <item x="113"/>
        <item x="114"/>
        <item x="115"/>
        <item x="116"/>
        <item x="117"/>
        <item x="118"/>
        <item x="119"/>
        <item m="1" x="249"/>
        <item m="1" x="250"/>
        <item x="121"/>
        <item x="122"/>
        <item x="123"/>
        <item m="1" x="253"/>
        <item m="1" x="252"/>
        <item x="125"/>
        <item x="126"/>
        <item m="1" x="256"/>
        <item m="1" x="257"/>
        <item m="1" x="248"/>
        <item x="129"/>
        <item x="167"/>
        <item x="168"/>
        <item x="169"/>
        <item x="172"/>
        <item x="179"/>
        <item x="227"/>
        <item x="228"/>
        <item x="229"/>
        <item x="36"/>
        <item x="141"/>
        <item x="124"/>
        <item x="201"/>
        <item x="80"/>
        <item x="94"/>
        <item x="95"/>
        <item x="127"/>
      </items>
      <extLst>
        <ext xmlns:x14="http://schemas.microsoft.com/office/spreadsheetml/2009/9/main" uri="{2946ED86-A175-432a-8AC1-64E0C546D7DE}">
          <x14:pivotField fillDownLabels="1"/>
        </ext>
      </extLst>
    </pivotField>
    <pivotField axis="axisRow" compact="0" outline="0" showAll="0" defaultSubtotal="0">
      <items count="305">
        <item x="118"/>
        <item x="183"/>
        <item x="82"/>
        <item x="218"/>
        <item x="18"/>
        <item x="83"/>
        <item x="240"/>
        <item x="8"/>
        <item x="256"/>
        <item x="73"/>
        <item x="120"/>
        <item x="34"/>
        <item x="31"/>
        <item x="260"/>
        <item x="17"/>
        <item x="39"/>
        <item m="1" x="290"/>
        <item x="283"/>
        <item x="272"/>
        <item x="269"/>
        <item x="278"/>
        <item x="276"/>
        <item m="1" x="288"/>
        <item x="270"/>
        <item x="273"/>
        <item x="277"/>
        <item m="1" x="289"/>
        <item x="271"/>
        <item x="267"/>
        <item x="237"/>
        <item x="259"/>
        <item x="67"/>
        <item x="164"/>
        <item x="163"/>
        <item x="159"/>
        <item x="194"/>
        <item x="264"/>
        <item x="25"/>
        <item x="74"/>
        <item x="207"/>
        <item x="203"/>
        <item x="206"/>
        <item x="157"/>
        <item x="155"/>
        <item x="156"/>
        <item x="151"/>
        <item x="152"/>
        <item x="87"/>
        <item x="85"/>
        <item x="86"/>
        <item x="84"/>
        <item x="236"/>
        <item x="11"/>
        <item x="91"/>
        <item x="224"/>
        <item x="93"/>
        <item x="61"/>
        <item x="89"/>
        <item x="62"/>
        <item x="227"/>
        <item x="239"/>
        <item x="226"/>
        <item x="228"/>
        <item x="238"/>
        <item x="223"/>
        <item x="229"/>
        <item x="244"/>
        <item x="225"/>
        <item x="63"/>
        <item x="60"/>
        <item x="99"/>
        <item x="281"/>
        <item x="160"/>
        <item x="176"/>
        <item x="79"/>
        <item m="1" x="294"/>
        <item x="243"/>
        <item x="280"/>
        <item x="286"/>
        <item x="162"/>
        <item x="188"/>
        <item x="193"/>
        <item x="177"/>
        <item x="200"/>
        <item x="42"/>
        <item x="254"/>
        <item x="44"/>
        <item x="32"/>
        <item x="215"/>
        <item x="261"/>
        <item x="234"/>
        <item x="253"/>
        <item x="202"/>
        <item x="154"/>
        <item x="204"/>
        <item x="205"/>
        <item x="153"/>
        <item x="14"/>
        <item x="145"/>
        <item x="81"/>
        <item x="235"/>
        <item x="10"/>
        <item x="38"/>
        <item x="9"/>
        <item x="78"/>
        <item x="37"/>
        <item x="119"/>
        <item x="22"/>
        <item x="26"/>
        <item x="263"/>
        <item x="19"/>
        <item x="257"/>
        <item x="7"/>
        <item x="216"/>
        <item x="41"/>
        <item x="71"/>
        <item x="72"/>
        <item x="241"/>
        <item x="35"/>
        <item x="80"/>
        <item x="245"/>
        <item x="252"/>
        <item x="230"/>
        <item x="258"/>
        <item x="161"/>
        <item x="187"/>
        <item x="175"/>
        <item x="126"/>
        <item x="49"/>
        <item x="47"/>
        <item x="57"/>
        <item x="51"/>
        <item x="50"/>
        <item x="56"/>
        <item x="48"/>
        <item x="54"/>
        <item x="53"/>
        <item x="21"/>
        <item x="36"/>
        <item x="147"/>
        <item x="174"/>
        <item x="173"/>
        <item x="171"/>
        <item x="170"/>
        <item x="169"/>
        <item x="172"/>
        <item x="166"/>
        <item x="167"/>
        <item x="168"/>
        <item x="182"/>
        <item x="179"/>
        <item x="198"/>
        <item x="192"/>
        <item x="199"/>
        <item x="191"/>
        <item x="197"/>
        <item x="190"/>
        <item x="180"/>
        <item x="181"/>
        <item x="150"/>
        <item x="149"/>
        <item x="246"/>
        <item x="20"/>
        <item x="52"/>
        <item x="116"/>
        <item x="148"/>
        <item x="1"/>
        <item x="69"/>
        <item x="220"/>
        <item x="70"/>
        <item x="0"/>
        <item x="221"/>
        <item x="68"/>
        <item x="251"/>
        <item x="76"/>
        <item x="2"/>
        <item x="58"/>
        <item x="59"/>
        <item m="1" x="292"/>
        <item x="242"/>
        <item x="262"/>
        <item x="30"/>
        <item x="24"/>
        <item x="15"/>
        <item x="40"/>
        <item m="1" x="298"/>
        <item x="233"/>
        <item x="232"/>
        <item x="33"/>
        <item m="1" x="296"/>
        <item x="247"/>
        <item x="27"/>
        <item x="28"/>
        <item x="29"/>
        <item x="23"/>
        <item x="13"/>
        <item x="16"/>
        <item x="165"/>
        <item x="195"/>
        <item x="77"/>
        <item x="45"/>
        <item x="5"/>
        <item x="4"/>
        <item m="1" x="300"/>
        <item m="1" x="301"/>
        <item x="12"/>
        <item x="178"/>
        <item m="1" x="299"/>
        <item x="231"/>
        <item x="3"/>
        <item x="208"/>
        <item x="6"/>
        <item x="217"/>
        <item x="255"/>
        <item x="43"/>
        <item x="201"/>
        <item x="64"/>
        <item x="219"/>
        <item x="65"/>
        <item x="66"/>
        <item x="275"/>
        <item x="88"/>
        <item x="268"/>
        <item x="212"/>
        <item x="209"/>
        <item x="211"/>
        <item x="210"/>
        <item x="214"/>
        <item x="213"/>
        <item x="266"/>
        <item x="115"/>
        <item x="75"/>
        <item x="90"/>
        <item x="92"/>
        <item x="94"/>
        <item x="95"/>
        <item x="96"/>
        <item x="98"/>
        <item x="100"/>
        <item x="101"/>
        <item x="102"/>
        <item x="103"/>
        <item x="104"/>
        <item x="105"/>
        <item x="106"/>
        <item x="107"/>
        <item x="108"/>
        <item x="109"/>
        <item x="110"/>
        <item x="113"/>
        <item x="114"/>
        <item x="117"/>
        <item x="121"/>
        <item x="122"/>
        <item x="123"/>
        <item x="124"/>
        <item x="125"/>
        <item x="127"/>
        <item x="128"/>
        <item x="129"/>
        <item x="130"/>
        <item x="131"/>
        <item x="132"/>
        <item x="133"/>
        <item x="134"/>
        <item x="135"/>
        <item m="1" x="304"/>
        <item m="1" x="287"/>
        <item x="138"/>
        <item x="139"/>
        <item x="140"/>
        <item m="1" x="291"/>
        <item m="1" x="302"/>
        <item x="142"/>
        <item x="143"/>
        <item m="1" x="303"/>
        <item m="1" x="297"/>
        <item m="1" x="293"/>
        <item x="146"/>
        <item x="184"/>
        <item x="185"/>
        <item x="186"/>
        <item x="189"/>
        <item x="196"/>
        <item x="248"/>
        <item x="249"/>
        <item x="250"/>
        <item x="279"/>
        <item x="285"/>
        <item x="55"/>
        <item x="158"/>
        <item x="136"/>
        <item x="137"/>
        <item x="141"/>
        <item x="265"/>
        <item x="274"/>
        <item x="222"/>
        <item x="284"/>
        <item x="97"/>
        <item x="46"/>
        <item x="282"/>
        <item x="111"/>
        <item x="112"/>
        <item m="1" x="295"/>
        <item x="144"/>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numFmtId="2"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Page" compact="0" outline="0" multipleItemSelectionAllowed="1" showAll="0" defaultSubtotal="0">
      <items count="5">
        <item x="0"/>
        <item x="1"/>
        <item x="3"/>
        <item x="2"/>
        <item x="4"/>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s>
  <rowFields count="8">
    <field x="12"/>
    <field x="10"/>
    <field x="13"/>
    <field x="14"/>
    <field x="15"/>
    <field x="18"/>
    <field x="19"/>
    <field x="5"/>
  </rowFields>
  <rowItems count="446">
    <i>
      <x/>
      <x/>
      <x/>
      <x v="66"/>
      <x v="37"/>
      <x v="144"/>
      <x v="166"/>
      <x v="34"/>
    </i>
    <i r="6">
      <x v="170"/>
      <x v="34"/>
    </i>
    <i r="3">
      <x v="73"/>
      <x v="4"/>
      <x v="159"/>
      <x v="175"/>
      <x v="34"/>
    </i>
    <i r="1">
      <x v="10"/>
      <x/>
      <x v="65"/>
      <x v="52"/>
      <x v="174"/>
      <x v="201"/>
      <x v="41"/>
    </i>
    <i r="6">
      <x v="202"/>
      <x v="27"/>
    </i>
    <i r="7">
      <x v="59"/>
    </i>
    <i r="6">
      <x v="209"/>
      <x v="27"/>
    </i>
    <i r="1">
      <x v="14"/>
      <x/>
      <x v="65"/>
      <x v="52"/>
      <x v="174"/>
      <x v="211"/>
      <x v="26"/>
    </i>
    <i r="1">
      <x v="16"/>
      <x/>
      <x v="65"/>
      <x v="52"/>
      <x v="174"/>
      <x v="201"/>
      <x v="23"/>
    </i>
    <i r="7">
      <x v="24"/>
    </i>
    <i r="7">
      <x v="60"/>
    </i>
    <i r="7">
      <x v="61"/>
    </i>
    <i r="7">
      <x v="62"/>
    </i>
    <i r="7">
      <x v="63"/>
    </i>
    <i r="7">
      <x v="64"/>
    </i>
    <i r="7">
      <x v="65"/>
    </i>
    <i r="7">
      <x v="67"/>
    </i>
    <i r="7">
      <x v="68"/>
    </i>
    <i r="7">
      <x v="69"/>
    </i>
    <i r="7">
      <x v="70"/>
    </i>
    <i r="7">
      <x v="71"/>
    </i>
    <i r="7">
      <x v="72"/>
    </i>
    <i r="7">
      <x v="73"/>
    </i>
    <i r="7">
      <x v="74"/>
    </i>
    <i r="7">
      <x v="75"/>
    </i>
    <i r="7">
      <x v="76"/>
    </i>
    <i r="7">
      <x v="77"/>
    </i>
    <i r="3">
      <x v="73"/>
      <x v="4"/>
      <x v="159"/>
      <x v="52"/>
      <x v="78"/>
    </i>
    <i r="6">
      <x v="101"/>
      <x v="78"/>
    </i>
    <i r="6">
      <x v="103"/>
      <x v="78"/>
    </i>
    <i r="6">
      <x v="195"/>
      <x v="78"/>
    </i>
    <i r="6">
      <x v="205"/>
      <x v="78"/>
    </i>
    <i r="2">
      <x v="15"/>
      <x v="62"/>
      <x v="40"/>
      <x v="92"/>
      <x v="112"/>
      <x v="78"/>
    </i>
    <i r="5">
      <x v="159"/>
      <x v="97"/>
      <x v="23"/>
    </i>
    <i r="6">
      <x v="183"/>
      <x v="23"/>
    </i>
    <i r="3">
      <x v="64"/>
      <x v="58"/>
      <x v="140"/>
      <x v="196"/>
      <x v="24"/>
    </i>
    <i r="5">
      <x v="191"/>
      <x v="7"/>
      <x v="78"/>
    </i>
    <i r="1">
      <x v="20"/>
      <x v="11"/>
      <x v="63"/>
      <x v="39"/>
      <x v="159"/>
      <x v="15"/>
      <x v="38"/>
    </i>
    <i r="6">
      <x v="102"/>
      <x v="38"/>
    </i>
    <i r="6">
      <x v="105"/>
      <x v="38"/>
    </i>
    <i r="6">
      <x v="138"/>
      <x v="38"/>
    </i>
    <i r="6">
      <x v="184"/>
      <x v="38"/>
    </i>
    <i r="1">
      <x v="24"/>
      <x v="11"/>
      <x v="63"/>
      <x v="39"/>
      <x v="4"/>
      <x v="4"/>
      <x v="30"/>
    </i>
    <i r="5">
      <x v="10"/>
      <x v="11"/>
      <x v="30"/>
    </i>
    <i r="5">
      <x v="11"/>
      <x v="12"/>
      <x v="30"/>
    </i>
    <i r="5">
      <x v="13"/>
      <x v="14"/>
      <x v="30"/>
    </i>
    <i r="5">
      <x v="23"/>
      <x v="37"/>
      <x v="30"/>
    </i>
    <i r="5">
      <x v="71"/>
      <x v="87"/>
      <x v="30"/>
    </i>
    <i r="5">
      <x v="87"/>
      <x v="107"/>
      <x v="30"/>
    </i>
    <i r="5">
      <x v="88"/>
      <x v="108"/>
      <x v="30"/>
    </i>
    <i r="5">
      <x v="90"/>
      <x v="110"/>
      <x v="30"/>
    </i>
    <i r="5">
      <x v="98"/>
      <x v="118"/>
      <x v="30"/>
    </i>
    <i r="5">
      <x v="116"/>
      <x v="137"/>
      <x v="30"/>
    </i>
    <i r="5">
      <x v="141"/>
      <x v="162"/>
      <x v="30"/>
    </i>
    <i r="5">
      <x v="158"/>
      <x v="181"/>
      <x v="30"/>
    </i>
    <i r="5">
      <x v="160"/>
      <x v="182"/>
      <x v="30"/>
    </i>
    <i r="5">
      <x v="163"/>
      <x v="188"/>
      <x v="30"/>
    </i>
    <i r="5">
      <x v="166"/>
      <x v="191"/>
      <x v="30"/>
    </i>
    <i r="5">
      <x v="167"/>
      <x v="192"/>
      <x v="30"/>
    </i>
    <i r="5">
      <x v="168"/>
      <x v="193"/>
      <x v="30"/>
    </i>
    <i r="5">
      <x v="169"/>
      <x v="194"/>
      <x v="30"/>
    </i>
    <i>
      <x v="1"/>
      <x v="2"/>
      <x v="2"/>
      <x v="7"/>
      <x v="3"/>
      <x v="94"/>
      <x v="114"/>
      <x v="35"/>
    </i>
    <i r="1">
      <x v="13"/>
      <x v="13"/>
      <x v="6"/>
      <x v="38"/>
      <x v="67"/>
      <x v="84"/>
      <x v="31"/>
    </i>
    <i r="5">
      <x v="94"/>
      <x v="114"/>
      <x v="82"/>
    </i>
    <i r="7">
      <x v="83"/>
    </i>
    <i r="7">
      <x v="84"/>
    </i>
    <i r="7">
      <x v="86"/>
    </i>
    <i r="7">
      <x v="92"/>
    </i>
    <i r="7">
      <x v="93"/>
    </i>
    <i r="7">
      <x v="94"/>
    </i>
    <i r="7">
      <x v="95"/>
    </i>
    <i r="7">
      <x v="96"/>
    </i>
    <i r="5">
      <x v="182"/>
      <x v="214"/>
      <x v="31"/>
    </i>
    <i r="2">
      <x v="22"/>
      <x v="6"/>
      <x v="38"/>
      <x v="94"/>
      <x v="114"/>
      <x v="97"/>
    </i>
    <i r="1">
      <x v="15"/>
      <x v="14"/>
      <x v="13"/>
      <x v="48"/>
      <x v="182"/>
      <x v="299"/>
      <x v="66"/>
    </i>
    <i r="3">
      <x v="17"/>
      <x v="31"/>
      <x v="107"/>
      <x v="128"/>
      <x v="3"/>
    </i>
    <i r="5">
      <x v="108"/>
      <x v="129"/>
      <x v="3"/>
    </i>
    <i r="5">
      <x v="109"/>
      <x v="130"/>
      <x v="3"/>
    </i>
    <i r="5">
      <x v="110"/>
      <x v="131"/>
      <x v="3"/>
    </i>
    <i r="5">
      <x v="111"/>
      <x v="132"/>
      <x v="3"/>
    </i>
    <i r="5">
      <x v="112"/>
      <x v="133"/>
      <x v="3"/>
    </i>
    <i r="5">
      <x v="113"/>
      <x v="134"/>
      <x v="3"/>
    </i>
    <i r="5">
      <x v="114"/>
      <x v="135"/>
      <x v="3"/>
    </i>
    <i r="5">
      <x v="115"/>
      <x v="136"/>
      <x v="3"/>
    </i>
    <i r="5">
      <x v="142"/>
      <x v="163"/>
      <x v="3"/>
    </i>
    <i r="5">
      <x v="251"/>
      <x v="289"/>
      <x v="3"/>
    </i>
    <i r="3">
      <x v="27"/>
      <x v="43"/>
      <x v="154"/>
      <x v="176"/>
      <x v="3"/>
    </i>
    <i r="3">
      <x v="28"/>
      <x v="42"/>
      <x v="182"/>
      <x v="177"/>
      <x v="3"/>
    </i>
    <i r="3">
      <x v="38"/>
      <x v="22"/>
      <x v="182"/>
      <x v="86"/>
      <x v="3"/>
    </i>
    <i r="7">
      <x v="66"/>
    </i>
    <i r="6">
      <x v="200"/>
      <x v="3"/>
    </i>
    <i r="7">
      <x v="66"/>
    </i>
    <i r="1">
      <x v="25"/>
      <x v="21"/>
      <x v="80"/>
      <x v="75"/>
      <x v="94"/>
      <x v="114"/>
      <x v="85"/>
    </i>
    <i>
      <x v="2"/>
      <x v="1"/>
      <x v="1"/>
      <x v="48"/>
      <x v="5"/>
      <x v="42"/>
      <x v="56"/>
      <x v="36"/>
    </i>
    <i r="5">
      <x v="44"/>
      <x v="58"/>
      <x v="36"/>
    </i>
    <i r="3">
      <x v="51"/>
      <x v="10"/>
      <x v="55"/>
      <x v="68"/>
      <x v="36"/>
    </i>
    <i r="5">
      <x v="56"/>
      <x v="69"/>
      <x v="36"/>
    </i>
    <i r="1">
      <x v="3"/>
      <x v="3"/>
      <x v="8"/>
      <x v="6"/>
      <x v="94"/>
      <x v="114"/>
      <x v="6"/>
    </i>
    <i r="1">
      <x v="4"/>
      <x v="4"/>
      <x/>
      <x v="12"/>
      <x v="8"/>
      <x v="9"/>
      <x v="42"/>
    </i>
    <i r="5">
      <x v="17"/>
      <x v="31"/>
      <x v="42"/>
    </i>
    <i r="5">
      <x v="25"/>
      <x v="38"/>
      <x v="42"/>
    </i>
    <i r="5">
      <x v="81"/>
      <x v="97"/>
      <x v="42"/>
    </i>
    <i r="5">
      <x v="94"/>
      <x v="114"/>
      <x v="42"/>
    </i>
    <i r="5">
      <x v="95"/>
      <x v="115"/>
      <x v="42"/>
    </i>
    <i r="5">
      <x v="96"/>
      <x v="116"/>
      <x v="42"/>
    </i>
    <i r="5">
      <x v="117"/>
      <x v="138"/>
      <x v="42"/>
    </i>
    <i r="5">
      <x v="163"/>
      <x v="188"/>
      <x v="42"/>
    </i>
    <i r="5">
      <x v="184"/>
      <x v="216"/>
      <x v="42"/>
    </i>
    <i r="5">
      <x v="186"/>
      <x v="218"/>
      <x v="42"/>
    </i>
    <i r="5">
      <x v="187"/>
      <x v="219"/>
      <x v="42"/>
    </i>
    <i r="3">
      <x v="20"/>
      <x v="72"/>
      <x v="146"/>
      <x v="167"/>
      <x v="42"/>
    </i>
    <i r="5">
      <x v="148"/>
      <x v="169"/>
      <x v="42"/>
    </i>
    <i r="5">
      <x v="151"/>
      <x v="172"/>
      <x v="42"/>
    </i>
    <i r="3">
      <x v="81"/>
      <x v="76"/>
      <x v="193"/>
      <x v="231"/>
      <x v="42"/>
    </i>
    <i r="1">
      <x v="5"/>
      <x v="5"/>
      <x v="1"/>
      <x v="15"/>
      <x v="2"/>
      <x v="2"/>
      <x v="28"/>
    </i>
    <i r="5">
      <x v="59"/>
      <x v="74"/>
      <x v="7"/>
    </i>
    <i r="7">
      <x v="28"/>
    </i>
    <i r="5">
      <x v="67"/>
      <x v="84"/>
      <x v="7"/>
    </i>
    <i r="7">
      <x v="28"/>
    </i>
    <i r="5">
      <x v="83"/>
      <x v="99"/>
      <x v="28"/>
    </i>
    <i r="5">
      <x v="85"/>
      <x v="104"/>
      <x v="7"/>
    </i>
    <i r="5">
      <x v="94"/>
      <x v="114"/>
      <x v="1"/>
    </i>
    <i r="7">
      <x v="7"/>
    </i>
    <i r="7">
      <x v="28"/>
    </i>
    <i r="7">
      <x v="87"/>
    </i>
    <i r="7">
      <x v="91"/>
    </i>
    <i r="5">
      <x v="99"/>
      <x v="119"/>
      <x v="28"/>
    </i>
    <i r="5">
      <x v="153"/>
      <x v="174"/>
      <x v="1"/>
    </i>
    <i r="5">
      <x v="173"/>
      <x v="199"/>
      <x v="7"/>
    </i>
    <i r="1">
      <x v="6"/>
      <x v="6"/>
      <x v="2"/>
      <x v="24"/>
      <x/>
      <x/>
      <x v="50"/>
    </i>
    <i r="5">
      <x v="188"/>
      <x v="221"/>
      <x v="47"/>
    </i>
    <i r="5">
      <x v="253"/>
      <x v="293"/>
      <x v="44"/>
    </i>
    <i r="5">
      <x v="255"/>
      <x v="298"/>
      <x v="50"/>
    </i>
    <i r="3">
      <x v="9"/>
      <x v="49"/>
      <x v="207"/>
      <x v="244"/>
      <x v="50"/>
    </i>
    <i r="3">
      <x v="10"/>
      <x v="7"/>
      <x v="39"/>
      <x v="53"/>
      <x v="50"/>
    </i>
    <i r="5">
      <x v="41"/>
      <x v="55"/>
      <x v="44"/>
    </i>
    <i r="7">
      <x v="50"/>
    </i>
    <i r="5">
      <x v="43"/>
      <x v="57"/>
      <x v="50"/>
    </i>
    <i r="5">
      <x v="188"/>
      <x v="221"/>
      <x v="47"/>
    </i>
    <i r="5">
      <x v="194"/>
      <x v="232"/>
      <x v="50"/>
    </i>
    <i r="5">
      <x v="195"/>
      <x v="233"/>
      <x v="50"/>
    </i>
    <i r="5">
      <x v="224"/>
      <x v="260"/>
      <x v="44"/>
    </i>
    <i r="5">
      <x v="226"/>
      <x v="262"/>
      <x v="44"/>
    </i>
    <i r="5">
      <x v="227"/>
      <x v="263"/>
      <x v="44"/>
    </i>
    <i r="5">
      <x v="228"/>
      <x v="264"/>
      <x v="44"/>
    </i>
    <i r="5">
      <x v="229"/>
      <x v="265"/>
      <x v="44"/>
    </i>
    <i r="3">
      <x v="16"/>
      <x v="30"/>
      <x v="143"/>
      <x v="164"/>
      <x v="50"/>
    </i>
    <i r="5">
      <x v="220"/>
      <x v="127"/>
      <x v="44"/>
    </i>
    <i r="3">
      <x v="18"/>
      <x v="70"/>
      <x v="198"/>
      <x v="236"/>
      <x v="50"/>
    </i>
    <i r="3">
      <x v="19"/>
      <x v="67"/>
      <x v="196"/>
      <x v="234"/>
      <x v="50"/>
    </i>
    <i r="5">
      <x v="197"/>
      <x v="235"/>
      <x v="50"/>
    </i>
    <i r="5">
      <x v="199"/>
      <x v="237"/>
      <x v="50"/>
    </i>
    <i r="5">
      <x v="201"/>
      <x v="238"/>
      <x v="50"/>
    </i>
    <i r="5">
      <x v="203"/>
      <x v="240"/>
      <x v="50"/>
    </i>
    <i r="5">
      <x v="205"/>
      <x v="242"/>
      <x v="50"/>
    </i>
    <i r="5">
      <x v="217"/>
      <x v="254"/>
      <x v="44"/>
    </i>
    <i r="5">
      <x v="218"/>
      <x v="255"/>
      <x v="44"/>
    </i>
    <i r="5">
      <x v="219"/>
      <x v="256"/>
      <x v="44"/>
    </i>
    <i r="5">
      <x v="221"/>
      <x v="257"/>
      <x v="44"/>
    </i>
    <i r="5">
      <x v="222"/>
      <x v="258"/>
      <x v="44"/>
    </i>
    <i r="3">
      <x v="22"/>
      <x v="71"/>
      <x v="34"/>
      <x v="47"/>
      <x v="47"/>
    </i>
    <i r="5">
      <x v="35"/>
      <x v="48"/>
      <x v="47"/>
    </i>
    <i r="5">
      <x v="36"/>
      <x v="49"/>
      <x v="47"/>
    </i>
    <i r="5">
      <x v="37"/>
      <x v="50"/>
      <x v="47"/>
    </i>
    <i r="3">
      <x v="29"/>
      <x v="68"/>
      <x v="210"/>
      <x v="247"/>
      <x v="44"/>
    </i>
    <i r="7">
      <x v="50"/>
    </i>
    <i r="3">
      <x v="35"/>
      <x v="33"/>
      <x v="215"/>
      <x v="252"/>
      <x v="44"/>
    </i>
    <i r="5">
      <x v="216"/>
      <x v="253"/>
      <x v="44"/>
    </i>
    <i r="3">
      <x v="37"/>
      <x v="20"/>
      <x v="69"/>
      <x v="86"/>
      <x v="44"/>
    </i>
    <i r="3">
      <x v="39"/>
      <x v="66"/>
      <x v="82"/>
      <x v="98"/>
      <x v="44"/>
    </i>
    <i r="3">
      <x v="40"/>
      <x v="65"/>
      <x v="118"/>
      <x v="139"/>
      <x v="44"/>
    </i>
    <i r="3">
      <x v="41"/>
      <x v="44"/>
      <x v="145"/>
      <x v="165"/>
      <x v="44"/>
    </i>
    <i r="3">
      <x v="43"/>
      <x/>
      <x v="242"/>
      <x v="278"/>
      <x v="44"/>
    </i>
    <i r="3">
      <x v="44"/>
      <x v="14"/>
      <x v="200"/>
      <x v="70"/>
      <x v="50"/>
    </i>
    <i r="3">
      <x v="46"/>
      <x v="45"/>
      <x v="208"/>
      <x v="245"/>
      <x v="50"/>
    </i>
    <i r="3">
      <x v="52"/>
      <x v="18"/>
      <x v="232"/>
      <x v="268"/>
      <x v="44"/>
    </i>
    <i r="5">
      <x v="233"/>
      <x v="269"/>
      <x v="44"/>
    </i>
    <i r="5">
      <x v="237"/>
      <x v="273"/>
      <x v="44"/>
    </i>
    <i r="5">
      <x v="238"/>
      <x v="274"/>
      <x v="44"/>
    </i>
    <i r="3">
      <x v="54"/>
      <x v="78"/>
      <x v="209"/>
      <x v="246"/>
      <x v="44"/>
    </i>
    <i r="7">
      <x v="50"/>
    </i>
    <i r="3">
      <x v="57"/>
      <x v="41"/>
      <x v="213"/>
      <x v="250"/>
      <x v="50"/>
    </i>
    <i r="3">
      <x v="58"/>
      <x v="29"/>
      <x v="211"/>
      <x v="248"/>
      <x v="50"/>
    </i>
    <i r="3">
      <x v="76"/>
      <x v="69"/>
      <x v="86"/>
      <x v="106"/>
      <x v="50"/>
    </i>
    <i r="3">
      <x v="79"/>
      <x v="83"/>
      <x v="9"/>
      <x v="10"/>
      <x v="44"/>
    </i>
    <i r="3">
      <x v="82"/>
      <x v="77"/>
      <x v="202"/>
      <x v="239"/>
      <x v="50"/>
    </i>
    <i r="5">
      <x v="204"/>
      <x v="241"/>
      <x v="50"/>
    </i>
    <i r="5">
      <x v="206"/>
      <x v="243"/>
      <x v="50"/>
    </i>
    <i r="3">
      <x v="83"/>
      <x v="79"/>
      <x v="185"/>
      <x v="291"/>
      <x v="44"/>
    </i>
    <i r="6">
      <x v="292"/>
      <x v="44"/>
    </i>
    <i r="3">
      <x v="84"/>
      <x v="80"/>
      <x v="212"/>
      <x v="249"/>
      <x v="50"/>
    </i>
    <i r="3">
      <x v="85"/>
      <x v="81"/>
      <x v="192"/>
      <x v="230"/>
      <x v="50"/>
    </i>
    <i r="5">
      <x v="234"/>
      <x v="270"/>
      <x v="44"/>
    </i>
    <i r="3">
      <x v="86"/>
      <x v="82"/>
      <x v="214"/>
      <x v="251"/>
      <x v="50"/>
    </i>
    <i r="3">
      <x v="87"/>
      <x v="84"/>
      <x v="223"/>
      <x v="259"/>
      <x v="44"/>
    </i>
    <i r="5">
      <x v="225"/>
      <x v="261"/>
      <x v="44"/>
    </i>
    <i r="3">
      <x v="94"/>
      <x v="94"/>
      <x v="256"/>
      <x v="301"/>
      <x v="50"/>
    </i>
    <i r="5">
      <x v="257"/>
      <x v="302"/>
      <x v="50"/>
    </i>
    <i r="5">
      <x v="258"/>
      <x v="304"/>
      <x v="44"/>
    </i>
    <i r="1">
      <x v="8"/>
      <x v="8"/>
      <x v="4"/>
      <x v="27"/>
      <x v="94"/>
      <x v="223"/>
      <x v="32"/>
    </i>
    <i r="6">
      <x v="224"/>
      <x v="32"/>
    </i>
    <i r="6">
      <x v="225"/>
      <x v="32"/>
    </i>
    <i r="6">
      <x v="226"/>
      <x v="32"/>
    </i>
    <i r="3">
      <x v="23"/>
      <x v="64"/>
      <x v="3"/>
      <x v="3"/>
      <x v="32"/>
    </i>
    <i r="3">
      <x v="26"/>
      <x v="50"/>
      <x v="179"/>
      <x v="210"/>
      <x v="32"/>
    </i>
    <i r="5">
      <x v="180"/>
      <x v="212"/>
      <x v="32"/>
    </i>
    <i r="3">
      <x v="33"/>
      <x v="34"/>
      <x v="93"/>
      <x v="113"/>
      <x v="32"/>
    </i>
    <i r="3">
      <x v="74"/>
      <x v="88"/>
      <x v="185"/>
      <x v="217"/>
      <x v="32"/>
    </i>
    <i r="3">
      <x v="77"/>
      <x v="73"/>
      <x v="189"/>
      <x v="227"/>
      <x v="32"/>
    </i>
    <i r="3">
      <x v="78"/>
      <x v="74"/>
      <x v="190"/>
      <x v="228"/>
      <x v="32"/>
    </i>
    <i r="3">
      <x v="89"/>
      <x v="86"/>
      <x v="72"/>
      <x v="88"/>
      <x v="32"/>
    </i>
    <i r="3">
      <x v="90"/>
      <x v="87"/>
      <x v="94"/>
      <x v="70"/>
      <x v="32"/>
    </i>
    <i r="1">
      <x v="9"/>
      <x v="9"/>
      <x v="24"/>
      <x v="61"/>
      <x v="147"/>
      <x v="168"/>
      <x/>
    </i>
    <i r="5">
      <x v="149"/>
      <x v="170"/>
      <x/>
    </i>
    <i r="5">
      <x v="150"/>
      <x v="171"/>
      <x/>
    </i>
    <i r="3">
      <x v="25"/>
      <x v="62"/>
      <x v="34"/>
      <x v="47"/>
      <x/>
    </i>
    <i r="5">
      <x v="35"/>
      <x v="48"/>
      <x/>
    </i>
    <i r="5">
      <x v="37"/>
      <x v="50"/>
      <x/>
    </i>
    <i r="3">
      <x v="71"/>
      <x v="63"/>
      <x v="220"/>
      <x v="127"/>
      <x v="48"/>
    </i>
    <i r="1">
      <x v="11"/>
      <x v="10"/>
      <x v="75"/>
      <x v="89"/>
      <x v="254"/>
      <x v="296"/>
      <x v="4"/>
    </i>
    <i r="3">
      <x v="93"/>
      <x v="93"/>
      <x v="211"/>
      <x v="248"/>
      <x v="4"/>
    </i>
    <i r="1">
      <x v="12"/>
      <x v="12"/>
      <x v="5"/>
      <x v="36"/>
      <x v="8"/>
      <x v="9"/>
      <x v="49"/>
    </i>
    <i r="5">
      <x v="15"/>
      <x v="29"/>
      <x v="49"/>
    </i>
    <i r="5">
      <x v="25"/>
      <x v="38"/>
      <x v="49"/>
    </i>
    <i r="5">
      <x v="38"/>
      <x v="51"/>
      <x v="49"/>
    </i>
    <i r="5">
      <x v="74"/>
      <x v="90"/>
      <x v="49"/>
    </i>
    <i r="5">
      <x v="81"/>
      <x v="97"/>
      <x v="49"/>
    </i>
    <i r="5">
      <x v="84"/>
      <x v="100"/>
      <x v="49"/>
    </i>
    <i r="5">
      <x v="97"/>
      <x v="117"/>
      <x v="49"/>
    </i>
    <i r="5">
      <x v="156"/>
      <x v="179"/>
      <x v="49"/>
    </i>
    <i r="5">
      <x v="158"/>
      <x v="181"/>
      <x v="49"/>
    </i>
    <i r="5">
      <x v="161"/>
      <x v="186"/>
      <x v="49"/>
    </i>
    <i r="5">
      <x v="162"/>
      <x v="187"/>
      <x v="49"/>
    </i>
    <i r="5">
      <x v="163"/>
      <x v="188"/>
      <x v="49"/>
    </i>
    <i r="3">
      <x v="11"/>
      <x v="60"/>
      <x v="178"/>
      <x v="208"/>
      <x v="49"/>
    </i>
    <i r="3">
      <x v="12"/>
      <x v="8"/>
      <x v="40"/>
      <x v="54"/>
      <x v="43"/>
    </i>
    <i r="7">
      <x v="49"/>
    </i>
    <i r="5">
      <x v="41"/>
      <x v="55"/>
      <x v="43"/>
    </i>
    <i r="7">
      <x v="49"/>
    </i>
    <i r="5">
      <x v="45"/>
      <x v="59"/>
      <x v="49"/>
    </i>
    <i r="5">
      <x v="46"/>
      <x v="60"/>
      <x v="49"/>
    </i>
    <i r="5">
      <x v="47"/>
      <x v="61"/>
      <x v="49"/>
    </i>
    <i r="5">
      <x v="48"/>
      <x v="62"/>
      <x v="8"/>
    </i>
    <i r="7">
      <x v="49"/>
    </i>
    <i r="5">
      <x v="49"/>
      <x v="63"/>
      <x v="49"/>
    </i>
    <i r="5">
      <x v="50"/>
      <x v="64"/>
      <x v="43"/>
    </i>
    <i r="5">
      <x v="51"/>
      <x v="65"/>
      <x v="49"/>
    </i>
    <i r="5">
      <x v="52"/>
      <x v="66"/>
      <x v="8"/>
    </i>
    <i r="5">
      <x v="53"/>
      <x v="67"/>
      <x v="43"/>
    </i>
    <i r="5">
      <x v="94"/>
      <x v="114"/>
      <x v="8"/>
    </i>
    <i r="3">
      <x v="31"/>
      <x v="59"/>
      <x v="178"/>
      <x v="208"/>
      <x v="49"/>
    </i>
    <i r="3">
      <x v="32"/>
      <x v="17"/>
      <x v="61"/>
      <x v="76"/>
      <x v="49"/>
    </i>
    <i r="3">
      <x v="36"/>
      <x v="51"/>
      <x v="175"/>
      <x v="202"/>
      <x v="49"/>
    </i>
    <i r="3">
      <x v="42"/>
      <x v="21"/>
      <x v="69"/>
      <x v="86"/>
      <x v="49"/>
    </i>
    <i r="3">
      <x v="55"/>
      <x v="25"/>
      <x v="6"/>
      <x v="6"/>
      <x v="49"/>
    </i>
    <i r="3">
      <x v="56"/>
      <x v="90"/>
      <x v="102"/>
      <x v="122"/>
      <x v="49"/>
    </i>
    <i r="1">
      <x v="17"/>
      <x v="16"/>
      <x v="34"/>
      <x v="35"/>
      <x v="140"/>
      <x v="161"/>
      <x v="21"/>
    </i>
    <i r="5">
      <x v="165"/>
      <x v="190"/>
      <x v="21"/>
    </i>
    <i r="3">
      <x v="45"/>
      <x v="19"/>
      <x v="69"/>
      <x v="86"/>
      <x v="21"/>
    </i>
    <i r="3">
      <x v="47"/>
      <x v="13"/>
      <x v="94"/>
      <x v="114"/>
      <x v="21"/>
    </i>
    <i r="3">
      <x v="59"/>
      <x v="28"/>
      <x v="100"/>
      <x v="120"/>
      <x v="21"/>
    </i>
    <i r="1">
      <x v="18"/>
      <x v="17"/>
      <x v="15"/>
      <x v="32"/>
      <x v="59"/>
      <x v="74"/>
      <x v="2"/>
    </i>
    <i r="5">
      <x v="68"/>
      <x v="85"/>
      <x v="2"/>
    </i>
    <i r="5">
      <x v="75"/>
      <x v="91"/>
      <x v="2"/>
    </i>
    <i r="5">
      <x v="94"/>
      <x v="114"/>
      <x v="2"/>
    </i>
    <i r="5">
      <x v="101"/>
      <x v="121"/>
      <x v="2"/>
    </i>
    <i r="5">
      <x v="143"/>
      <x v="164"/>
      <x v="2"/>
    </i>
    <i r="5">
      <x v="152"/>
      <x v="173"/>
      <x v="2"/>
    </i>
    <i r="3">
      <x v="21"/>
      <x v="57"/>
      <x v="248"/>
      <x v="284"/>
      <x v="2"/>
    </i>
    <i r="5">
      <x v="249"/>
      <x v="285"/>
      <x v="2"/>
    </i>
    <i r="5">
      <x v="250"/>
      <x v="286"/>
      <x v="2"/>
    </i>
    <i r="1">
      <x v="19"/>
      <x v="18"/>
      <x v="14"/>
      <x v="1"/>
      <x v="7"/>
      <x v="8"/>
      <x v="5"/>
    </i>
    <i r="5">
      <x v="12"/>
      <x v="13"/>
      <x v="5"/>
    </i>
    <i r="5">
      <x v="16"/>
      <x v="30"/>
      <x v="5"/>
    </i>
    <i r="5">
      <x v="22"/>
      <x v="36"/>
      <x v="32"/>
    </i>
    <i r="5">
      <x v="73"/>
      <x v="89"/>
      <x v="32"/>
    </i>
    <i r="5">
      <x v="89"/>
      <x v="109"/>
      <x v="32"/>
    </i>
    <i r="5">
      <x v="91"/>
      <x v="111"/>
      <x v="5"/>
    </i>
    <i r="5">
      <x v="103"/>
      <x v="123"/>
      <x v="5"/>
    </i>
    <i r="5">
      <x v="157"/>
      <x v="180"/>
      <x v="32"/>
    </i>
    <i r="5">
      <x v="160"/>
      <x v="182"/>
      <x v="32"/>
    </i>
    <i r="5">
      <x v="181"/>
      <x v="213"/>
      <x v="5"/>
    </i>
    <i r="3">
      <x v="91"/>
      <x v="91"/>
      <x v="223"/>
      <x v="259"/>
      <x v="5"/>
    </i>
    <i r="7">
      <x v="88"/>
    </i>
    <i r="5">
      <x v="225"/>
      <x v="261"/>
      <x v="88"/>
    </i>
    <i r="1">
      <x v="21"/>
      <x v="19"/>
      <x v="60"/>
      <x v="47"/>
      <x v="170"/>
      <x v="17"/>
      <x v="19"/>
    </i>
    <i r="7">
      <x v="25"/>
    </i>
    <i r="7">
      <x v="40"/>
    </i>
    <i r="6">
      <x v="18"/>
      <x v="10"/>
    </i>
    <i r="7">
      <x v="12"/>
    </i>
    <i r="7">
      <x v="13"/>
    </i>
    <i r="7">
      <x v="17"/>
    </i>
    <i r="7">
      <x v="19"/>
    </i>
    <i r="7">
      <x v="25"/>
    </i>
    <i r="7">
      <x v="33"/>
    </i>
    <i r="7">
      <x v="51"/>
    </i>
    <i r="7">
      <x v="52"/>
    </i>
    <i r="6">
      <x v="19"/>
      <x v="19"/>
    </i>
    <i r="7">
      <x v="20"/>
    </i>
    <i r="7">
      <x v="79"/>
    </i>
    <i r="7">
      <x v="81"/>
    </i>
    <i r="6">
      <x v="20"/>
      <x v="16"/>
    </i>
    <i r="7">
      <x v="19"/>
    </i>
    <i r="7">
      <x v="25"/>
    </i>
    <i r="7">
      <x v="33"/>
    </i>
    <i r="6">
      <x v="21"/>
      <x v="16"/>
    </i>
    <i r="7">
      <x v="19"/>
    </i>
    <i r="7">
      <x v="25"/>
    </i>
    <i r="6">
      <x v="24"/>
      <x v="9"/>
    </i>
    <i r="7">
      <x v="10"/>
    </i>
    <i r="7">
      <x v="16"/>
    </i>
    <i r="7">
      <x v="17"/>
    </i>
    <i r="7">
      <x v="18"/>
    </i>
    <i r="7">
      <x v="19"/>
    </i>
    <i r="7">
      <x v="25"/>
    </i>
    <i r="7">
      <x v="55"/>
    </i>
    <i r="6">
      <x v="25"/>
      <x v="16"/>
    </i>
    <i r="7">
      <x v="19"/>
    </i>
    <i r="7">
      <x v="39"/>
    </i>
    <i r="7">
      <x v="40"/>
    </i>
    <i r="6">
      <x v="28"/>
      <x v="16"/>
    </i>
    <i r="7">
      <x v="17"/>
    </i>
    <i r="7">
      <x v="19"/>
    </i>
    <i r="7">
      <x v="25"/>
    </i>
    <i r="7">
      <x v="33"/>
    </i>
    <i r="7">
      <x v="54"/>
    </i>
    <i r="7">
      <x v="80"/>
    </i>
    <i r="6">
      <x v="78"/>
      <x v="15"/>
    </i>
    <i r="6">
      <x v="229"/>
      <x v="25"/>
    </i>
    <i r="7">
      <x v="80"/>
    </i>
    <i r="6">
      <x v="288"/>
      <x v="56"/>
    </i>
    <i r="7">
      <x v="89"/>
    </i>
    <i r="6">
      <x v="297"/>
      <x v="19"/>
    </i>
    <i r="6">
      <x v="300"/>
      <x v="16"/>
    </i>
    <i r="3">
      <x v="61"/>
      <x v="23"/>
      <x v="70"/>
      <x v="23"/>
      <x v="9"/>
    </i>
    <i r="7">
      <x v="16"/>
    </i>
    <i r="7">
      <x v="19"/>
    </i>
    <i r="7">
      <x v="25"/>
    </i>
    <i r="7">
      <x v="33"/>
    </i>
    <i r="7">
      <x v="53"/>
    </i>
    <i r="7">
      <x v="55"/>
    </i>
    <i r="7">
      <x v="81"/>
    </i>
    <i r="6">
      <x v="27"/>
      <x v="9"/>
    </i>
    <i r="7">
      <x v="14"/>
    </i>
    <i r="7">
      <x v="15"/>
    </i>
    <i r="7">
      <x v="19"/>
    </i>
    <i r="7">
      <x v="20"/>
    </i>
    <i r="7">
      <x v="25"/>
    </i>
    <i r="7">
      <x v="57"/>
    </i>
    <i r="7">
      <x v="81"/>
    </i>
    <i r="6">
      <x v="220"/>
      <x v="10"/>
    </i>
    <i r="7">
      <x v="19"/>
    </i>
    <i r="7">
      <x v="25"/>
    </i>
    <i r="6">
      <x v="222"/>
      <x v="79"/>
    </i>
    <i r="7">
      <x v="81"/>
    </i>
    <i r="3">
      <x v="67"/>
      <x v="9"/>
      <x v="54"/>
      <x v="71"/>
      <x v="16"/>
    </i>
    <i r="7">
      <x v="19"/>
    </i>
    <i r="7">
      <x v="25"/>
    </i>
    <i r="7">
      <x v="29"/>
    </i>
    <i r="7">
      <x v="33"/>
    </i>
    <i r="6">
      <x v="77"/>
      <x v="16"/>
    </i>
    <i r="3">
      <x v="70"/>
      <x v="2"/>
      <x v="24"/>
      <x v="287"/>
      <x v="16"/>
    </i>
    <i r="7">
      <x v="19"/>
    </i>
    <i r="7">
      <x v="54"/>
    </i>
    <i r="6">
      <x v="294"/>
      <x v="10"/>
    </i>
    <i r="7">
      <x v="11"/>
    </i>
    <i r="7">
      <x v="16"/>
    </i>
    <i r="7">
      <x v="19"/>
    </i>
    <i r="7">
      <x v="25"/>
    </i>
    <i r="7">
      <x v="52"/>
    </i>
    <i r="7">
      <x v="79"/>
    </i>
    <i r="7">
      <x v="80"/>
    </i>
    <i r="7">
      <x v="81"/>
    </i>
    <i r="6">
      <x v="295"/>
      <x v="10"/>
    </i>
    <i r="7">
      <x v="19"/>
    </i>
    <i r="7">
      <x v="53"/>
    </i>
    <i r="7">
      <x v="56"/>
    </i>
    <i r="1">
      <x v="22"/>
      <x v="7"/>
      <x v="3"/>
      <x v="26"/>
      <x v="1"/>
      <x v="1"/>
      <x v="37"/>
    </i>
    <i r="5">
      <x v="18"/>
      <x v="32"/>
      <x v="37"/>
    </i>
    <i r="5">
      <x v="19"/>
      <x v="33"/>
      <x v="37"/>
    </i>
    <i r="5">
      <x v="20"/>
      <x v="34"/>
      <x v="37"/>
    </i>
    <i r="5">
      <x v="21"/>
      <x v="35"/>
      <x v="37"/>
    </i>
    <i r="5">
      <x v="26"/>
      <x v="39"/>
      <x v="37"/>
    </i>
    <i r="5">
      <x v="27"/>
      <x v="40"/>
      <x v="37"/>
    </i>
    <i r="5">
      <x v="28"/>
      <x v="41"/>
      <x v="37"/>
    </i>
    <i r="5">
      <x v="29"/>
      <x v="42"/>
      <x v="22"/>
    </i>
    <i r="7">
      <x v="37"/>
    </i>
    <i r="5">
      <x v="30"/>
      <x v="43"/>
      <x v="22"/>
    </i>
    <i r="7">
      <x v="37"/>
    </i>
    <i r="5">
      <x v="31"/>
      <x v="44"/>
      <x v="22"/>
    </i>
    <i r="5">
      <x v="32"/>
      <x v="45"/>
      <x v="22"/>
    </i>
    <i r="5">
      <x v="33"/>
      <x v="46"/>
      <x v="22"/>
    </i>
    <i r="5">
      <x v="57"/>
      <x v="72"/>
      <x v="37"/>
    </i>
    <i r="5">
      <x v="58"/>
      <x v="73"/>
      <x v="37"/>
    </i>
    <i r="5">
      <x v="62"/>
      <x v="79"/>
      <x v="37"/>
    </i>
    <i r="5">
      <x v="63"/>
      <x v="80"/>
      <x v="37"/>
    </i>
    <i r="5">
      <x v="64"/>
      <x v="81"/>
      <x v="37"/>
    </i>
    <i r="5">
      <x v="65"/>
      <x v="82"/>
      <x v="37"/>
    </i>
    <i r="5">
      <x v="66"/>
      <x v="83"/>
      <x v="37"/>
    </i>
    <i r="5">
      <x v="76"/>
      <x v="92"/>
      <x v="37"/>
    </i>
    <i r="5">
      <x v="77"/>
      <x v="93"/>
      <x v="22"/>
    </i>
    <i r="7">
      <x v="37"/>
    </i>
    <i r="5">
      <x v="78"/>
      <x v="94"/>
      <x v="37"/>
    </i>
    <i r="5">
      <x v="79"/>
      <x v="95"/>
      <x v="37"/>
    </i>
    <i r="5">
      <x v="80"/>
      <x v="96"/>
      <x v="22"/>
    </i>
    <i r="7">
      <x v="37"/>
    </i>
    <i r="5">
      <x v="104"/>
      <x v="124"/>
      <x v="37"/>
    </i>
    <i r="5">
      <x v="105"/>
      <x v="125"/>
      <x v="37"/>
    </i>
    <i r="5">
      <x v="106"/>
      <x v="126"/>
      <x v="37"/>
    </i>
    <i r="5">
      <x v="119"/>
      <x v="140"/>
      <x v="37"/>
    </i>
    <i r="5">
      <x v="120"/>
      <x v="141"/>
      <x v="37"/>
    </i>
    <i r="5">
      <x v="121"/>
      <x v="142"/>
      <x v="37"/>
    </i>
    <i r="5">
      <x v="122"/>
      <x v="143"/>
      <x v="37"/>
    </i>
    <i r="5">
      <x v="123"/>
      <x v="144"/>
      <x v="37"/>
    </i>
    <i r="5">
      <x v="124"/>
      <x v="145"/>
      <x v="37"/>
    </i>
    <i r="5">
      <x v="125"/>
      <x v="146"/>
      <x v="37"/>
    </i>
    <i r="5">
      <x v="126"/>
      <x v="147"/>
      <x v="37"/>
    </i>
    <i r="5">
      <x v="127"/>
      <x v="148"/>
      <x v="37"/>
    </i>
    <i r="5">
      <x v="128"/>
      <x v="149"/>
      <x v="37"/>
    </i>
    <i r="5">
      <x v="129"/>
      <x v="150"/>
      <x v="37"/>
    </i>
    <i r="5">
      <x v="130"/>
      <x v="151"/>
      <x v="37"/>
    </i>
    <i r="5">
      <x v="131"/>
      <x v="152"/>
      <x v="37"/>
    </i>
    <i r="5">
      <x v="132"/>
      <x v="153"/>
      <x v="37"/>
    </i>
    <i r="5">
      <x v="133"/>
      <x v="154"/>
      <x v="37"/>
    </i>
    <i r="5">
      <x v="134"/>
      <x v="155"/>
      <x v="37"/>
    </i>
    <i r="5">
      <x v="135"/>
      <x v="156"/>
      <x v="37"/>
    </i>
    <i r="5">
      <x v="136"/>
      <x v="157"/>
      <x v="37"/>
    </i>
    <i r="5">
      <x v="137"/>
      <x v="158"/>
      <x v="37"/>
    </i>
    <i r="5">
      <x v="138"/>
      <x v="159"/>
      <x v="22"/>
    </i>
    <i r="5">
      <x v="139"/>
      <x v="160"/>
      <x v="22"/>
    </i>
    <i r="5">
      <x v="171"/>
      <x v="197"/>
      <x v="37"/>
    </i>
    <i r="5">
      <x v="172"/>
      <x v="198"/>
      <x v="37"/>
    </i>
    <i r="5">
      <x v="176"/>
      <x v="206"/>
      <x v="37"/>
    </i>
    <i r="5">
      <x v="183"/>
      <x v="215"/>
      <x v="37"/>
    </i>
    <i r="5">
      <x v="243"/>
      <x v="279"/>
      <x v="37"/>
    </i>
    <i r="5">
      <x v="244"/>
      <x v="280"/>
      <x v="37"/>
    </i>
    <i r="5">
      <x v="245"/>
      <x v="281"/>
      <x v="37"/>
    </i>
    <i r="5">
      <x v="246"/>
      <x v="282"/>
      <x v="37"/>
    </i>
    <i r="5">
      <x v="247"/>
      <x v="283"/>
      <x v="37"/>
    </i>
    <i r="5">
      <x v="252"/>
      <x v="290"/>
      <x v="22"/>
    </i>
    <i r="1">
      <x v="23"/>
      <x v="20"/>
      <x v="68"/>
      <x v="54"/>
      <x v="5"/>
      <x v="5"/>
      <x v="46"/>
    </i>
    <i r="5">
      <x v="14"/>
      <x v="15"/>
      <x v="46"/>
    </i>
    <i r="3">
      <x v="69"/>
      <x v="55"/>
      <x v="5"/>
      <x v="5"/>
      <x v="46"/>
    </i>
    <i r="5">
      <x v="14"/>
      <x v="15"/>
      <x v="46"/>
    </i>
    <i>
      <x v="3"/>
      <x v="26"/>
      <x v="22"/>
      <x v="92"/>
      <x v="92"/>
      <x v="182"/>
      <x v="214"/>
      <x v="90"/>
    </i>
    <i t="grand">
      <x/>
    </i>
  </rowItems>
  <colItems count="1">
    <i/>
  </colItems>
  <pageFields count="3">
    <pageField fld="0" hier="-1"/>
    <pageField fld="9" hier="-1"/>
    <pageField fld="28" hier="-1"/>
  </pageFields>
  <dataFields count="1">
    <dataField name="Count of Serial Number" fld="4" subtotal="count" baseField="3" baseItem="196" numFmtId="3"/>
  </dataFields>
  <formats count="9">
    <format dxfId="2387">
      <pivotArea dataOnly="0" labelOnly="1" fieldPosition="0">
        <references count="1">
          <reference field="28" count="0"/>
        </references>
      </pivotArea>
    </format>
    <format dxfId="2388">
      <pivotArea dataOnly="0" labelOnly="1" fieldPosition="0">
        <references count="1">
          <reference field="28" count="1">
            <x v="0"/>
          </reference>
        </references>
      </pivotArea>
    </format>
    <format dxfId="2389">
      <pivotArea dataOnly="0" labelOnly="1" fieldPosition="0">
        <references count="1">
          <reference field="28" count="1">
            <x v="1"/>
          </reference>
        </references>
      </pivotArea>
    </format>
    <format dxfId="2390">
      <pivotArea dataOnly="0" labelOnly="1" fieldPosition="0">
        <references count="1">
          <reference field="28" count="1">
            <x v="2"/>
          </reference>
        </references>
      </pivotArea>
    </format>
    <format dxfId="2391">
      <pivotArea field="12" type="button" dataOnly="0" labelOnly="1" outline="0" axis="axisRow" fieldPosition="0"/>
    </format>
    <format dxfId="2392">
      <pivotArea field="1" type="button" dataOnly="0" labelOnly="1" outline="0"/>
    </format>
    <format dxfId="2393">
      <pivotArea dataOnly="0" labelOnly="1" fieldPosition="0">
        <references count="1">
          <reference field="28" count="4">
            <x v="0"/>
            <x v="1"/>
            <x v="2"/>
            <x v="3"/>
          </reference>
        </references>
      </pivotArea>
    </format>
    <format dxfId="2394">
      <pivotArea dataOnly="0" labelOnly="1" grandCol="1" outline="0" fieldPosition="0"/>
    </format>
    <format dxfId="2395">
      <pivotArea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19.xml><?xml version="1.0" encoding="utf-8"?>
<pivotTableDefinition xmlns="http://schemas.openxmlformats.org/spreadsheetml/2006/main" xmlns:mc="http://schemas.openxmlformats.org/markup-compatibility/2006" xmlns:xr="http://schemas.microsoft.com/office/spreadsheetml/2014/revision" mc:Ignorable="xr" xr:uid="{AE0660EC-6BD9-4B09-AC66-6AC0C45464BC}" name="PivotTable1" cacheId="887"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A17:G274" firstHeaderRow="1" firstDataRow="1" firstDataCol="6" rowPageCount="3" colPageCount="1"/>
  <pivotFields count="44">
    <pivotField axis="axisPage" compact="0" outline="0" showAll="0" defaultSubtotal="0">
      <items count="3">
        <item x="1"/>
        <item x="0"/>
        <item x="2"/>
      </items>
      <extLst>
        <ext xmlns:x14="http://schemas.microsoft.com/office/spreadsheetml/2009/9/main" uri="{2946ED86-A175-432a-8AC1-64E0C546D7DE}">
          <x14:pivotField fillDownLabels="1"/>
        </ext>
      </extLst>
    </pivotField>
    <pivotField compact="0" outline="0" multipleItemSelectionAllowed="1" showAll="0" defaultSubtotal="0">
      <items count="5">
        <item x="1"/>
        <item x="0"/>
        <item x="3"/>
        <item x="2"/>
        <item x="4"/>
      </items>
      <extLst>
        <ext xmlns:x14="http://schemas.microsoft.com/office/spreadsheetml/2009/9/main" uri="{2946ED86-A175-432a-8AC1-64E0C546D7DE}">
          <x14:pivotField fillDownLabels="1"/>
        </ext>
      </extLst>
    </pivotField>
    <pivotField axis="axisRow" compact="0" outline="0" multipleItemSelectionAllowed="1" showAll="0" defaultSubtotal="0">
      <items count="9">
        <item x="4"/>
        <item x="2"/>
        <item x="7"/>
        <item x="5"/>
        <item x="1"/>
        <item x="0"/>
        <item x="6"/>
        <item x="3"/>
        <item x="8"/>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axis="axisRow" compact="0" outline="0" subtotalTop="0" showAll="0" defaultSubtotal="0">
      <items count="98">
        <item x="58"/>
        <item x="45"/>
        <item x="64"/>
        <item x="41"/>
        <item x="59"/>
        <item x="65"/>
        <item x="43"/>
        <item x="46"/>
        <item x="62"/>
        <item x="90"/>
        <item x="75"/>
        <item x="67"/>
        <item x="72"/>
        <item x="71"/>
        <item x="73"/>
        <item x="89"/>
        <item x="77"/>
        <item x="88"/>
        <item x="80"/>
        <item x="79"/>
        <item x="92"/>
        <item x="63"/>
        <item x="54"/>
        <item x="6"/>
        <item x="20"/>
        <item x="78"/>
        <item x="4"/>
        <item x="1"/>
        <item x="47"/>
        <item x="91"/>
        <item x="25"/>
        <item x="38"/>
        <item x="56"/>
        <item x="94"/>
        <item x="0"/>
        <item x="28"/>
        <item x="42"/>
        <item x="55"/>
        <item x="26"/>
        <item x="87"/>
        <item x="93"/>
        <item x="2"/>
        <item x="44"/>
        <item x="60"/>
        <item x="53"/>
        <item m="1" x="96"/>
        <item x="50"/>
        <item x="51"/>
        <item x="57"/>
        <item x="61"/>
        <item x="52"/>
        <item x="76"/>
        <item x="81"/>
        <item x="82"/>
        <item x="83"/>
        <item x="84"/>
        <item x="85"/>
        <item x="74"/>
        <item m="1" x="97"/>
        <item x="3"/>
        <item x="24"/>
        <item sd="0" x="23"/>
        <item x="12"/>
        <item x="22"/>
        <item x="11"/>
        <item x="21"/>
        <item x="40"/>
        <item x="10"/>
        <item x="8"/>
        <item x="19"/>
        <item x="18"/>
        <item x="17"/>
        <item x="16"/>
        <item x="7"/>
        <item x="15"/>
        <item x="9"/>
        <item x="14"/>
        <item x="13"/>
        <item x="5"/>
        <item x="69"/>
        <item x="68"/>
        <item x="70"/>
        <item x="31"/>
        <item x="30"/>
        <item x="35"/>
        <item x="27"/>
        <item x="29"/>
        <item x="48"/>
        <item x="66"/>
        <item x="86"/>
        <item x="95"/>
        <item x="49"/>
        <item x="33"/>
        <item x="32"/>
        <item x="34"/>
        <item x="39"/>
        <item x="36"/>
        <item x="37"/>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Page" compact="0" outline="0" showAll="0" defaultSubtotal="0">
      <items count="75">
        <item x="51"/>
        <item x="1"/>
        <item x="0"/>
        <item x="4"/>
        <item x="5"/>
        <item x="52"/>
        <item x="48"/>
        <item x="35"/>
        <item x="36"/>
        <item x="44"/>
        <item x="49"/>
        <item x="37"/>
        <item x="53"/>
        <item x="54"/>
        <item x="55"/>
        <item x="56"/>
        <item x="6"/>
        <item x="45"/>
        <item x="13"/>
        <item x="57"/>
        <item m="1" x="73"/>
        <item x="46"/>
        <item x="58"/>
        <item x="59"/>
        <item x="25"/>
        <item x="43"/>
        <item x="26"/>
        <item m="1" x="74"/>
        <item x="2"/>
        <item x="41"/>
        <item x="60"/>
        <item x="47"/>
        <item x="28"/>
        <item x="23"/>
        <item x="62"/>
        <item x="63"/>
        <item x="7"/>
        <item x="10"/>
        <item x="38"/>
        <item x="39"/>
        <item x="42"/>
        <item x="30"/>
        <item x="31"/>
        <item x="64"/>
        <item x="11"/>
        <item x="8"/>
        <item x="65"/>
        <item x="66"/>
        <item x="67"/>
        <item x="68"/>
        <item x="9"/>
        <item x="34"/>
        <item x="27"/>
        <item x="69"/>
        <item x="3"/>
        <item x="29"/>
        <item x="16"/>
        <item x="15"/>
        <item x="20"/>
        <item x="12"/>
        <item x="14"/>
        <item x="32"/>
        <item x="40"/>
        <item x="50"/>
        <item m="1" x="72"/>
        <item x="70"/>
        <item x="33"/>
        <item x="18"/>
        <item x="17"/>
        <item x="19"/>
        <item m="1" x="71"/>
        <item x="24"/>
        <item x="61"/>
        <item x="21"/>
        <item x="22"/>
      </items>
      <extLst>
        <ext xmlns:x14="http://schemas.microsoft.com/office/spreadsheetml/2009/9/main" uri="{2946ED86-A175-432a-8AC1-64E0C546D7DE}">
          <x14:pivotField fillDownLabels="1"/>
        </ext>
      </extLst>
    </pivotField>
    <pivotField axis="axisRow" compact="0" outline="0" multipleItemSelectionAllowed="1" showAll="0" defaultSubtotal="0">
      <items count="27">
        <item x="0"/>
        <item x="10"/>
        <item x="7"/>
        <item x="11"/>
        <item x="12"/>
        <item x="13"/>
        <item x="15"/>
        <item m="1" x="26"/>
        <item x="17"/>
        <item x="18"/>
        <item x="1"/>
        <item x="19"/>
        <item x="20"/>
        <item x="8"/>
        <item x="2"/>
        <item x="9"/>
        <item x="3"/>
        <item x="21"/>
        <item x="22"/>
        <item x="23"/>
        <item x="5"/>
        <item x="24"/>
        <item x="16"/>
        <item x="14"/>
        <item x="4"/>
        <item x="6"/>
        <item x="25"/>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multipleItemSelectionAllowed="1" showAll="0" defaultSubtotal="0">
      <items count="4">
        <item x="0"/>
        <item x="1"/>
        <item x="2"/>
        <item x="3"/>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showAll="0" defaultSubtotal="0">
      <items count="88">
        <item x="13"/>
        <item x="50"/>
        <item x="56"/>
        <item x="53"/>
        <item x="5"/>
        <item x="61"/>
        <item x="55"/>
        <item x="3"/>
        <item x="19"/>
        <item x="47"/>
        <item x="54"/>
        <item x="63"/>
        <item x="64"/>
        <item x="46"/>
        <item x="23"/>
        <item x="2"/>
        <item x="6"/>
        <item x="43"/>
        <item x="78"/>
        <item x="57"/>
        <item x="52"/>
        <item x="82"/>
        <item x="40"/>
        <item x="62"/>
        <item sd="0" x="42"/>
        <item x="79"/>
        <item x="38"/>
        <item x="18"/>
        <item x="7"/>
        <item x="37"/>
        <item x="10"/>
        <item x="11"/>
        <item x="4"/>
        <item x="36"/>
        <item x="49"/>
        <item x="68"/>
        <item m="1" x="83"/>
        <item x="81"/>
        <item x="60"/>
        <item x="24"/>
        <item x="34"/>
        <item x="22"/>
        <item x="73"/>
        <item x="69"/>
        <item x="21"/>
        <item x="48"/>
        <item x="58"/>
        <item x="35"/>
        <item m="1" x="86"/>
        <item x="45"/>
        <item x="70"/>
        <item x="0"/>
        <item x="12"/>
        <item x="27"/>
        <item x="1"/>
        <item x="71"/>
        <item x="32"/>
        <item x="8"/>
        <item x="59"/>
        <item m="1" x="85"/>
        <item x="20"/>
        <item x="44"/>
        <item x="31"/>
        <item m="1" x="84"/>
        <item m="1" x="87"/>
        <item x="26"/>
        <item x="25"/>
        <item x="9"/>
        <item x="28"/>
        <item x="29"/>
        <item x="30"/>
        <item x="33"/>
        <item x="76"/>
        <item x="75"/>
        <item x="67"/>
        <item x="66"/>
        <item x="65"/>
        <item x="16"/>
        <item x="17"/>
        <item x="14"/>
        <item x="15"/>
        <item x="39"/>
        <item x="41"/>
        <item x="51"/>
        <item x="72"/>
        <item x="74"/>
        <item x="80"/>
        <item x="77"/>
      </items>
      <extLst>
        <ext xmlns:x14="http://schemas.microsoft.com/office/spreadsheetml/2009/9/main" uri="{2946ED86-A175-432a-8AC1-64E0C546D7DE}">
          <x14:pivotField fillDownLabels="1"/>
        </ext>
      </extLst>
    </pivotField>
    <pivotField axis="axisRow" compact="0" outline="0" showAll="0" defaultSubtotal="0">
      <items count="72">
        <item x="13"/>
        <item x="5"/>
        <item x="3"/>
        <item x="19"/>
        <item x="41"/>
        <item x="51"/>
        <item x="45"/>
        <item x="2"/>
        <item x="6"/>
        <item x="61"/>
        <item x="64"/>
        <item m="1" x="66"/>
        <item x="58"/>
        <item x="60"/>
        <item x="39"/>
        <item x="36"/>
        <item x="7"/>
        <item x="38"/>
        <item x="10"/>
        <item x="57"/>
        <item x="56"/>
        <item x="11"/>
        <item x="4"/>
        <item x="37"/>
        <item x="63"/>
        <item x="48"/>
        <item x="62"/>
        <item x="43"/>
        <item m="1" x="68"/>
        <item x="49"/>
        <item x="0"/>
        <item x="12"/>
        <item x="22"/>
        <item x="1"/>
        <item x="50"/>
        <item x="34"/>
        <item x="8"/>
        <item m="1" x="69"/>
        <item x="15"/>
        <item m="1" x="67"/>
        <item x="33"/>
        <item m="1" x="65"/>
        <item m="1" x="70"/>
        <item x="21"/>
        <item x="20"/>
        <item x="9"/>
        <item x="23"/>
        <item x="24"/>
        <item x="25"/>
        <item x="26"/>
        <item x="27"/>
        <item x="28"/>
        <item x="29"/>
        <item x="30"/>
        <item x="31"/>
        <item x="32"/>
        <item x="35"/>
        <item x="59"/>
        <item m="1" x="71"/>
        <item x="47"/>
        <item x="46"/>
        <item x="44"/>
        <item x="17"/>
        <item x="18"/>
        <item x="14"/>
        <item x="16"/>
        <item x="40"/>
        <item x="42"/>
        <item x="52"/>
        <item x="53"/>
        <item x="55"/>
        <item x="54"/>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numFmtId="2"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Page" compact="0" outline="0" multipleItemSelectionAllowed="1" showAll="0" defaultSubtotal="0">
      <items count="5">
        <item x="0"/>
        <item x="1"/>
        <item x="3"/>
        <item x="2"/>
        <item x="4"/>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s>
  <rowFields count="6">
    <field x="12"/>
    <field x="10"/>
    <field x="5"/>
    <field x="2"/>
    <field x="16"/>
    <field x="17"/>
  </rowFields>
  <rowItems count="257">
    <i>
      <x/>
      <x/>
      <x v="34"/>
      <x v="5"/>
      <x v="51"/>
      <x v="30"/>
    </i>
    <i r="4">
      <x v="54"/>
      <x v="33"/>
    </i>
    <i r="1">
      <x v="10"/>
      <x v="27"/>
      <x v="4"/>
      <x v="51"/>
      <x v="30"/>
    </i>
    <i r="2">
      <x v="41"/>
      <x v="4"/>
      <x v="15"/>
      <x v="7"/>
    </i>
    <i r="2">
      <x v="59"/>
      <x v="4"/>
      <x v="51"/>
      <x v="30"/>
    </i>
    <i r="1">
      <x v="14"/>
      <x v="26"/>
      <x v="4"/>
      <x v="51"/>
      <x v="30"/>
    </i>
    <i r="1">
      <x v="16"/>
      <x v="23"/>
      <x/>
      <x v="4"/>
      <x v="1"/>
    </i>
    <i r="4">
      <x v="32"/>
      <x v="22"/>
    </i>
    <i r="3">
      <x v="4"/>
      <x v="15"/>
      <x v="7"/>
    </i>
    <i r="2">
      <x v="24"/>
      <x v="3"/>
      <x v="28"/>
      <x v="16"/>
    </i>
    <i r="4">
      <x v="57"/>
      <x v="36"/>
    </i>
    <i r="4">
      <x v="67"/>
      <x v="45"/>
    </i>
    <i r="3">
      <x v="4"/>
      <x v="15"/>
      <x v="7"/>
    </i>
    <i r="2">
      <x v="60"/>
      <x v="4"/>
      <x v="15"/>
      <x v="7"/>
    </i>
    <i r="2">
      <x v="61"/>
    </i>
    <i r="2">
      <x v="62"/>
      <x v="4"/>
      <x v="16"/>
      <x v="8"/>
    </i>
    <i r="2">
      <x v="63"/>
      <x v="4"/>
      <x v="15"/>
      <x v="7"/>
    </i>
    <i r="2">
      <x v="64"/>
      <x v="4"/>
      <x v="16"/>
      <x v="8"/>
    </i>
    <i r="2">
      <x v="65"/>
      <x v="4"/>
      <x v="15"/>
      <x v="7"/>
    </i>
    <i r="2">
      <x v="67"/>
      <x v="4"/>
      <x v="15"/>
      <x v="7"/>
    </i>
    <i r="2">
      <x v="68"/>
      <x v="4"/>
      <x v="15"/>
      <x v="7"/>
    </i>
    <i r="2">
      <x v="69"/>
      <x v="4"/>
      <x v="15"/>
      <x v="7"/>
    </i>
    <i r="2">
      <x v="70"/>
      <x v="4"/>
      <x v="15"/>
      <x v="7"/>
    </i>
    <i r="2">
      <x v="71"/>
      <x v="4"/>
      <x v="15"/>
      <x v="7"/>
    </i>
    <i r="2">
      <x v="72"/>
      <x v="4"/>
      <x v="15"/>
      <x v="7"/>
    </i>
    <i r="2">
      <x v="73"/>
      <x v="4"/>
      <x v="15"/>
      <x v="7"/>
    </i>
    <i r="2">
      <x v="74"/>
      <x v="4"/>
      <x v="15"/>
      <x v="7"/>
    </i>
    <i r="2">
      <x v="75"/>
      <x v="4"/>
      <x v="15"/>
      <x v="7"/>
    </i>
    <i r="4">
      <x v="16"/>
      <x v="8"/>
    </i>
    <i r="2">
      <x v="76"/>
      <x v="4"/>
      <x v="15"/>
      <x v="7"/>
    </i>
    <i r="2">
      <x v="77"/>
      <x v="4"/>
      <x v="15"/>
      <x v="7"/>
    </i>
    <i r="2">
      <x v="78"/>
      <x v="1"/>
      <x v="7"/>
      <x v="2"/>
    </i>
    <i r="3">
      <x v="7"/>
      <x v="7"/>
      <x v="2"/>
    </i>
    <i r="1">
      <x v="20"/>
      <x v="38"/>
      <x v="3"/>
      <x/>
      <x/>
    </i>
    <i r="1">
      <x v="24"/>
      <x v="30"/>
      <x v="1"/>
      <x v="30"/>
      <x v="18"/>
    </i>
    <i r="4">
      <x v="31"/>
      <x v="21"/>
    </i>
    <i r="4">
      <x v="52"/>
      <x v="31"/>
    </i>
    <i>
      <x v="1"/>
      <x v="2"/>
      <x v="35"/>
      <x v="3"/>
      <x v="54"/>
      <x v="38"/>
    </i>
    <i r="1">
      <x v="13"/>
      <x v="31"/>
      <x/>
      <x v="8"/>
      <x v="3"/>
    </i>
    <i r="4">
      <x v="27"/>
      <x v="38"/>
    </i>
    <i r="2">
      <x v="82"/>
      <x/>
      <x v="77"/>
      <x v="62"/>
    </i>
    <i r="2">
      <x v="83"/>
      <x/>
      <x v="77"/>
      <x v="62"/>
    </i>
    <i r="2">
      <x v="84"/>
      <x/>
      <x v="78"/>
      <x v="63"/>
    </i>
    <i r="2">
      <x v="86"/>
      <x/>
      <x v="80"/>
      <x v="65"/>
    </i>
    <i r="2">
      <x v="92"/>
      <x/>
      <x v="80"/>
      <x v="65"/>
    </i>
    <i r="2">
      <x v="93"/>
      <x/>
      <x v="80"/>
      <x v="65"/>
    </i>
    <i r="2">
      <x v="94"/>
      <x/>
      <x v="80"/>
      <x v="65"/>
    </i>
    <i r="2">
      <x v="95"/>
      <x/>
      <x v="80"/>
      <x v="65"/>
    </i>
    <i r="2">
      <x v="96"/>
      <x/>
      <x v="80"/>
      <x v="65"/>
    </i>
    <i r="2">
      <x v="97"/>
      <x/>
      <x v="80"/>
      <x v="65"/>
    </i>
    <i r="1">
      <x v="15"/>
      <x v="3"/>
      <x v="5"/>
      <x v="41"/>
      <x v="38"/>
    </i>
    <i r="4">
      <x v="44"/>
      <x v="38"/>
    </i>
    <i r="3">
      <x v="6"/>
      <x v="60"/>
      <x v="38"/>
    </i>
    <i r="2">
      <x v="66"/>
      <x v="6"/>
      <x v="60"/>
      <x v="38"/>
    </i>
    <i r="1">
      <x v="25"/>
      <x v="85"/>
      <x/>
      <x v="79"/>
      <x v="64"/>
    </i>
    <i>
      <x v="2"/>
      <x v="1"/>
      <x v="36"/>
      <x v="5"/>
      <x v="14"/>
      <x v="38"/>
    </i>
    <i r="4">
      <x v="54"/>
      <x v="38"/>
    </i>
    <i r="1">
      <x v="3"/>
      <x v="6"/>
      <x v="5"/>
      <x v="39"/>
      <x v="38"/>
    </i>
    <i r="1">
      <x v="4"/>
      <x v="42"/>
      <x v="3"/>
      <x v="26"/>
      <x v="14"/>
    </i>
    <i r="4">
      <x v="28"/>
      <x v="15"/>
    </i>
    <i r="5">
      <x v="16"/>
    </i>
    <i r="5">
      <x v="38"/>
    </i>
    <i r="5">
      <x v="47"/>
    </i>
    <i r="5">
      <x v="48"/>
    </i>
    <i r="5">
      <x v="49"/>
    </i>
    <i r="5">
      <x v="50"/>
    </i>
    <i r="5">
      <x v="51"/>
    </i>
    <i r="5">
      <x v="52"/>
    </i>
    <i r="5">
      <x v="53"/>
    </i>
    <i r="4">
      <x v="29"/>
      <x v="17"/>
    </i>
    <i r="4">
      <x v="32"/>
      <x v="22"/>
    </i>
    <i r="4">
      <x v="33"/>
      <x v="23"/>
    </i>
    <i r="4">
      <x v="47"/>
      <x v="32"/>
    </i>
    <i r="4">
      <x v="53"/>
      <x v="32"/>
    </i>
    <i r="4">
      <x v="54"/>
      <x v="15"/>
    </i>
    <i r="4">
      <x v="56"/>
      <x v="35"/>
    </i>
    <i r="4">
      <x v="57"/>
      <x v="36"/>
    </i>
    <i r="5">
      <x v="38"/>
    </i>
    <i r="4">
      <x v="62"/>
      <x v="40"/>
    </i>
    <i r="4">
      <x v="65"/>
      <x v="43"/>
    </i>
    <i r="4">
      <x v="66"/>
      <x v="44"/>
    </i>
    <i r="4">
      <x v="67"/>
      <x v="45"/>
    </i>
    <i r="4">
      <x v="68"/>
      <x v="46"/>
    </i>
    <i r="4">
      <x v="69"/>
      <x v="54"/>
    </i>
    <i r="4">
      <x v="70"/>
      <x v="55"/>
    </i>
    <i r="4">
      <x v="71"/>
      <x v="56"/>
    </i>
    <i r="4">
      <x v="81"/>
      <x v="66"/>
    </i>
    <i r="3">
      <x v="5"/>
      <x v="40"/>
      <x v="38"/>
    </i>
    <i r="1">
      <x v="5"/>
      <x v="1"/>
      <x v="3"/>
      <x v="22"/>
      <x v="38"/>
    </i>
    <i r="2">
      <x v="7"/>
      <x v="3"/>
      <x v="24"/>
    </i>
    <i r="4">
      <x v="82"/>
      <x v="4"/>
    </i>
    <i r="2">
      <x v="28"/>
      <x v="3"/>
      <x v="8"/>
      <x v="38"/>
    </i>
    <i r="4">
      <x v="17"/>
      <x v="38"/>
    </i>
    <i r="4">
      <x v="24"/>
    </i>
    <i r="2">
      <x v="87"/>
      <x/>
      <x v="61"/>
      <x v="67"/>
    </i>
    <i r="2">
      <x v="91"/>
      <x/>
      <x v="61"/>
      <x v="67"/>
    </i>
    <i r="1">
      <x v="6"/>
      <x v="44"/>
      <x v="3"/>
      <x v="1"/>
      <x v="38"/>
    </i>
    <i r="4">
      <x v="17"/>
      <x v="38"/>
    </i>
    <i r="3">
      <x v="4"/>
      <x v="14"/>
      <x v="38"/>
    </i>
    <i r="4">
      <x v="20"/>
      <x v="38"/>
    </i>
    <i r="4">
      <x v="33"/>
      <x v="38"/>
    </i>
    <i r="4">
      <x v="34"/>
      <x v="38"/>
    </i>
    <i r="4">
      <x v="83"/>
      <x v="38"/>
    </i>
    <i r="3">
      <x v="5"/>
      <x v="3"/>
      <x v="38"/>
    </i>
    <i r="4">
      <x v="14"/>
      <x v="38"/>
    </i>
    <i r="4">
      <x v="17"/>
      <x v="38"/>
    </i>
    <i r="4">
      <x v="52"/>
      <x v="38"/>
    </i>
    <i r="2">
      <x v="47"/>
      <x/>
      <x v="14"/>
      <x v="38"/>
    </i>
    <i r="3">
      <x v="4"/>
      <x v="14"/>
      <x v="38"/>
    </i>
    <i r="4">
      <x v="51"/>
      <x v="30"/>
    </i>
    <i r="2">
      <x v="50"/>
      <x v="3"/>
      <x v="45"/>
      <x v="38"/>
    </i>
    <i r="4">
      <x v="52"/>
      <x v="31"/>
    </i>
    <i r="3">
      <x v="4"/>
      <x v="9"/>
      <x v="38"/>
    </i>
    <i r="4">
      <x v="13"/>
      <x v="38"/>
    </i>
    <i r="4">
      <x v="16"/>
      <x v="38"/>
    </i>
    <i r="4">
      <x v="24"/>
    </i>
    <i r="4">
      <x v="52"/>
      <x v="38"/>
    </i>
    <i r="3">
      <x v="5"/>
      <x v="14"/>
      <x v="38"/>
    </i>
    <i r="4">
      <x v="17"/>
      <x v="38"/>
    </i>
    <i r="4">
      <x v="22"/>
      <x v="38"/>
    </i>
    <i r="4">
      <x v="45"/>
      <x v="27"/>
    </i>
    <i r="4">
      <x v="49"/>
      <x v="38"/>
    </i>
    <i r="4">
      <x v="54"/>
      <x v="38"/>
    </i>
    <i r="1">
      <x v="8"/>
      <x v="32"/>
      <x/>
      <x v="14"/>
      <x v="6"/>
    </i>
    <i r="3">
      <x v="3"/>
      <x v="43"/>
      <x v="25"/>
    </i>
    <i r="3">
      <x v="4"/>
      <x v="14"/>
      <x v="4"/>
    </i>
    <i r="4">
      <x v="24"/>
    </i>
    <i r="4">
      <x v="35"/>
      <x v="25"/>
    </i>
    <i r="4">
      <x v="50"/>
      <x v="29"/>
    </i>
    <i r="4">
      <x v="55"/>
      <x v="34"/>
    </i>
    <i r="4">
      <x v="74"/>
      <x v="59"/>
    </i>
    <i r="4">
      <x v="75"/>
      <x v="60"/>
    </i>
    <i r="4">
      <x v="76"/>
      <x v="61"/>
    </i>
    <i r="1">
      <x v="9"/>
      <x/>
      <x v="5"/>
      <x v="51"/>
      <x v="38"/>
    </i>
    <i r="2">
      <x v="48"/>
      <x v="5"/>
      <x v="32"/>
      <x v="38"/>
    </i>
    <i r="1">
      <x v="11"/>
      <x v="4"/>
      <x v="4"/>
      <x v="14"/>
      <x v="38"/>
    </i>
    <i r="1">
      <x v="12"/>
      <x v="8"/>
      <x v="5"/>
      <x v="39"/>
      <x v="38"/>
    </i>
    <i r="2">
      <x v="43"/>
      <x v="5"/>
      <x v="39"/>
      <x v="34"/>
    </i>
    <i r="5">
      <x v="38"/>
    </i>
    <i r="2">
      <x v="49"/>
      <x v="3"/>
      <x v="32"/>
      <x v="38"/>
    </i>
    <i r="4">
      <x v="33"/>
      <x v="38"/>
    </i>
    <i r="3">
      <x v="5"/>
      <x v="33"/>
      <x v="38"/>
    </i>
    <i r="4">
      <x v="39"/>
      <x v="38"/>
    </i>
    <i r="4">
      <x v="47"/>
      <x v="38"/>
    </i>
    <i r="4">
      <x v="57"/>
      <x v="38"/>
    </i>
    <i r="1">
      <x v="17"/>
      <x v="21"/>
      <x v="3"/>
      <x v="32"/>
      <x v="38"/>
    </i>
    <i r="3">
      <x v="4"/>
      <x v="20"/>
      <x v="38"/>
    </i>
    <i r="3">
      <x v="5"/>
      <x v="32"/>
      <x v="38"/>
    </i>
    <i r="1">
      <x v="18"/>
      <x v="2"/>
      <x v="5"/>
      <x v="24"/>
    </i>
    <i r="4">
      <x v="44"/>
      <x v="68"/>
    </i>
    <i r="4">
      <x v="84"/>
      <x v="69"/>
    </i>
    <i r="1">
      <x v="19"/>
      <x v="5"/>
      <x v="5"/>
      <x v="42"/>
      <x v="34"/>
    </i>
    <i r="5">
      <x v="71"/>
    </i>
    <i r="4">
      <x v="85"/>
      <x v="70"/>
    </i>
    <i r="2">
      <x v="32"/>
      <x v="5"/>
      <x v="42"/>
      <x v="19"/>
    </i>
    <i r="5">
      <x v="20"/>
    </i>
    <i r="5">
      <x v="36"/>
    </i>
    <i r="2">
      <x v="88"/>
      <x v="5"/>
      <x v="85"/>
      <x v="70"/>
    </i>
    <i r="1">
      <x v="21"/>
      <x v="9"/>
      <x/>
      <x v="24"/>
    </i>
    <i r="3">
      <x v="4"/>
      <x v="22"/>
      <x v="12"/>
    </i>
    <i r="4">
      <x v="24"/>
    </i>
    <i r="2">
      <x v="10"/>
      <x/>
      <x v="17"/>
      <x v="9"/>
    </i>
    <i r="4">
      <x v="24"/>
    </i>
    <i r="3">
      <x v="4"/>
      <x v="17"/>
      <x v="9"/>
    </i>
    <i r="4">
      <x v="22"/>
      <x v="12"/>
    </i>
    <i r="2">
      <x v="11"/>
      <x v="5"/>
      <x v="22"/>
      <x v="12"/>
    </i>
    <i r="2">
      <x v="12"/>
      <x/>
      <x v="17"/>
      <x v="9"/>
    </i>
    <i r="2">
      <x v="13"/>
      <x/>
      <x v="17"/>
      <x v="9"/>
    </i>
    <i r="2">
      <x v="14"/>
      <x v="4"/>
      <x v="22"/>
      <x v="12"/>
    </i>
    <i r="2">
      <x v="15"/>
      <x v="3"/>
      <x v="37"/>
      <x v="26"/>
    </i>
    <i r="3">
      <x v="4"/>
      <x v="22"/>
      <x v="12"/>
    </i>
    <i r="2">
      <x v="16"/>
      <x v="3"/>
      <x v="14"/>
      <x v="6"/>
    </i>
    <i r="4">
      <x v="22"/>
      <x v="6"/>
    </i>
    <i r="5">
      <x v="12"/>
    </i>
    <i r="4">
      <x v="24"/>
    </i>
    <i r="4">
      <x v="33"/>
      <x v="23"/>
    </i>
    <i r="3">
      <x v="5"/>
      <x v="22"/>
      <x v="12"/>
    </i>
    <i r="4">
      <x v="24"/>
    </i>
    <i r="4">
      <x v="33"/>
      <x v="23"/>
    </i>
    <i r="4">
      <x v="87"/>
      <x v="26"/>
    </i>
    <i r="2">
      <x v="17"/>
      <x/>
      <x v="17"/>
      <x v="9"/>
    </i>
    <i r="4">
      <x v="22"/>
      <x v="12"/>
    </i>
    <i r="4">
      <x v="24"/>
    </i>
    <i r="2">
      <x v="18"/>
      <x/>
      <x v="24"/>
    </i>
    <i r="2">
      <x v="19"/>
      <x v="3"/>
      <x v="14"/>
      <x v="6"/>
    </i>
    <i r="4">
      <x v="17"/>
      <x v="9"/>
    </i>
    <i r="4">
      <x v="22"/>
      <x v="12"/>
    </i>
    <i r="4">
      <x v="24"/>
    </i>
    <i r="3">
      <x v="5"/>
      <x v="17"/>
      <x v="9"/>
    </i>
    <i r="4">
      <x v="22"/>
      <x v="12"/>
    </i>
    <i r="4">
      <x v="24"/>
    </i>
    <i r="4">
      <x v="33"/>
      <x v="23"/>
    </i>
    <i r="2">
      <x v="20"/>
      <x v="3"/>
      <x v="21"/>
      <x v="6"/>
    </i>
    <i r="3">
      <x v="4"/>
      <x v="22"/>
      <x v="12"/>
    </i>
    <i r="3">
      <x v="5"/>
      <x v="22"/>
      <x v="12"/>
    </i>
    <i r="2">
      <x v="25"/>
      <x v="3"/>
      <x v="14"/>
      <x v="6"/>
    </i>
    <i r="4">
      <x v="17"/>
      <x v="9"/>
    </i>
    <i r="4">
      <x v="18"/>
      <x v="10"/>
    </i>
    <i r="4">
      <x v="22"/>
      <x v="12"/>
    </i>
    <i r="4">
      <x v="24"/>
    </i>
    <i r="3">
      <x v="5"/>
      <x v="17"/>
      <x v="9"/>
    </i>
    <i r="4">
      <x v="22"/>
      <x v="12"/>
    </i>
    <i r="4">
      <x v="24"/>
    </i>
    <i r="4">
      <x v="33"/>
      <x v="23"/>
    </i>
    <i r="5">
      <x v="24"/>
    </i>
    <i r="2">
      <x v="29"/>
      <x v="5"/>
      <x v="33"/>
      <x v="23"/>
    </i>
    <i r="2">
      <x v="33"/>
      <x v="3"/>
      <x v="14"/>
      <x v="6"/>
    </i>
    <i r="4">
      <x v="17"/>
      <x v="9"/>
    </i>
    <i r="4">
      <x v="22"/>
      <x v="12"/>
    </i>
    <i r="3">
      <x v="5"/>
      <x v="24"/>
    </i>
    <i r="4">
      <x v="33"/>
      <x v="23"/>
    </i>
    <i r="2">
      <x v="39"/>
      <x/>
      <x v="22"/>
      <x v="12"/>
    </i>
    <i r="2">
      <x v="40"/>
      <x/>
      <x v="17"/>
      <x v="9"/>
    </i>
    <i r="4">
      <x v="22"/>
      <x v="12"/>
    </i>
    <i r="2">
      <x v="51"/>
      <x/>
      <x v="17"/>
      <x v="9"/>
    </i>
    <i r="2">
      <x v="52"/>
      <x v="3"/>
      <x v="17"/>
      <x v="9"/>
    </i>
    <i r="3">
      <x v="5"/>
      <x v="22"/>
      <x v="12"/>
    </i>
    <i r="2">
      <x v="53"/>
      <x v="5"/>
      <x v="17"/>
      <x v="9"/>
    </i>
    <i r="4">
      <x v="24"/>
    </i>
    <i r="2">
      <x v="54"/>
      <x v="3"/>
      <x v="22"/>
      <x v="12"/>
    </i>
    <i r="3">
      <x v="5"/>
      <x v="25"/>
      <x v="13"/>
    </i>
    <i r="2">
      <x v="55"/>
      <x v="3"/>
      <x v="24"/>
    </i>
    <i r="3">
      <x v="5"/>
      <x v="24"/>
    </i>
    <i r="2">
      <x v="56"/>
      <x v="3"/>
      <x v="86"/>
      <x v="57"/>
    </i>
    <i r="3">
      <x v="5"/>
      <x v="17"/>
      <x v="9"/>
    </i>
    <i r="2">
      <x v="57"/>
      <x v="5"/>
      <x v="22"/>
      <x v="12"/>
    </i>
    <i r="2">
      <x v="79"/>
      <x v="3"/>
      <x v="73"/>
      <x v="6"/>
    </i>
    <i r="3">
      <x v="5"/>
      <x v="22"/>
      <x v="12"/>
    </i>
    <i r="4">
      <x v="72"/>
      <x v="57"/>
    </i>
    <i r="2">
      <x v="80"/>
      <x v="3"/>
      <x v="22"/>
      <x v="6"/>
    </i>
    <i r="4">
      <x v="73"/>
      <x v="12"/>
    </i>
    <i r="3">
      <x v="5"/>
      <x v="22"/>
      <x v="12"/>
    </i>
    <i r="2">
      <x v="81"/>
      <x v="3"/>
      <x v="73"/>
      <x v="6"/>
    </i>
    <i r="3">
      <x v="4"/>
      <x v="24"/>
    </i>
    <i r="3">
      <x v="5"/>
      <x v="22"/>
      <x v="12"/>
    </i>
    <i r="4">
      <x v="72"/>
      <x v="57"/>
    </i>
    <i r="2">
      <x v="89"/>
      <x v="3"/>
      <x v="86"/>
      <x v="57"/>
    </i>
    <i r="1">
      <x v="22"/>
      <x v="22"/>
      <x v="1"/>
      <x v="2"/>
      <x v="38"/>
    </i>
    <i r="4">
      <x v="6"/>
      <x v="38"/>
    </i>
    <i r="4">
      <x v="10"/>
      <x v="38"/>
    </i>
    <i r="4">
      <x v="19"/>
      <x v="38"/>
    </i>
    <i r="2">
      <x v="37"/>
      <x v="1"/>
      <x v="2"/>
      <x v="38"/>
    </i>
    <i r="4">
      <x v="5"/>
      <x v="38"/>
    </i>
    <i r="4">
      <x v="10"/>
      <x v="38"/>
    </i>
    <i r="4">
      <x v="11"/>
      <x v="38"/>
    </i>
    <i r="4">
      <x v="12"/>
      <x v="38"/>
    </i>
    <i r="4">
      <x v="19"/>
      <x v="38"/>
    </i>
    <i r="4">
      <x v="23"/>
      <x v="38"/>
    </i>
    <i r="4">
      <x v="38"/>
      <x v="38"/>
    </i>
    <i r="4">
      <x v="46"/>
      <x v="38"/>
    </i>
    <i r="4">
      <x v="58"/>
      <x v="38"/>
    </i>
    <i r="4">
      <x v="61"/>
      <x v="38"/>
    </i>
    <i r="1">
      <x v="23"/>
      <x v="46"/>
      <x v="2"/>
      <x v="24"/>
    </i>
    <i r="4">
      <x v="33"/>
      <x v="38"/>
    </i>
    <i r="4">
      <x v="57"/>
      <x v="38"/>
    </i>
    <i>
      <x v="3"/>
      <x v="26"/>
      <x v="90"/>
      <x v="8"/>
      <x v="60"/>
      <x v="38"/>
    </i>
    <i t="grand">
      <x/>
    </i>
  </rowItems>
  <colItems count="1">
    <i/>
  </colItems>
  <pageFields count="3">
    <pageField fld="0" hier="-1"/>
    <pageField fld="9" hier="-1"/>
    <pageField fld="28" hier="-1"/>
  </pageFields>
  <dataFields count="1">
    <dataField name="Count of Serial Number" fld="4" subtotal="count" baseField="3" baseItem="196" numFmtId="3"/>
  </dataFields>
  <formats count="9">
    <format dxfId="2378">
      <pivotArea dataOnly="0" labelOnly="1" fieldPosition="0">
        <references count="1">
          <reference field="28" count="0"/>
        </references>
      </pivotArea>
    </format>
    <format dxfId="2379">
      <pivotArea dataOnly="0" labelOnly="1" fieldPosition="0">
        <references count="1">
          <reference field="28" count="1">
            <x v="0"/>
          </reference>
        </references>
      </pivotArea>
    </format>
    <format dxfId="2380">
      <pivotArea dataOnly="0" labelOnly="1" fieldPosition="0">
        <references count="1">
          <reference field="28" count="1">
            <x v="1"/>
          </reference>
        </references>
      </pivotArea>
    </format>
    <format dxfId="2381">
      <pivotArea dataOnly="0" labelOnly="1" fieldPosition="0">
        <references count="1">
          <reference field="28" count="1">
            <x v="2"/>
          </reference>
        </references>
      </pivotArea>
    </format>
    <format dxfId="2382">
      <pivotArea field="12" type="button" dataOnly="0" labelOnly="1" outline="0" axis="axisRow" fieldPosition="0"/>
    </format>
    <format dxfId="2383">
      <pivotArea field="1" type="button" dataOnly="0" labelOnly="1" outline="0"/>
    </format>
    <format dxfId="2384">
      <pivotArea dataOnly="0" labelOnly="1" fieldPosition="0">
        <references count="1">
          <reference field="28" count="4">
            <x v="0"/>
            <x v="1"/>
            <x v="2"/>
            <x v="3"/>
          </reference>
        </references>
      </pivotArea>
    </format>
    <format dxfId="2385">
      <pivotArea dataOnly="0" labelOnly="1" grandCol="1" outline="0" fieldPosition="0"/>
    </format>
    <format dxfId="2386">
      <pivotArea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D6F5BF75-067B-473D-BEAE-4D89E4A8674A}" name="PivotTable1" cacheId="893" applyNumberFormats="0" applyBorderFormats="0" applyFontFormats="0" applyPatternFormats="0" applyAlignmentFormats="0" applyWidthHeightFormats="1" dataCaption="Values" updatedVersion="8" minRefreshableVersion="3" showDrill="0" useAutoFormatting="1" itemPrintTitles="1" createdVersion="6" indent="0" outline="1" outlineData="1" multipleFieldFilters="0">
  <location ref="A9:C14" firstHeaderRow="1" firstDataRow="2" firstDataCol="1" rowPageCount="7" colPageCount="1"/>
  <pivotFields count="53">
    <pivotField axis="axisPage" multipleItemSelectionAllowed="1" showAll="0">
      <items count="3">
        <item x="0"/>
        <item x="1"/>
        <item t="default"/>
      </items>
      <extLst>
        <ext xmlns:x14="http://schemas.microsoft.com/office/spreadsheetml/2009/9/main" uri="{2946ED86-A175-432a-8AC1-64E0C546D7DE}">
          <x14:pivotField fillDownLabels="1"/>
        </ext>
      </extLst>
    </pivotField>
    <pivotField axis="axisPage" multipleItemSelectionAllowed="1" showAll="0">
      <items count="2">
        <item x="0"/>
        <item t="default"/>
      </items>
      <extLst>
        <ext xmlns:x14="http://schemas.microsoft.com/office/spreadsheetml/2009/9/main" uri="{2946ED86-A175-432a-8AC1-64E0C546D7DE}">
          <x14:pivotField fillDownLabels="1"/>
        </ext>
      </extLst>
    </pivotField>
    <pivotField axis="axisPage" multipleItemSelectionAllowed="1" showAll="0">
      <items count="4">
        <item x="0"/>
        <item x="1"/>
        <item m="1" x="2"/>
        <item t="default"/>
      </items>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axis="axisPage" dataField="1" showAll="0">
      <items count="121">
        <item x="10"/>
        <item x="11"/>
        <item x="12"/>
        <item x="18"/>
        <item x="19"/>
        <item x="20"/>
        <item x="21"/>
        <item x="22"/>
        <item x="23"/>
        <item x="48"/>
        <item x="13"/>
        <item x="14"/>
        <item x="49"/>
        <item x="50"/>
        <item x="39"/>
        <item x="24"/>
        <item x="51"/>
        <item x="8"/>
        <item x="40"/>
        <item x="3"/>
        <item x="4"/>
        <item x="5"/>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29"/>
        <item x="30"/>
        <item x="31"/>
        <item x="41"/>
        <item x="42"/>
        <item x="43"/>
        <item x="38"/>
        <item x="0"/>
        <item x="1"/>
        <item x="35"/>
        <item x="36"/>
        <item x="2"/>
        <item x="37"/>
        <item x="15"/>
        <item x="16"/>
        <item x="17"/>
        <item x="44"/>
        <item x="25"/>
        <item x="26"/>
        <item x="45"/>
        <item x="46"/>
        <item x="27"/>
        <item x="47"/>
        <item x="28"/>
        <item x="9"/>
        <item x="6"/>
        <item x="7"/>
        <item x="112"/>
        <item x="113"/>
        <item x="114"/>
        <item x="115"/>
        <item x="116"/>
        <item x="117"/>
        <item x="118"/>
        <item x="119"/>
        <item x="32"/>
        <item x="33"/>
        <item x="34"/>
        <item t="default"/>
      </items>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axis="axisPage" showAll="0">
      <items count="3">
        <item x="0"/>
        <item x="1"/>
        <item t="default"/>
      </items>
      <extLst>
        <ext xmlns:x14="http://schemas.microsoft.com/office/spreadsheetml/2009/9/main" uri="{2946ED86-A175-432a-8AC1-64E0C546D7DE}">
          <x14:pivotField fillDownLabels="1"/>
        </ext>
      </extLst>
    </pivotField>
    <pivotField axis="axisPage" showAll="0">
      <items count="20">
        <item x="12"/>
        <item x="6"/>
        <item x="10"/>
        <item x="8"/>
        <item m="1" x="16"/>
        <item x="5"/>
        <item m="1" x="18"/>
        <item m="1" x="17"/>
        <item x="3"/>
        <item m="1" x="15"/>
        <item x="13"/>
        <item x="1"/>
        <item x="0"/>
        <item x="2"/>
        <item x="7"/>
        <item x="4"/>
        <item x="11"/>
        <item m="1" x="14"/>
        <item x="9"/>
        <item t="default"/>
      </items>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axis="axisRow" multipleItemSelectionAllowed="1" showAll="0">
      <items count="3">
        <item x="0"/>
        <item x="1"/>
        <item t="default"/>
      </items>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axis="axisRow" multipleItemSelectionAllowed="1" showAll="0">
      <items count="2">
        <item x="0"/>
        <item t="default"/>
      </items>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numFmtId="2"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axis="axisPage" multipleItemSelectionAllowed="1" showAll="0">
      <items count="3">
        <item x="0"/>
        <item x="1"/>
        <item t="default"/>
      </items>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axis="axisCol" multipleItemSelectionAllowed="1" showAll="0" sortType="ascending">
      <items count="2">
        <item x="0"/>
        <item t="default"/>
      </items>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 showAll="0">
      <extLst>
        <ext xmlns:x14="http://schemas.microsoft.com/office/spreadsheetml/2009/9/main" uri="{2946ED86-A175-432a-8AC1-64E0C546D7DE}">
          <x14:pivotField fillDownLabels="1"/>
        </ext>
      </extLst>
    </pivotField>
  </pivotFields>
  <rowFields count="2">
    <field x="12"/>
    <field x="10"/>
  </rowFields>
  <rowItems count="4">
    <i>
      <x/>
    </i>
    <i r="1">
      <x/>
    </i>
    <i r="1">
      <x v="1"/>
    </i>
    <i t="grand">
      <x/>
    </i>
  </rowItems>
  <colFields count="1">
    <field x="28"/>
  </colFields>
  <colItems count="2">
    <i>
      <x/>
    </i>
    <i t="grand">
      <x/>
    </i>
  </colItems>
  <pageFields count="7">
    <pageField fld="25" hier="-1"/>
    <pageField fld="7" hier="-1"/>
    <pageField fld="8" hier="-1"/>
    <pageField fld="0" hier="-1"/>
    <pageField fld="2" hier="-1"/>
    <pageField fld="4" hier="-1"/>
    <pageField fld="1" hier="-1"/>
  </pageFields>
  <dataFields count="1">
    <dataField name="Count of Serial Number" fld="4" subtotal="count" baseField="0" baseItem="0"/>
  </dataFields>
  <formats count="11">
    <format dxfId="2794">
      <pivotArea dataOnly="0" labelOnly="1" fieldPosition="0">
        <references count="1">
          <reference field="28" count="0"/>
        </references>
      </pivotArea>
    </format>
    <format dxfId="2795">
      <pivotArea dataOnly="0" labelOnly="1" fieldPosition="0">
        <references count="1">
          <reference field="28" count="1">
            <x v="0"/>
          </reference>
        </references>
      </pivotArea>
    </format>
    <format dxfId="2796">
      <pivotArea field="12" type="button" dataOnly="0" labelOnly="1" outline="0" axis="axisRow" fieldPosition="0"/>
    </format>
    <format dxfId="2797">
      <pivotArea field="1" type="button" dataOnly="0" labelOnly="1" outline="0" axis="axisPage" fieldPosition="6"/>
    </format>
    <format dxfId="2798">
      <pivotArea dataOnly="0" labelOnly="1" fieldPosition="0">
        <references count="1">
          <reference field="28" count="1">
            <x v="0"/>
          </reference>
        </references>
      </pivotArea>
    </format>
    <format dxfId="2799">
      <pivotArea dataOnly="0" labelOnly="1" grandCol="1" outline="0" fieldPosition="0"/>
    </format>
    <format dxfId="2800">
      <pivotArea outline="0" collapsedLevelsAreSubtotals="1" fieldPosition="0"/>
    </format>
    <format dxfId="2801">
      <pivotArea type="topRight" dataOnly="0" labelOnly="1" outline="0" fieldPosition="0"/>
    </format>
    <format dxfId="2802">
      <pivotArea dataOnly="0" labelOnly="1" fieldPosition="0">
        <references count="1">
          <reference field="28" count="0"/>
        </references>
      </pivotArea>
    </format>
    <format dxfId="2803">
      <pivotArea dataOnly="0" labelOnly="1" grandCol="1" outline="0" fieldPosition="0"/>
    </format>
    <format dxfId="2804">
      <pivotArea field="28" type="button" dataOnly="0" labelOnly="1" outline="0" axis="axisCol"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pivotTables/pivotTable20.xml><?xml version="1.0" encoding="utf-8"?>
<pivotTableDefinition xmlns="http://schemas.openxmlformats.org/spreadsheetml/2006/main" xmlns:mc="http://schemas.openxmlformats.org/markup-compatibility/2006" xmlns:xr="http://schemas.microsoft.com/office/spreadsheetml/2014/revision" mc:Ignorable="xr" xr:uid="{BF1FB45D-119F-42DD-8C2E-EC02069F640A}" name="PivotTable2" cacheId="894" applyNumberFormats="0" applyBorderFormats="0" applyFontFormats="0" applyPatternFormats="0" applyAlignmentFormats="0" applyWidthHeightFormats="1" dataCaption="Values" updatedVersion="8" minRefreshableVersion="3" useAutoFormatting="1" colGrandTotals="0" itemPrintTitles="1" createdVersion="8" indent="0" compact="0" compactData="0" multipleFieldFilters="0">
  <location ref="A2:L27" firstHeaderRow="0" firstDataRow="1" firstDataCol="10"/>
  <pivotFields count="53">
    <pivotField compact="0" outline="0" showAll="0" defaultSubtotal="0"/>
    <pivotField axis="axisRow" compact="0" outline="0" showAll="0" defaultSubtotal="0">
      <items count="3">
        <item x="1"/>
        <item x="0"/>
        <item x="2"/>
      </items>
    </pivotField>
    <pivotField compact="0" outline="0" showAll="0" defaultSubtotal="0"/>
    <pivotField compact="0" outline="0" showAll="0" defaultSubtotal="0"/>
    <pivotField dataField="1" compact="0" outline="0" showAll="0" defaultSubtotal="0"/>
    <pivotField axis="axisRow" compact="0" outline="0" showAll="0" sortType="ascending" defaultSubtotal="0">
      <items count="112">
        <item m="1" x="111"/>
        <item x="54"/>
        <item x="78"/>
        <item x="72"/>
        <item x="61"/>
        <item x="81"/>
        <item x="80"/>
        <item x="55"/>
        <item x="57"/>
        <item x="68"/>
        <item x="76"/>
        <item x="73"/>
        <item x="84"/>
        <item x="89"/>
        <item x="85"/>
        <item x="107"/>
        <item x="91"/>
        <item x="92"/>
        <item x="93"/>
        <item x="104"/>
        <item x="108"/>
        <item x="79"/>
        <item x="10"/>
        <item x="69"/>
        <item x="43"/>
        <item x="48"/>
        <item x="39"/>
        <item x="37"/>
        <item x="40"/>
        <item x="41"/>
        <item x="42"/>
        <item x="44"/>
        <item x="45"/>
        <item x="46"/>
        <item x="47"/>
        <item x="38"/>
        <item x="49"/>
        <item x="105"/>
        <item x="34"/>
        <item x="21"/>
        <item x="35"/>
        <item x="33"/>
        <item x="56"/>
        <item x="106"/>
        <item x="30"/>
        <item x="18"/>
        <item x="4"/>
        <item x="19"/>
        <item x="71"/>
        <item x="103"/>
        <item x="36"/>
        <item x="110"/>
        <item x="25"/>
        <item x="26"/>
        <item x="52"/>
        <item x="70"/>
        <item x="31"/>
        <item x="101"/>
        <item x="24"/>
        <item x="17"/>
        <item x="22"/>
        <item x="28"/>
        <item x="109"/>
        <item x="11"/>
        <item x="3"/>
        <item x="9"/>
        <item x="13"/>
        <item x="5"/>
        <item x="82"/>
        <item x="15"/>
        <item x="6"/>
        <item x="102"/>
        <item x="23"/>
        <item x="14"/>
        <item x="50"/>
        <item x="12"/>
        <item x="66"/>
        <item x="8"/>
        <item x="87"/>
        <item x="2"/>
        <item x="83"/>
        <item x="0"/>
        <item x="53"/>
        <item x="58"/>
        <item x="75"/>
        <item x="65"/>
        <item x="59"/>
        <item x="60"/>
        <item x="77"/>
        <item x="62"/>
        <item x="63"/>
        <item x="74"/>
        <item x="64"/>
        <item x="51"/>
        <item x="90"/>
        <item x="94"/>
        <item x="97"/>
        <item x="96"/>
        <item x="95"/>
        <item x="100"/>
        <item x="98"/>
        <item x="88"/>
        <item x="86"/>
        <item x="29"/>
        <item x="99"/>
        <item x="67"/>
        <item x="20"/>
        <item x="7"/>
        <item x="27"/>
        <item x="16"/>
        <item x="32"/>
        <item x="1"/>
      </items>
    </pivotField>
    <pivotField axis="axisRow" compact="0" outline="0" showAll="0" defaultSubtotal="0">
      <items count="370">
        <item x="177"/>
        <item m="1" x="358"/>
        <item x="190"/>
        <item x="191"/>
        <item x="192"/>
        <item x="197"/>
        <item x="196"/>
        <item x="140"/>
        <item x="170"/>
        <item x="207"/>
        <item x="215"/>
        <item x="205"/>
        <item m="1" x="340"/>
        <item x="332"/>
        <item x="226"/>
        <item x="241"/>
        <item m="1" x="356"/>
        <item x="325"/>
        <item x="333"/>
        <item x="11"/>
        <item x="44"/>
        <item x="49"/>
        <item x="40"/>
        <item x="38"/>
        <item x="41"/>
        <item x="42"/>
        <item x="43"/>
        <item x="45"/>
        <item x="46"/>
        <item x="47"/>
        <item x="48"/>
        <item x="39"/>
        <item x="50"/>
        <item x="298"/>
        <item x="35"/>
        <item m="1" x="360"/>
        <item x="23"/>
        <item m="1" x="343"/>
        <item x="36"/>
        <item x="33"/>
        <item x="34"/>
        <item x="31"/>
        <item m="1" x="337"/>
        <item x="21"/>
        <item m="1" x="351"/>
        <item x="164"/>
        <item x="37"/>
        <item x="27"/>
        <item x="54"/>
        <item x="32"/>
        <item x="252"/>
        <item x="24"/>
        <item m="1" x="367"/>
        <item m="1" x="368"/>
        <item m="1" x="336"/>
        <item x="29"/>
        <item x="16"/>
        <item x="12"/>
        <item m="1" x="357"/>
        <item x="14"/>
        <item m="1" x="345"/>
        <item x="25"/>
        <item x="13"/>
        <item x="185"/>
        <item x="253"/>
        <item x="195"/>
        <item m="1" x="346"/>
        <item x="166"/>
        <item x="167"/>
        <item x="130"/>
        <item x="173"/>
        <item x="137"/>
        <item x="131"/>
        <item x="56"/>
        <item x="178"/>
        <item m="1" x="348"/>
        <item x="180"/>
        <item x="181"/>
        <item x="134"/>
        <item x="163"/>
        <item x="168"/>
        <item x="135"/>
        <item x="133"/>
        <item x="172"/>
        <item x="136"/>
        <item x="138"/>
        <item m="1" x="366"/>
        <item x="179"/>
        <item m="1" x="347"/>
        <item x="169"/>
        <item x="132"/>
        <item m="1" x="365"/>
        <item x="129"/>
        <item x="122"/>
        <item x="127"/>
        <item x="189"/>
        <item x="183"/>
        <item m="1" x="352"/>
        <item x="171"/>
        <item x="302"/>
        <item x="311"/>
        <item x="304"/>
        <item x="307"/>
        <item x="310"/>
        <item x="330"/>
        <item x="312"/>
        <item x="313"/>
        <item x="315"/>
        <item x="316"/>
        <item x="306"/>
        <item x="277"/>
        <item x="280"/>
        <item x="285"/>
        <item x="309"/>
        <item x="328"/>
        <item x="318"/>
        <item x="308"/>
        <item x="305"/>
        <item x="303"/>
        <item x="300"/>
        <item x="322"/>
        <item x="301"/>
        <item x="321"/>
        <item x="288"/>
        <item x="324"/>
        <item x="201"/>
        <item x="202"/>
        <item x="203"/>
        <item x="204"/>
        <item x="276"/>
        <item x="210"/>
        <item m="1" x="341"/>
        <item x="239"/>
        <item x="292"/>
        <item x="283"/>
        <item x="331"/>
        <item x="286"/>
        <item x="295"/>
        <item x="282"/>
        <item m="1" x="362"/>
        <item x="287"/>
        <item x="327"/>
        <item x="284"/>
        <item x="296"/>
        <item x="279"/>
        <item x="299"/>
        <item x="297"/>
        <item x="278"/>
        <item x="291"/>
        <item x="326"/>
        <item x="294"/>
        <item x="214"/>
        <item x="228"/>
        <item x="229"/>
        <item x="230"/>
        <item x="220"/>
        <item x="234"/>
        <item x="212"/>
        <item x="225"/>
        <item x="231"/>
        <item x="211"/>
        <item x="213"/>
        <item x="218"/>
        <item m="1" x="342"/>
        <item x="222"/>
        <item x="223"/>
        <item x="235"/>
        <item x="224"/>
        <item x="221"/>
        <item x="240"/>
        <item x="219"/>
        <item x="217"/>
        <item x="243"/>
        <item x="247"/>
        <item x="246"/>
        <item x="244"/>
        <item x="251"/>
        <item x="249"/>
        <item m="1" x="339"/>
        <item x="329"/>
        <item x="317"/>
        <item x="290"/>
        <item m="1" x="349"/>
        <item x="281"/>
        <item x="289"/>
        <item x="314"/>
        <item x="232"/>
        <item x="208"/>
        <item x="233"/>
        <item x="293"/>
        <item x="216"/>
        <item x="320"/>
        <item x="206"/>
        <item x="30"/>
        <item x="209"/>
        <item x="256"/>
        <item x="323"/>
        <item x="125"/>
        <item x="186"/>
        <item x="184"/>
        <item x="128"/>
        <item x="236"/>
        <item x="257"/>
        <item x="266"/>
        <item x="319"/>
        <item x="237"/>
        <item x="4"/>
        <item x="139"/>
        <item x="22"/>
        <item m="1" x="350"/>
        <item x="335"/>
        <item x="123"/>
        <item x="261"/>
        <item x="271"/>
        <item x="270"/>
        <item x="265"/>
        <item x="262"/>
        <item x="264"/>
        <item x="254"/>
        <item x="260"/>
        <item x="126"/>
        <item x="124"/>
        <item x="8"/>
        <item x="268"/>
        <item x="28"/>
        <item x="259"/>
        <item x="263"/>
        <item m="1" x="353"/>
        <item x="269"/>
        <item x="55"/>
        <item x="143"/>
        <item x="17"/>
        <item x="255"/>
        <item x="141"/>
        <item x="144"/>
        <item x="142"/>
        <item m="1" x="369"/>
        <item m="1" x="338"/>
        <item x="18"/>
        <item x="161"/>
        <item x="258"/>
        <item x="334"/>
        <item x="272"/>
        <item x="162"/>
        <item x="160"/>
        <item x="267"/>
        <item x="157"/>
        <item x="146"/>
        <item x="20"/>
        <item x="159"/>
        <item x="145"/>
        <item x="26"/>
        <item x="273"/>
        <item x="274"/>
        <item m="1" x="364"/>
        <item x="10"/>
        <item x="151"/>
        <item x="3"/>
        <item m="1" x="344"/>
        <item m="1" x="355"/>
        <item x="198"/>
        <item x="2"/>
        <item x="147"/>
        <item x="6"/>
        <item x="156"/>
        <item x="176"/>
        <item x="150"/>
        <item x="148"/>
        <item x="7"/>
        <item x="158"/>
        <item x="152"/>
        <item x="153"/>
        <item x="199"/>
        <item m="1" x="361"/>
        <item m="1" x="363"/>
        <item x="155"/>
        <item x="19"/>
        <item x="275"/>
        <item x="182"/>
        <item x="194"/>
        <item x="193"/>
        <item x="187"/>
        <item x="188"/>
        <item x="51"/>
        <item x="52"/>
        <item m="1" x="359"/>
        <item m="1" x="354"/>
        <item x="9"/>
        <item x="154"/>
        <item x="149"/>
        <item x="238"/>
        <item x="227"/>
        <item x="53"/>
        <item x="89"/>
        <item x="64"/>
        <item x="60"/>
        <item x="63"/>
        <item x="116"/>
        <item x="108"/>
        <item x="85"/>
        <item x="101"/>
        <item x="109"/>
        <item x="79"/>
        <item x="75"/>
        <item x="92"/>
        <item x="103"/>
        <item x="71"/>
        <item x="73"/>
        <item x="120"/>
        <item x="110"/>
        <item x="117"/>
        <item x="113"/>
        <item x="70"/>
        <item x="74"/>
        <item x="65"/>
        <item x="66"/>
        <item x="62"/>
        <item x="99"/>
        <item x="114"/>
        <item x="69"/>
        <item x="88"/>
        <item x="118"/>
        <item x="104"/>
        <item x="115"/>
        <item x="82"/>
        <item x="86"/>
        <item x="84"/>
        <item x="94"/>
        <item x="57"/>
        <item x="97"/>
        <item x="102"/>
        <item x="107"/>
        <item x="83"/>
        <item x="80"/>
        <item x="76"/>
        <item x="98"/>
        <item x="61"/>
        <item x="93"/>
        <item x="90"/>
        <item x="78"/>
        <item x="100"/>
        <item x="96"/>
        <item x="105"/>
        <item x="95"/>
        <item x="106"/>
        <item x="91"/>
        <item x="59"/>
        <item x="58"/>
        <item x="121"/>
        <item x="119"/>
        <item x="81"/>
        <item x="72"/>
        <item x="77"/>
        <item x="112"/>
        <item x="68"/>
        <item x="111"/>
        <item x="67"/>
        <item x="250"/>
        <item x="0"/>
        <item x="242"/>
        <item x="245"/>
        <item x="248"/>
        <item x="87"/>
        <item x="165"/>
        <item x="174"/>
        <item x="1"/>
        <item x="5"/>
        <item x="15"/>
        <item x="175"/>
        <item x="200"/>
      </items>
    </pivotField>
    <pivotField axis="axisRow" compact="0" outline="0" showAll="0" defaultSubtotal="0">
      <items count="147">
        <item x="85"/>
        <item m="1" x="130"/>
        <item x="86"/>
        <item m="1" x="126"/>
        <item m="1" x="135"/>
        <item x="25"/>
        <item x="32"/>
        <item x="37"/>
        <item m="1" x="120"/>
        <item x="11"/>
        <item x="38"/>
        <item m="1" x="142"/>
        <item m="1" x="125"/>
        <item x="63"/>
        <item x="64"/>
        <item x="81"/>
        <item x="80"/>
        <item x="65"/>
        <item x="88"/>
        <item x="13"/>
        <item x="19"/>
        <item x="89"/>
        <item x="68"/>
        <item x="90"/>
        <item x="39"/>
        <item x="40"/>
        <item x="33"/>
        <item x="74"/>
        <item m="1" x="138"/>
        <item x="41"/>
        <item x="26"/>
        <item x="91"/>
        <item x="42"/>
        <item x="43"/>
        <item x="44"/>
        <item x="3"/>
        <item x="73"/>
        <item x="105"/>
        <item x="104"/>
        <item x="78"/>
        <item x="72"/>
        <item x="101"/>
        <item x="52"/>
        <item m="1" x="122"/>
        <item m="1" x="117"/>
        <item x="92"/>
        <item x="4"/>
        <item x="79"/>
        <item x="94"/>
        <item m="1" x="113"/>
        <item x="95"/>
        <item x="96"/>
        <item x="97"/>
        <item x="53"/>
        <item m="1" x="143"/>
        <item x="18"/>
        <item m="1" x="131"/>
        <item x="98"/>
        <item x="45"/>
        <item x="103"/>
        <item x="46"/>
        <item m="1" x="129"/>
        <item x="30"/>
        <item x="69"/>
        <item x="70"/>
        <item x="61"/>
        <item m="1" x="139"/>
        <item m="1" x="144"/>
        <item m="1" x="136"/>
        <item x="55"/>
        <item m="1" x="121"/>
        <item x="107"/>
        <item m="1" x="116"/>
        <item x="47"/>
        <item x="31"/>
        <item x="75"/>
        <item x="9"/>
        <item x="57"/>
        <item m="1" x="145"/>
        <item x="36"/>
        <item x="48"/>
        <item x="10"/>
        <item x="17"/>
        <item x="84"/>
        <item x="106"/>
        <item x="108"/>
        <item x="109"/>
        <item x="49"/>
        <item x="100"/>
        <item x="62"/>
        <item m="1" x="140"/>
        <item x="110"/>
        <item x="29"/>
        <item x="60"/>
        <item m="1" x="137"/>
        <item x="27"/>
        <item x="15"/>
        <item m="1" x="132"/>
        <item m="1" x="128"/>
        <item m="1" x="134"/>
        <item m="1" x="141"/>
        <item x="7"/>
        <item m="1" x="146"/>
        <item x="82"/>
        <item m="1" x="124"/>
        <item m="1" x="118"/>
        <item m="1" x="127"/>
        <item x="71"/>
        <item x="21"/>
        <item m="1" x="133"/>
        <item x="34"/>
        <item m="1" x="119"/>
        <item m="1" x="111"/>
        <item x="6"/>
        <item x="50"/>
        <item x="12"/>
        <item x="24"/>
        <item m="1" x="115"/>
        <item m="1" x="112"/>
        <item x="77"/>
        <item m="1" x="123"/>
        <item x="66"/>
        <item x="8"/>
        <item x="102"/>
        <item x="87"/>
        <item x="51"/>
        <item x="67"/>
        <item x="2"/>
        <item x="20"/>
        <item x="16"/>
        <item x="28"/>
        <item x="59"/>
        <item x="22"/>
        <item x="23"/>
        <item x="35"/>
        <item x="54"/>
        <item x="56"/>
        <item x="58"/>
        <item x="99"/>
        <item m="1" x="114"/>
        <item x="0"/>
        <item x="93"/>
        <item x="76"/>
        <item x="1"/>
        <item x="5"/>
        <item x="14"/>
        <item x="83"/>
      </items>
    </pivotField>
    <pivotField axis="axisRow" compact="0" outline="0" showAll="0" defaultSubtotal="0">
      <items count="328">
        <item x="56"/>
        <item m="1" x="294"/>
        <item m="1" x="322"/>
        <item x="98"/>
        <item m="1" x="302"/>
        <item x="57"/>
        <item x="149"/>
        <item m="1" x="307"/>
        <item x="150"/>
        <item m="1" x="299"/>
        <item m="1" x="313"/>
        <item x="126"/>
        <item x="28"/>
        <item x="19"/>
        <item x="151"/>
        <item x="58"/>
        <item x="39"/>
        <item x="13"/>
        <item x="40"/>
        <item m="1" x="309"/>
        <item x="36"/>
        <item m="1" x="323"/>
        <item x="107"/>
        <item x="127"/>
        <item x="128"/>
        <item x="2"/>
        <item m="1" x="298"/>
        <item x="79"/>
        <item m="1" x="310"/>
        <item x="82"/>
        <item x="80"/>
        <item x="121"/>
        <item x="67"/>
        <item x="129"/>
        <item x="130"/>
        <item x="7"/>
        <item x="8"/>
        <item x="3"/>
        <item x="4"/>
        <item x="54"/>
        <item x="115"/>
        <item x="68"/>
        <item x="141"/>
        <item x="83"/>
        <item x="140"/>
        <item x="81"/>
        <item x="69"/>
        <item x="131"/>
        <item x="99"/>
        <item x="100"/>
        <item m="1" x="308"/>
        <item x="59"/>
        <item x="195"/>
        <item x="196"/>
        <item x="197"/>
        <item x="142"/>
        <item x="198"/>
        <item x="199"/>
        <item x="200"/>
        <item x="201"/>
        <item x="202"/>
        <item x="203"/>
        <item x="204"/>
        <item x="205"/>
        <item x="206"/>
        <item x="207"/>
        <item x="208"/>
        <item x="209"/>
        <item x="210"/>
        <item x="211"/>
        <item x="212"/>
        <item x="213"/>
        <item x="214"/>
        <item x="215"/>
        <item x="152"/>
        <item m="1" x="303"/>
        <item x="52"/>
        <item x="53"/>
        <item x="15"/>
        <item x="20"/>
        <item x="84"/>
        <item m="1" x="284"/>
        <item x="154"/>
        <item x="41"/>
        <item x="42"/>
        <item x="35"/>
        <item x="116"/>
        <item x="143"/>
        <item m="1" x="319"/>
        <item m="1" x="326"/>
        <item x="43"/>
        <item x="155"/>
        <item x="156"/>
        <item x="157"/>
        <item x="158"/>
        <item x="159"/>
        <item x="160"/>
        <item x="161"/>
        <item x="162"/>
        <item m="1" x="285"/>
        <item x="163"/>
        <item x="164"/>
        <item x="165"/>
        <item x="166"/>
        <item x="167"/>
        <item x="168"/>
        <item x="169"/>
        <item x="29"/>
        <item x="170"/>
        <item x="171"/>
        <item x="172"/>
        <item x="173"/>
        <item x="174"/>
        <item x="175"/>
        <item x="176"/>
        <item x="177"/>
        <item m="1" x="314"/>
        <item x="178"/>
        <item x="179"/>
        <item x="180"/>
        <item m="1" x="283"/>
        <item x="181"/>
        <item x="182"/>
        <item x="44"/>
        <item x="45"/>
        <item x="46"/>
        <item x="132"/>
        <item x="133"/>
        <item x="134"/>
        <item x="135"/>
        <item x="120"/>
        <item m="1" x="289"/>
        <item x="37"/>
        <item x="114"/>
        <item m="1" x="305"/>
        <item x="101"/>
        <item x="102"/>
        <item x="103"/>
        <item x="243"/>
        <item x="245"/>
        <item x="248"/>
        <item x="251"/>
        <item x="253"/>
        <item x="273"/>
        <item x="219"/>
        <item x="220"/>
        <item x="272"/>
        <item x="223"/>
        <item x="224"/>
        <item x="225"/>
        <item x="256"/>
        <item x="257"/>
        <item x="227"/>
        <item x="228"/>
        <item x="269"/>
        <item x="232"/>
        <item x="259"/>
        <item m="1" x="293"/>
        <item x="233"/>
        <item x="268"/>
        <item x="235"/>
        <item x="260"/>
        <item x="261"/>
        <item x="264"/>
        <item x="265"/>
        <item x="236"/>
        <item x="237"/>
        <item x="263"/>
        <item x="238"/>
        <item x="262"/>
        <item x="266"/>
        <item x="239"/>
        <item x="267"/>
        <item x="240"/>
        <item x="258"/>
        <item x="255"/>
        <item x="254"/>
        <item x="252"/>
        <item x="250"/>
        <item x="270"/>
        <item x="249"/>
        <item x="247"/>
        <item x="246"/>
        <item x="244"/>
        <item x="241"/>
        <item x="234"/>
        <item x="271"/>
        <item x="231"/>
        <item x="230"/>
        <item x="229"/>
        <item x="226"/>
        <item x="222"/>
        <item x="136"/>
        <item m="1" x="321"/>
        <item x="122"/>
        <item x="123"/>
        <item x="124"/>
        <item x="125"/>
        <item m="1" x="296"/>
        <item x="110"/>
        <item x="111"/>
        <item m="1" x="297"/>
        <item x="112"/>
        <item x="113"/>
        <item x="193"/>
        <item m="1" x="290"/>
        <item x="55"/>
        <item m="1" x="291"/>
        <item x="23"/>
        <item m="1" x="280"/>
        <item x="74"/>
        <item m="1" x="292"/>
        <item m="1" x="281"/>
        <item x="60"/>
        <item x="18"/>
        <item m="1" x="287"/>
        <item x="184"/>
        <item x="186"/>
        <item m="1" x="282"/>
        <item x="187"/>
        <item x="188"/>
        <item x="189"/>
        <item m="1" x="311"/>
        <item x="61"/>
        <item m="1" x="324"/>
        <item x="17"/>
        <item m="1" x="295"/>
        <item x="22"/>
        <item x="194"/>
        <item m="1" x="317"/>
        <item m="1" x="318"/>
        <item m="1" x="315"/>
        <item x="190"/>
        <item x="108"/>
        <item x="47"/>
        <item x="216"/>
        <item x="48"/>
        <item x="145"/>
        <item x="146"/>
        <item x="147"/>
        <item x="276"/>
        <item x="148"/>
        <item m="1" x="306"/>
        <item x="21"/>
        <item x="137"/>
        <item m="1" x="278"/>
        <item x="138"/>
        <item x="221"/>
        <item x="62"/>
        <item x="32"/>
        <item x="24"/>
        <item x="75"/>
        <item x="25"/>
        <item x="9"/>
        <item m="1" x="288"/>
        <item x="26"/>
        <item x="153"/>
        <item m="1" x="316"/>
        <item x="76"/>
        <item x="77"/>
        <item m="1" x="320"/>
        <item m="1" x="325"/>
        <item x="11"/>
        <item m="1" x="312"/>
        <item x="274"/>
        <item m="1" x="286"/>
        <item x="85"/>
        <item x="86"/>
        <item x="87"/>
        <item x="88"/>
        <item x="89"/>
        <item x="90"/>
        <item x="91"/>
        <item x="92"/>
        <item x="49"/>
        <item x="33"/>
        <item x="14"/>
        <item x="117"/>
        <item x="10"/>
        <item x="139"/>
        <item x="73"/>
        <item x="66"/>
        <item x="72"/>
        <item m="1" x="300"/>
        <item x="70"/>
        <item m="1" x="301"/>
        <item x="71"/>
        <item m="1" x="327"/>
        <item x="63"/>
        <item x="30"/>
        <item x="38"/>
        <item x="50"/>
        <item x="12"/>
        <item x="104"/>
        <item x="105"/>
        <item m="1" x="304"/>
        <item x="106"/>
        <item x="34"/>
        <item x="218"/>
        <item x="217"/>
        <item x="275"/>
        <item x="27"/>
        <item x="183"/>
        <item x="51"/>
        <item x="192"/>
        <item x="64"/>
        <item x="93"/>
        <item x="94"/>
        <item x="95"/>
        <item x="96"/>
        <item x="97"/>
        <item x="78"/>
        <item x="277"/>
        <item x="65"/>
        <item x="31"/>
        <item x="191"/>
        <item x="0"/>
        <item x="185"/>
        <item m="1" x="279"/>
        <item x="109"/>
        <item x="118"/>
        <item x="242"/>
        <item x="1"/>
        <item x="6"/>
        <item x="5"/>
        <item x="16"/>
        <item x="119"/>
        <item x="144"/>
      </items>
    </pivotField>
    <pivotField compact="0" outline="0" subtotalTop="0" showAll="0" defaultSubtotal="0"/>
    <pivotField axis="axisRow" compact="0" outline="0" showAll="0" defaultSubtotal="0">
      <items count="30">
        <item h="1" x="4"/>
        <item h="1" x="13"/>
        <item h="1" x="5"/>
        <item h="1" x="14"/>
        <item h="1" x="2"/>
        <item h="1" x="15"/>
        <item h="1" x="16"/>
        <item h="1" x="17"/>
        <item h="1" x="18"/>
        <item h="1" x="19"/>
        <item h="1" x="20"/>
        <item h="1" m="1" x="29"/>
        <item h="1" x="7"/>
        <item h="1" x="21"/>
        <item h="1" x="22"/>
        <item h="1" x="3"/>
        <item h="1" x="24"/>
        <item h="1" x="10"/>
        <item x="25"/>
        <item h="1" x="8"/>
        <item h="1" m="1" x="28"/>
        <item h="1" x="26"/>
        <item h="1" x="9"/>
        <item h="1" x="27"/>
        <item h="1" x="0"/>
        <item h="1" x="11"/>
        <item h="1" x="12"/>
        <item h="1" x="6"/>
        <item h="1" x="23"/>
        <item h="1" x="1"/>
      </items>
    </pivotField>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numFmtId="166" outline="0" showAll="0" defaultSubtotal="0"/>
    <pivotField compact="0" outline="0" showAll="0" defaultSubtotal="0"/>
    <pivotField compact="0" outline="0" showAll="0" defaultSubtotal="0"/>
    <pivotField compact="0" outline="0" subtotalTop="0" showAll="0" defaultSubtotal="0"/>
    <pivotField compact="0" outline="0" subtotalTop="0" showAll="0" defaultSubtotal="0"/>
    <pivotField axis="axisRow" compact="0" outline="0" showAll="0" defaultSubtotal="0">
      <items count="4">
        <item x="0"/>
        <item x="2"/>
        <item x="1"/>
        <item m="1" x="3"/>
      </items>
    </pivotField>
    <pivotField compact="0" numFmtId="166" outline="0" showAll="0" defaultSubtotal="0"/>
    <pivotField dataField="1" compact="0" numFmtId="4" outline="0" showAll="0" defaultSubtotal="0"/>
    <pivotField compact="0" outline="0" showAll="0" defaultSubtotal="0"/>
    <pivotField compact="0" outline="0" showAll="0" defaultSubtotal="0"/>
    <pivotField compact="0" outline="0" showAll="0" defaultSubtotal="0"/>
    <pivotField compact="0" numFmtId="169" outline="0" showAll="0" defaultSubtotal="0"/>
    <pivotField compact="0" outline="0" showAll="0" defaultSubtotal="0"/>
    <pivotField compact="0" numFmtId="166" outline="0" showAll="0" defaultSubtotal="0"/>
    <pivotField compact="0" numFmtId="166" outline="0" showAll="0" defaultSubtotal="0"/>
    <pivotField compact="0" numFmtId="166" outline="0" showAll="0" defaultSubtotal="0"/>
    <pivotField compact="0" outline="0" subtotalTop="0" showAll="0" defaultSubtotal="0"/>
    <pivotField compact="0" outline="0" showAll="0" defaultSubtotal="0"/>
    <pivotField compact="0" outline="0" showAll="0" defaultSubtotal="0"/>
    <pivotField compact="0" outline="0" showAll="0" defaultSubtotal="0"/>
    <pivotField axis="axisRow" compact="0" outline="0" showAll="0" defaultSubtotal="0">
      <items count="454">
        <item x="431"/>
        <item x="336"/>
        <item x="182"/>
        <item x="196"/>
        <item x="198"/>
        <item x="188"/>
        <item x="280"/>
        <item x="167"/>
        <item x="439"/>
        <item x="403"/>
        <item x="153"/>
        <item x="52"/>
        <item x="390"/>
        <item x="319"/>
        <item x="150"/>
        <item x="286"/>
        <item x="287"/>
        <item x="59"/>
        <item x="68"/>
        <item x="79"/>
        <item x="66"/>
        <item x="61"/>
        <item x="74"/>
        <item x="168"/>
        <item x="60"/>
        <item x="72"/>
        <item x="76"/>
        <item x="81"/>
        <item x="70"/>
        <item x="47"/>
        <item x="398"/>
        <item x="169"/>
        <item x="205"/>
        <item x="170"/>
        <item x="190"/>
        <item x="63"/>
        <item x="149"/>
        <item x="391"/>
        <item x="320"/>
        <item x="87"/>
        <item x="171"/>
        <item m="1" x="447"/>
        <item x="339"/>
        <item x="306"/>
        <item x="293"/>
        <item x="297"/>
        <item x="290"/>
        <item x="189"/>
        <item x="285"/>
        <item x="191"/>
        <item x="396"/>
        <item x="281"/>
        <item x="401"/>
        <item x="206"/>
        <item x="62"/>
        <item x="307"/>
        <item x="312"/>
        <item x="279"/>
        <item x="180"/>
        <item x="192"/>
        <item x="207"/>
        <item x="210"/>
        <item x="221"/>
        <item x="265"/>
        <item x="437"/>
        <item x="324"/>
        <item x="86"/>
        <item x="329"/>
        <item x="216"/>
        <item x="294"/>
        <item x="317"/>
        <item x="318"/>
        <item m="1" x="446"/>
        <item x="223"/>
        <item x="217"/>
        <item x="218"/>
        <item x="220"/>
        <item x="219"/>
        <item x="414"/>
        <item x="389"/>
        <item x="400"/>
        <item x="316"/>
        <item x="298"/>
        <item x="291"/>
        <item x="77"/>
        <item x="405"/>
        <item x="53"/>
        <item x="193"/>
        <item x="308"/>
        <item x="299"/>
        <item x="302"/>
        <item x="274"/>
        <item x="385"/>
        <item x="28"/>
        <item x="27"/>
        <item x="314"/>
        <item x="295"/>
        <item x="322"/>
        <item x="301"/>
        <item x="304"/>
        <item x="224"/>
        <item x="154"/>
        <item x="321"/>
        <item x="300"/>
        <item x="310"/>
        <item x="54"/>
        <item x="311"/>
        <item x="309"/>
        <item x="313"/>
        <item x="270"/>
        <item x="338"/>
        <item x="151"/>
        <item x="283"/>
        <item x="172"/>
        <item x="184"/>
        <item x="334"/>
        <item x="173"/>
        <item x="42"/>
        <item x="204"/>
        <item x="181"/>
        <item x="41"/>
        <item x="326"/>
        <item x="88"/>
        <item x="17"/>
        <item x="197"/>
        <item x="440"/>
        <item x="263"/>
        <item x="387"/>
        <item x="442"/>
        <item x="386"/>
        <item x="404"/>
        <item x="411"/>
        <item x="213"/>
        <item m="1" x="453"/>
        <item x="156"/>
        <item x="185"/>
        <item x="199"/>
        <item x="408"/>
        <item x="157"/>
        <item x="11"/>
        <item x="34"/>
        <item x="332"/>
        <item x="126"/>
        <item x="114"/>
        <item x="186"/>
        <item x="69"/>
        <item x="177"/>
        <item x="178"/>
        <item x="246"/>
        <item x="244"/>
        <item x="46"/>
        <item x="232"/>
        <item x="234"/>
        <item x="271"/>
        <item x="229"/>
        <item x="236"/>
        <item x="237"/>
        <item x="272"/>
        <item x="273"/>
        <item x="231"/>
        <item x="179"/>
        <item x="195"/>
        <item x="430"/>
        <item x="412"/>
        <item x="174"/>
        <item x="183"/>
        <item x="269"/>
        <item x="51"/>
        <item x="415"/>
        <item x="247"/>
        <item x="242"/>
        <item x="255"/>
        <item x="78"/>
        <item x="419"/>
        <item x="289"/>
        <item m="1" x="445"/>
        <item x="5"/>
        <item x="422"/>
        <item x="429"/>
        <item x="433"/>
        <item x="315"/>
        <item x="417"/>
        <item x="421"/>
        <item x="399"/>
        <item x="330"/>
        <item x="327"/>
        <item x="410"/>
        <item x="296"/>
        <item x="73"/>
        <item x="113"/>
        <item x="98"/>
        <item x="147"/>
        <item x="164"/>
        <item x="160"/>
        <item x="245"/>
        <item x="208"/>
        <item x="16"/>
        <item x="159"/>
        <item x="201"/>
        <item x="434"/>
        <item x="155"/>
        <item x="251"/>
        <item x="33"/>
        <item x="3"/>
        <item x="243"/>
        <item x="252"/>
        <item x="256"/>
        <item x="80"/>
        <item x="225"/>
        <item x="342"/>
        <item x="354"/>
        <item x="366"/>
        <item x="369"/>
        <item x="35"/>
        <item x="36"/>
        <item m="1" x="449"/>
        <item x="96"/>
        <item x="162"/>
        <item x="152"/>
        <item x="222"/>
        <item x="18"/>
        <item x="356"/>
        <item x="380"/>
        <item x="367"/>
        <item x="12"/>
        <item x="165"/>
        <item x="161"/>
        <item x="158"/>
        <item x="13"/>
        <item x="438"/>
        <item x="292"/>
        <item x="384"/>
        <item x="392"/>
        <item x="337"/>
        <item x="432"/>
        <item x="248"/>
        <item x="4"/>
        <item x="260"/>
        <item x="258"/>
        <item x="266"/>
        <item x="254"/>
        <item x="427"/>
        <item x="402"/>
        <item x="212"/>
        <item x="353"/>
        <item x="64"/>
        <item x="65"/>
        <item x="82"/>
        <item x="406"/>
        <item x="267"/>
        <item x="259"/>
        <item x="268"/>
        <item x="253"/>
        <item x="394"/>
        <item x="425"/>
        <item x="426"/>
        <item x="116"/>
        <item x="37"/>
        <item x="240"/>
        <item x="379"/>
        <item x="211"/>
        <item x="344"/>
        <item x="376"/>
        <item x="377"/>
        <item x="115"/>
        <item x="117"/>
        <item x="122"/>
        <item x="257"/>
        <item x="124"/>
        <item x="48"/>
        <item x="123"/>
        <item x="125"/>
        <item x="441"/>
        <item x="9"/>
        <item x="378"/>
        <item x="101"/>
        <item x="200"/>
        <item x="209"/>
        <item x="132"/>
        <item x="148"/>
        <item x="118"/>
        <item x="121"/>
        <item x="119"/>
        <item x="120"/>
        <item x="127"/>
        <item x="22"/>
        <item x="23"/>
        <item x="24"/>
        <item x="372"/>
        <item x="348"/>
        <item x="214"/>
        <item x="264"/>
        <item x="128"/>
        <item x="129"/>
        <item x="276"/>
        <item x="43"/>
        <item x="44"/>
        <item x="20"/>
        <item x="250"/>
        <item x="277"/>
        <item x="130"/>
        <item x="202"/>
        <item x="359"/>
        <item x="352"/>
        <item x="374"/>
        <item x="363"/>
        <item x="375"/>
        <item x="409"/>
        <item x="131"/>
        <item x="133"/>
        <item x="194"/>
        <item x="382"/>
        <item x="135"/>
        <item x="136"/>
        <item x="137"/>
        <item x="138"/>
        <item x="139"/>
        <item x="140"/>
        <item x="333"/>
        <item x="89"/>
        <item x="106"/>
        <item x="100"/>
        <item x="99"/>
        <item x="144"/>
        <item x="108"/>
        <item x="85"/>
        <item x="249"/>
        <item x="241"/>
        <item x="435"/>
        <item x="50"/>
        <item x="75"/>
        <item x="134"/>
        <item x="84"/>
        <item x="32"/>
        <item x="39"/>
        <item x="83"/>
        <item m="1" x="448"/>
        <item x="357"/>
        <item x="362"/>
        <item x="360"/>
        <item x="340"/>
        <item x="341"/>
        <item x="10"/>
        <item x="141"/>
        <item m="1" x="451"/>
        <item x="262"/>
        <item x="142"/>
        <item x="226"/>
        <item x="58"/>
        <item x="57"/>
        <item x="56"/>
        <item x="31"/>
        <item x="92"/>
        <item x="91"/>
        <item x="175"/>
        <item x="323"/>
        <item x="143"/>
        <item x="275"/>
        <item x="90"/>
        <item x="345"/>
        <item x="45"/>
        <item m="1" x="452"/>
        <item x="38"/>
        <item x="19"/>
        <item m="1" x="444"/>
        <item x="93"/>
        <item x="97"/>
        <item x="95"/>
        <item x="428"/>
        <item x="110"/>
        <item x="215"/>
        <item x="381"/>
        <item x="14"/>
        <item x="187"/>
        <item x="203"/>
        <item x="261"/>
        <item x="94"/>
        <item x="102"/>
        <item x="15"/>
        <item x="303"/>
        <item x="420"/>
        <item x="395"/>
        <item x="413"/>
        <item x="383"/>
        <item x="393"/>
        <item x="305"/>
        <item x="145"/>
        <item x="227"/>
        <item x="104"/>
        <item x="328"/>
        <item x="105"/>
        <item x="25"/>
        <item x="103"/>
        <item x="228"/>
        <item x="335"/>
        <item x="2"/>
        <item x="111"/>
        <item x="107"/>
        <item x="109"/>
        <item x="55"/>
        <item x="230"/>
        <item x="351"/>
        <item x="368"/>
        <item x="371"/>
        <item x="346"/>
        <item x="67"/>
        <item x="388"/>
        <item m="1" x="450"/>
        <item x="407"/>
        <item x="0"/>
        <item x="325"/>
        <item x="358"/>
        <item x="418"/>
        <item x="26"/>
        <item x="29"/>
        <item x="30"/>
        <item x="163"/>
        <item x="40"/>
        <item x="71"/>
        <item x="233"/>
        <item x="235"/>
        <item x="166"/>
        <item x="343"/>
        <item x="349"/>
        <item x="361"/>
        <item x="370"/>
        <item x="373"/>
        <item x="284"/>
        <item x="355"/>
        <item x="112"/>
        <item x="350"/>
        <item x="365"/>
        <item x="288"/>
        <item x="331"/>
        <item x="282"/>
        <item x="416"/>
        <item x="238"/>
        <item x="1"/>
        <item x="7"/>
        <item x="8"/>
        <item x="364"/>
        <item x="397"/>
        <item x="6"/>
        <item x="21"/>
        <item x="176"/>
        <item x="239"/>
        <item x="347"/>
        <item x="436"/>
        <item x="424"/>
        <item x="49"/>
        <item x="146"/>
        <item x="423"/>
        <item x="278"/>
        <item x="443"/>
      </items>
    </pivotField>
    <pivotField axis="axisRow" compact="0" outline="0" showAll="0" defaultSubtotal="0">
      <items count="440">
        <item x="72"/>
        <item x="410"/>
        <item x="225"/>
        <item x="262"/>
        <item x="229"/>
        <item x="230"/>
        <item x="263"/>
        <item x="264"/>
        <item x="224"/>
        <item x="168"/>
        <item x="169"/>
        <item x="415"/>
        <item x="228"/>
        <item x="226"/>
        <item x="46"/>
        <item x="271"/>
        <item x="142"/>
        <item x="299"/>
        <item x="139"/>
        <item x="279"/>
        <item x="278"/>
        <item x="179"/>
        <item x="47"/>
        <item x="300"/>
        <item x="161"/>
        <item x="88"/>
        <item x="89"/>
        <item x="162"/>
        <item x="182"/>
        <item x="198"/>
        <item x="285"/>
        <item x="180"/>
        <item x="291"/>
        <item x="378"/>
        <item x="388"/>
        <item x="416"/>
        <item x="181"/>
        <item x="272"/>
        <item m="1" x="432"/>
        <item x="138"/>
        <item x="199"/>
        <item x="298"/>
        <item x="292"/>
        <item x="270"/>
        <item x="87"/>
        <item x="256"/>
        <item x="185"/>
        <item x="171"/>
        <item x="209"/>
        <item x="216"/>
        <item x="210"/>
        <item x="211"/>
        <item x="213"/>
        <item x="212"/>
        <item m="1" x="431"/>
        <item x="36"/>
        <item x="53"/>
        <item x="391"/>
        <item x="37"/>
        <item x="38"/>
        <item x="368"/>
        <item x="293"/>
        <item x="295"/>
        <item x="422"/>
        <item x="217"/>
        <item x="143"/>
        <item x="361"/>
        <item x="54"/>
        <item x="55"/>
        <item x="301"/>
        <item x="275"/>
        <item x="274"/>
        <item m="1" x="439"/>
        <item m="1" x="435"/>
        <item x="265"/>
        <item x="42"/>
        <item x="261"/>
        <item x="316"/>
        <item x="309"/>
        <item x="172"/>
        <item x="140"/>
        <item x="18"/>
        <item x="190"/>
        <item x="305"/>
        <item x="315"/>
        <item x="311"/>
        <item x="307"/>
        <item x="90"/>
        <item x="327"/>
        <item x="425"/>
        <item x="41"/>
        <item x="206"/>
        <item m="1" x="438"/>
        <item x="318"/>
        <item x="145"/>
        <item x="255"/>
        <item x="360"/>
        <item x="267"/>
        <item x="400"/>
        <item x="165"/>
        <item x="175"/>
        <item x="174"/>
        <item x="51"/>
        <item x="235"/>
        <item x="248"/>
        <item x="240"/>
        <item m="1" x="430"/>
        <item x="6"/>
        <item x="404"/>
        <item x="403"/>
        <item x="389"/>
        <item x="406"/>
        <item x="414"/>
        <item x="418"/>
        <item x="103"/>
        <item x="104"/>
        <item x="136"/>
        <item x="118"/>
        <item x="146"/>
        <item x="238"/>
        <item x="17"/>
        <item x="381"/>
        <item x="371"/>
        <item x="28"/>
        <item x="29"/>
        <item x="201"/>
        <item x="244"/>
        <item x="144"/>
        <item x="35"/>
        <item x="4"/>
        <item x="147"/>
        <item x="119"/>
        <item x="236"/>
        <item x="245"/>
        <item x="163"/>
        <item x="288"/>
        <item x="419"/>
        <item x="152"/>
        <item x="149"/>
        <item x="249"/>
        <item x="81"/>
        <item x="74"/>
        <item x="79"/>
        <item x="325"/>
        <item x="337"/>
        <item x="349"/>
        <item x="352"/>
        <item x="120"/>
        <item x="427"/>
        <item x="310"/>
        <item x="306"/>
        <item x="218"/>
        <item x="192"/>
        <item x="121"/>
        <item x="19"/>
        <item x="176"/>
        <item x="339"/>
        <item x="363"/>
        <item x="350"/>
        <item m="1" x="434"/>
        <item x="297"/>
        <item x="215"/>
        <item x="197"/>
        <item x="233"/>
        <item x="336"/>
        <item x="65"/>
        <item x="66"/>
        <item x="83"/>
        <item x="393"/>
        <item x="123"/>
        <item x="385"/>
        <item x="251"/>
        <item x="246"/>
        <item x="259"/>
        <item x="137"/>
        <item x="205"/>
        <item x="124"/>
        <item x="48"/>
        <item x="204"/>
        <item x="122"/>
        <item x="426"/>
        <item x="376"/>
        <item x="411"/>
        <item x="193"/>
        <item x="125"/>
        <item x="10"/>
        <item x="202"/>
        <item x="412"/>
        <item x="126"/>
        <item x="23"/>
        <item x="24"/>
        <item x="25"/>
        <item x="34"/>
        <item x="331"/>
        <item x="355"/>
        <item x="252"/>
        <item x="250"/>
        <item x="257"/>
        <item x="207"/>
        <item m="1" x="429"/>
        <item x="127"/>
        <item x="43"/>
        <item x="44"/>
        <item x="21"/>
        <item x="12"/>
        <item x="153"/>
        <item x="150"/>
        <item x="268"/>
        <item x="5"/>
        <item x="281"/>
        <item x="313"/>
        <item x="342"/>
        <item x="335"/>
        <item x="357"/>
        <item x="346"/>
        <item x="129"/>
        <item x="187"/>
        <item x="314"/>
        <item x="128"/>
        <item x="85"/>
        <item x="84"/>
        <item x="91"/>
        <item x="365"/>
        <item x="247"/>
        <item x="130"/>
        <item m="1" x="433"/>
        <item x="340"/>
        <item x="345"/>
        <item x="343"/>
        <item x="323"/>
        <item x="324"/>
        <item x="11"/>
        <item m="1" x="436"/>
        <item x="13"/>
        <item x="131"/>
        <item x="254"/>
        <item x="219"/>
        <item x="177"/>
        <item x="57"/>
        <item x="59"/>
        <item x="58"/>
        <item x="92"/>
        <item x="93"/>
        <item x="194"/>
        <item x="166"/>
        <item x="132"/>
        <item x="32"/>
        <item x="328"/>
        <item x="284"/>
        <item x="20"/>
        <item m="1" x="437"/>
        <item x="39"/>
        <item x="45"/>
        <item x="94"/>
        <item x="241"/>
        <item x="96"/>
        <item x="195"/>
        <item x="423"/>
        <item x="99"/>
        <item x="86"/>
        <item x="208"/>
        <item x="15"/>
        <item x="16"/>
        <item x="253"/>
        <item x="196"/>
        <item x="413"/>
        <item x="14"/>
        <item x="133"/>
        <item x="134"/>
        <item x="50"/>
        <item x="220"/>
        <item x="110"/>
        <item x="26"/>
        <item x="115"/>
        <item x="116"/>
        <item x="102"/>
        <item x="221"/>
        <item x="111"/>
        <item x="33"/>
        <item x="56"/>
        <item x="178"/>
        <item x="2"/>
        <item x="234"/>
        <item x="242"/>
        <item x="396"/>
        <item x="367"/>
        <item x="420"/>
        <item x="321"/>
        <item x="308"/>
        <item x="317"/>
        <item x="364"/>
        <item x="351"/>
        <item x="354"/>
        <item x="329"/>
        <item x="334"/>
        <item x="302"/>
        <item x="290"/>
        <item x="40"/>
        <item x="394"/>
        <item x="397"/>
        <item x="366"/>
        <item x="377"/>
        <item x="0"/>
        <item x="401"/>
        <item x="372"/>
        <item x="341"/>
        <item x="417"/>
        <item x="76"/>
        <item x="68"/>
        <item x="304"/>
        <item x="320"/>
        <item x="100"/>
        <item x="227"/>
        <item x="239"/>
        <item x="237"/>
        <item x="222"/>
        <item x="170"/>
        <item x="424"/>
        <item x="52"/>
        <item x="73"/>
        <item x="67"/>
        <item x="77"/>
        <item x="62"/>
        <item x="60"/>
        <item x="69"/>
        <item x="75"/>
        <item x="82"/>
        <item x="71"/>
        <item x="64"/>
        <item x="61"/>
        <item x="80"/>
        <item x="277"/>
        <item x="282"/>
        <item x="70"/>
        <item x="384"/>
        <item x="383"/>
        <item x="183"/>
        <item x="322"/>
        <item x="63"/>
        <item x="283"/>
        <item x="296"/>
        <item x="214"/>
        <item x="203"/>
        <item x="200"/>
        <item x="184"/>
        <item x="286"/>
        <item x="78"/>
        <item x="186"/>
        <item x="369"/>
        <item x="289"/>
        <item x="294"/>
        <item x="287"/>
        <item x="358"/>
        <item x="303"/>
        <item x="27"/>
        <item x="31"/>
        <item x="30"/>
        <item x="359"/>
        <item x="405"/>
        <item x="370"/>
        <item x="395"/>
        <item x="390"/>
        <item x="258"/>
        <item x="148"/>
        <item x="243"/>
        <item x="319"/>
        <item x="141"/>
        <item x="113"/>
        <item x="98"/>
        <item x="114"/>
        <item x="95"/>
        <item x="105"/>
        <item x="108"/>
        <item x="107"/>
        <item x="109"/>
        <item x="106"/>
        <item x="101"/>
        <item x="223"/>
        <item x="112"/>
        <item x="157"/>
        <item x="159"/>
        <item x="158"/>
        <item x="160"/>
        <item x="156"/>
        <item x="155"/>
        <item x="154"/>
        <item x="151"/>
        <item x="260"/>
        <item x="164"/>
        <item x="173"/>
        <item x="189"/>
        <item x="191"/>
        <item x="97"/>
        <item x="188"/>
        <item x="362"/>
        <item x="266"/>
        <item x="402"/>
        <item x="373"/>
        <item x="407"/>
        <item x="408"/>
        <item x="382"/>
        <item x="386"/>
        <item x="380"/>
        <item x="374"/>
        <item x="392"/>
        <item x="387"/>
        <item x="399"/>
        <item x="375"/>
        <item x="326"/>
        <item x="332"/>
        <item x="344"/>
        <item x="353"/>
        <item x="356"/>
        <item x="276"/>
        <item x="338"/>
        <item x="117"/>
        <item x="333"/>
        <item x="348"/>
        <item x="280"/>
        <item x="312"/>
        <item x="273"/>
        <item x="231"/>
        <item x="1"/>
        <item x="8"/>
        <item x="9"/>
        <item x="347"/>
        <item x="398"/>
        <item x="379"/>
        <item x="7"/>
        <item x="22"/>
        <item x="167"/>
        <item x="232"/>
        <item x="330"/>
        <item x="421"/>
        <item x="409"/>
        <item x="3"/>
        <item x="49"/>
        <item x="135"/>
        <item x="269"/>
        <item x="428"/>
      </items>
    </pivotField>
    <pivotField compact="0" outline="0" showAll="0" defaultSubtotal="0"/>
    <pivotField compact="0" outline="0" showAll="0" defaultSubtotal="0"/>
    <pivotField compact="0" outline="0" showAll="0" defaultSubtotal="0"/>
    <pivotField compact="0" outline="0" showAll="0" defaultSubtotal="0"/>
    <pivotField axis="axisRow" compact="0" outline="0" subtotalTop="0" showAll="0" defaultSubtotal="0">
      <items count="489">
        <item x="147"/>
        <item x="123"/>
        <item m="1" x="485"/>
        <item x="202"/>
        <item x="205"/>
        <item x="232"/>
        <item x="208"/>
        <item x="233"/>
        <item x="234"/>
        <item x="148"/>
        <item x="149"/>
        <item x="213"/>
        <item x="215"/>
        <item x="29"/>
        <item x="458"/>
        <item x="201"/>
        <item x="204"/>
        <item x="196"/>
        <item x="45"/>
        <item m="1" x="471"/>
        <item x="207"/>
        <item x="206"/>
        <item x="35"/>
        <item x="203"/>
        <item x="167"/>
        <item x="158"/>
        <item x="160"/>
        <item x="124"/>
        <item x="168"/>
        <item x="121"/>
        <item x="157"/>
        <item x="136"/>
        <item x="161"/>
        <item x="140"/>
        <item x="141"/>
        <item x="159"/>
        <item x="152"/>
        <item x="151"/>
        <item x="430"/>
        <item x="431"/>
        <item x="356"/>
        <item x="371"/>
        <item x="53"/>
        <item x="404"/>
        <item x="418"/>
        <item x="226"/>
        <item x="372"/>
        <item x="388"/>
        <item x="375"/>
        <item x="426"/>
        <item x="439"/>
        <item x="241"/>
        <item x="242"/>
        <item x="163"/>
        <item x="120"/>
        <item x="37"/>
        <item x="150"/>
        <item x="382"/>
        <item x="252"/>
        <item x="251"/>
        <item x="178"/>
        <item x="281"/>
        <item x="182"/>
        <item x="176"/>
        <item x="179"/>
        <item x="355"/>
        <item x="177"/>
        <item x="137"/>
        <item x="30"/>
        <item x="180"/>
        <item x="294"/>
        <item x="465"/>
        <item x="36"/>
        <item x="283"/>
        <item x="181"/>
        <item x="407"/>
        <item x="52"/>
        <item x="138"/>
        <item x="189"/>
        <item x="401"/>
        <item x="139"/>
        <item x="459"/>
        <item x="243"/>
        <item m="1" x="483"/>
        <item x="40"/>
        <item x="408"/>
        <item x="438"/>
        <item x="397"/>
        <item x="368"/>
        <item x="376"/>
        <item x="377"/>
        <item x="255"/>
        <item m="1" x="473"/>
        <item x="357"/>
        <item x="389"/>
        <item x="378"/>
        <item x="427"/>
        <item x="384"/>
        <item x="41"/>
        <item x="361"/>
        <item x="362"/>
        <item x="440"/>
        <item x="421"/>
        <item x="385"/>
        <item x="453"/>
        <item x="379"/>
        <item x="424"/>
        <item x="420"/>
        <item x="231"/>
        <item x="351"/>
        <item x="381"/>
        <item x="445"/>
        <item x="358"/>
        <item x="354"/>
        <item x="435"/>
        <item x="416"/>
        <item x="369"/>
        <item x="383"/>
        <item x="437"/>
        <item x="436"/>
        <item x="409"/>
        <item x="419"/>
        <item x="350"/>
        <item x="127"/>
        <item x="363"/>
        <item x="275"/>
        <item x="266"/>
        <item x="277"/>
        <item x="269"/>
        <item x="240"/>
        <item x="245"/>
        <item x="244"/>
        <item x="279"/>
        <item x="256"/>
        <item x="26"/>
        <item x="24"/>
        <item x="49"/>
        <item m="1" x="472"/>
        <item x="235"/>
        <item x="276"/>
        <item x="191"/>
        <item x="265"/>
        <item x="25"/>
        <item x="46"/>
        <item x="282"/>
        <item x="260"/>
        <item x="47"/>
        <item x="230"/>
        <item x="169"/>
        <item x="302"/>
        <item x="153"/>
        <item x="296"/>
        <item x="301"/>
        <item x="292"/>
        <item x="298"/>
        <item x="304"/>
        <item x="262"/>
        <item x="288"/>
        <item x="271"/>
        <item x="267"/>
        <item x="18"/>
        <item x="122"/>
        <item x="284"/>
        <item x="125"/>
        <item x="272"/>
        <item x="48"/>
        <item x="186"/>
        <item x="224"/>
        <item x="19"/>
        <item x="126"/>
        <item x="130"/>
        <item x="171"/>
        <item x="172"/>
        <item m="1" x="486"/>
        <item x="270"/>
        <item x="236"/>
        <item m="1" x="482"/>
        <item x="289"/>
        <item x="42"/>
        <item x="273"/>
        <item x="261"/>
        <item x="463"/>
        <item m="1" x="484"/>
        <item m="1" x="477"/>
        <item x="143"/>
        <item x="219"/>
        <item x="263"/>
        <item m="1" x="479"/>
        <item x="142"/>
        <item x="43"/>
        <item x="34"/>
        <item m="1" x="470"/>
        <item x="144"/>
        <item x="16"/>
        <item x="303"/>
        <item x="229"/>
        <item x="173"/>
        <item x="21"/>
        <item x="118"/>
        <item x="31"/>
        <item x="28"/>
        <item x="217"/>
        <item x="14"/>
        <item x="228"/>
        <item x="128"/>
        <item x="154"/>
        <item x="290"/>
        <item x="223"/>
        <item x="218"/>
        <item x="227"/>
        <item x="214"/>
        <item x="17"/>
        <item x="222"/>
        <item x="7"/>
        <item x="461"/>
        <item x="69"/>
        <item x="286"/>
        <item x="212"/>
        <item x="84"/>
        <item m="1" x="481"/>
        <item x="333"/>
        <item x="247"/>
        <item x="221"/>
        <item x="162"/>
        <item x="15"/>
        <item x="337"/>
        <item x="54"/>
        <item x="85"/>
        <item x="310"/>
        <item x="311"/>
        <item x="175"/>
        <item x="165"/>
        <item x="192"/>
        <item x="166"/>
        <item x="6"/>
        <item x="346"/>
        <item x="322"/>
        <item x="280"/>
        <item x="278"/>
        <item x="285"/>
        <item x="87"/>
        <item x="347"/>
        <item x="75"/>
        <item x="352"/>
        <item x="220"/>
        <item x="320"/>
        <item x="86"/>
        <item x="155"/>
        <item x="335"/>
        <item x="334"/>
        <item x="3"/>
        <item x="88"/>
        <item x="170"/>
        <item x="94"/>
        <item x="93"/>
        <item x="454"/>
        <item x="164"/>
        <item x="293"/>
        <item x="259"/>
        <item x="297"/>
        <item x="119"/>
        <item x="95"/>
        <item x="134"/>
        <item x="225"/>
        <item x="89"/>
        <item x="129"/>
        <item x="4"/>
        <item x="96"/>
        <item x="92"/>
        <item x="211"/>
        <item x="90"/>
        <item x="264"/>
        <item x="274"/>
        <item x="97"/>
        <item x="91"/>
        <item x="391"/>
        <item x="345"/>
        <item x="98"/>
        <item x="174"/>
        <item x="237"/>
        <item x="99"/>
        <item x="466"/>
        <item x="100"/>
        <item x="39"/>
        <item x="102"/>
        <item x="38"/>
        <item x="101"/>
        <item x="9"/>
        <item x="340"/>
        <item x="316"/>
        <item x="344"/>
        <item x="33"/>
        <item x="103"/>
        <item x="343"/>
        <item x="156"/>
        <item x="328"/>
        <item x="325"/>
        <item x="380"/>
        <item x="105"/>
        <item x="109"/>
        <item x="135"/>
        <item x="360"/>
        <item x="452"/>
        <item x="107"/>
        <item x="131"/>
        <item x="106"/>
        <item m="1" x="488"/>
        <item x="104"/>
        <item x="108"/>
        <item x="200"/>
        <item x="198"/>
        <item x="5"/>
        <item x="183"/>
        <item x="10"/>
        <item x="110"/>
        <item x="55"/>
        <item x="467"/>
        <item x="111"/>
        <item x="190"/>
        <item x="56"/>
        <item x="307"/>
        <item x="250"/>
        <item x="327"/>
        <item x="238"/>
        <item x="323"/>
        <item x="57"/>
        <item m="1" x="478"/>
        <item x="61"/>
        <item x="60"/>
        <item x="59"/>
        <item x="65"/>
        <item x="113"/>
        <item x="63"/>
        <item x="11"/>
        <item x="185"/>
        <item x="62"/>
        <item x="64"/>
        <item x="193"/>
        <item x="58"/>
        <item x="66"/>
        <item x="71"/>
        <item x="308"/>
        <item x="72"/>
        <item x="145"/>
        <item x="70"/>
        <item x="313"/>
        <item x="73"/>
        <item x="112"/>
        <item m="1" x="480"/>
        <item x="258"/>
        <item x="309"/>
        <item x="68"/>
        <item x="455"/>
        <item x="13"/>
        <item x="77"/>
        <item x="76"/>
        <item x="67"/>
        <item x="115"/>
        <item x="81"/>
        <item x="423"/>
        <item x="114"/>
        <item x="446"/>
        <item x="428"/>
        <item x="402"/>
        <item x="412"/>
        <item x="51"/>
        <item x="405"/>
        <item x="23"/>
        <item x="415"/>
        <item x="2"/>
        <item x="195"/>
        <item x="399"/>
        <item x="442"/>
        <item x="82"/>
        <item x="74"/>
        <item x="447"/>
        <item x="78"/>
        <item x="456"/>
        <item x="79"/>
        <item x="194"/>
        <item x="359"/>
        <item x="449"/>
        <item x="116"/>
        <item x="386"/>
        <item x="410"/>
        <item x="12"/>
        <item x="373"/>
        <item x="406"/>
        <item x="434"/>
        <item x="364"/>
        <item x="413"/>
        <item x="184"/>
        <item x="422"/>
        <item x="366"/>
        <item x="187"/>
        <item x="319"/>
        <item x="390"/>
        <item x="314"/>
        <item x="324"/>
        <item x="394"/>
        <item x="396"/>
        <item x="27"/>
        <item x="188"/>
        <item x="20"/>
        <item x="254"/>
        <item x="299"/>
        <item x="305"/>
        <item x="300"/>
        <item x="22"/>
        <item x="464"/>
        <item x="257"/>
        <item x="462"/>
        <item x="287"/>
        <item x="132"/>
        <item x="306"/>
        <item x="199"/>
        <item m="1" x="487"/>
        <item x="336"/>
        <item x="348"/>
        <item x="216"/>
        <item x="374"/>
        <item x="80"/>
        <item x="432"/>
        <item m="1" x="474"/>
        <item x="393"/>
        <item x="268"/>
        <item x="133"/>
        <item x="295"/>
        <item x="450"/>
        <item x="367"/>
        <item x="460"/>
        <item x="44"/>
        <item x="339"/>
        <item x="0"/>
        <item x="291"/>
        <item x="411"/>
        <item x="451"/>
        <item x="448"/>
        <item x="248"/>
        <item x="353"/>
        <item x="317"/>
        <item x="398"/>
        <item x="392"/>
        <item x="312"/>
        <item x="326"/>
        <item x="338"/>
        <item x="341"/>
        <item x="342"/>
        <item m="1" x="475"/>
        <item m="1" x="476"/>
        <item x="249"/>
        <item x="321"/>
        <item x="400"/>
        <item m="1" x="469"/>
        <item x="50"/>
        <item x="83"/>
        <item x="197"/>
        <item x="318"/>
        <item x="332"/>
        <item x="417"/>
        <item x="253"/>
        <item x="349"/>
        <item x="246"/>
        <item x="331"/>
        <item x="425"/>
        <item x="365"/>
        <item x="209"/>
        <item x="443"/>
        <item x="444"/>
        <item x="403"/>
        <item x="395"/>
        <item x="457"/>
        <item x="387"/>
        <item x="1"/>
        <item x="8"/>
        <item x="329"/>
        <item x="414"/>
        <item x="370"/>
        <item x="146"/>
        <item x="210"/>
        <item x="315"/>
        <item x="429"/>
        <item x="441"/>
        <item x="32"/>
        <item x="117"/>
        <item x="433"/>
        <item x="239"/>
        <item x="468"/>
        <item x="330"/>
      </items>
    </pivotField>
    <pivotField compact="0" outline="0" subtotalTop="0" showAll="0" defaultSubtotal="0"/>
    <pivotField compact="0" outline="0" subtotalTop="0" showAll="0" defaultSubtotal="0"/>
    <pivotField compact="0" outline="0" subtotalTop="0" showAll="0" defaultSubtotal="0"/>
  </pivotFields>
  <rowFields count="10">
    <field x="10"/>
    <field x="5"/>
    <field x="7"/>
    <field x="6"/>
    <field x="8"/>
    <field x="1"/>
    <field x="28"/>
    <field x="49"/>
    <field x="43"/>
    <field x="44"/>
  </rowFields>
  <rowItems count="25">
    <i>
      <x v="18"/>
      <x v="21"/>
      <x v="47"/>
      <x v="2"/>
      <x v="128"/>
      <x v="1"/>
      <x/>
      <x v="167"/>
      <x v="126"/>
      <x v="95"/>
    </i>
    <i r="8">
      <x v="171"/>
      <x v="104"/>
    </i>
    <i r="8">
      <x v="201"/>
      <x v="126"/>
    </i>
    <i r="7">
      <x v="263"/>
      <x v="345"/>
      <x v="235"/>
    </i>
    <i r="3">
      <x v="3"/>
      <x v="129"/>
      <x v="1"/>
      <x/>
      <x v="222"/>
      <x v="291"/>
      <x v="104"/>
    </i>
    <i r="3">
      <x v="4"/>
      <x v="192"/>
      <x v="1"/>
      <x/>
      <x v="45"/>
      <x v="63"/>
      <x v="45"/>
    </i>
    <i r="3">
      <x v="63"/>
      <x v="33"/>
      <x v="1"/>
      <x/>
      <x v="222"/>
      <x v="171"/>
      <x v="104"/>
    </i>
    <i r="8">
      <x v="206"/>
      <x v="139"/>
    </i>
    <i r="3">
      <x v="65"/>
      <x v="279"/>
      <x v="1"/>
      <x/>
      <x v="147"/>
      <x v="166"/>
      <x v="387"/>
    </i>
    <i r="7">
      <x v="195"/>
      <x v="251"/>
      <x v="173"/>
    </i>
    <i r="3">
      <x v="95"/>
      <x v="127"/>
      <x v="1"/>
      <x/>
      <x v="207"/>
      <x v="375"/>
      <x v="263"/>
    </i>
    <i r="7">
      <x v="224"/>
      <x v="237"/>
      <x v="195"/>
    </i>
    <i r="3">
      <x v="96"/>
      <x v="23"/>
      <x v="1"/>
      <x/>
      <x v="170"/>
      <x v="201"/>
      <x v="126"/>
    </i>
    <i r="7">
      <x v="208"/>
      <x v="205"/>
      <x v="133"/>
    </i>
    <i r="3">
      <x v="198"/>
      <x v="34"/>
      <x v="1"/>
      <x/>
      <x v="224"/>
      <x v="267"/>
      <x v="126"/>
    </i>
    <i r="9">
      <x v="139"/>
    </i>
    <i r="3">
      <x v="199"/>
      <x v="24"/>
      <x v="1"/>
      <x/>
      <x v="185"/>
      <x v="252"/>
      <x v="172"/>
    </i>
    <i r="7">
      <x v="244"/>
      <x v="240"/>
      <x v="223"/>
    </i>
    <i r="3">
      <x v="278"/>
      <x v="11"/>
      <x v="1"/>
      <x/>
      <x v="201"/>
      <x v="298"/>
      <x v="364"/>
    </i>
    <i r="3">
      <x v="279"/>
      <x v="246"/>
      <x v="1"/>
      <x/>
      <x v="203"/>
      <x v="249"/>
      <x v="172"/>
    </i>
    <i r="9">
      <x v="362"/>
    </i>
    <i r="3">
      <x v="280"/>
      <x v="244"/>
      <x v="1"/>
      <x/>
      <x v="209"/>
      <x v="239"/>
      <x v="197"/>
    </i>
    <i r="3">
      <x v="281"/>
      <x v="47"/>
      <x v="1"/>
      <x/>
      <x v="212"/>
      <x v="238"/>
      <x v="196"/>
    </i>
    <i r="3">
      <x v="282"/>
      <x v="126"/>
      <x v="1"/>
      <x/>
      <x v="212"/>
      <x v="250"/>
      <x v="171"/>
    </i>
    <i t="grand">
      <x/>
    </i>
  </rowItems>
  <colFields count="1">
    <field x="-2"/>
  </colFields>
  <colItems count="2">
    <i>
      <x/>
    </i>
    <i i="1">
      <x v="1"/>
    </i>
  </colItems>
  <dataFields count="2">
    <dataField name="Count of Serial Number" fld="4" subtotal="count" baseField="0" baseItem="0"/>
    <dataField name="Sum of Invoice Amount [Local Currency]" fld="30" baseField="0" baseItem="0" numFmtId="4"/>
  </dataFields>
  <formats count="56">
    <format dxfId="2322">
      <pivotArea dataOnly="0" labelOnly="1" outline="0" axis="axisValues" fieldPosition="0"/>
    </format>
    <format dxfId="2323">
      <pivotArea outline="0" collapsedLevelsAreSubtotals="1" fieldPosition="0"/>
    </format>
    <format dxfId="2324">
      <pivotArea dataOnly="0" labelOnly="1" grandRow="1" outline="0" fieldPosition="0"/>
    </format>
    <format dxfId="2325">
      <pivotArea type="all" dataOnly="0" outline="0" fieldPosition="0"/>
    </format>
    <format dxfId="2326">
      <pivotArea outline="0" collapsedLevelsAreSubtotals="1" fieldPosition="0"/>
    </format>
    <format dxfId="2327">
      <pivotArea field="10" type="button" dataOnly="0" labelOnly="1" outline="0" axis="axisRow" fieldPosition="0"/>
    </format>
    <format dxfId="2328">
      <pivotArea field="5" type="button" dataOnly="0" labelOnly="1" outline="0" axis="axisRow" fieldPosition="1"/>
    </format>
    <format dxfId="2329">
      <pivotArea field="7" type="button" dataOnly="0" labelOnly="1" outline="0" axis="axisRow" fieldPosition="2"/>
    </format>
    <format dxfId="2330">
      <pivotArea field="6" type="button" dataOnly="0" labelOnly="1" outline="0" axis="axisRow" fieldPosition="3"/>
    </format>
    <format dxfId="2331">
      <pivotArea field="8" type="button" dataOnly="0" labelOnly="1" outline="0" axis="axisRow" fieldPosition="4"/>
    </format>
    <format dxfId="2332">
      <pivotArea field="1" type="button" dataOnly="0" labelOnly="1" outline="0" axis="axisRow" fieldPosition="5"/>
    </format>
    <format dxfId="2333">
      <pivotArea field="28" type="button" dataOnly="0" labelOnly="1" outline="0" axis="axisRow" fieldPosition="6"/>
    </format>
    <format dxfId="2334">
      <pivotArea dataOnly="0" labelOnly="1" outline="0" fieldPosition="0">
        <references count="1">
          <reference field="10" count="0"/>
        </references>
      </pivotArea>
    </format>
    <format dxfId="2335">
      <pivotArea dataOnly="0" labelOnly="1" grandRow="1" outline="0" fieldPosition="0"/>
    </format>
    <format dxfId="2336">
      <pivotArea dataOnly="0" labelOnly="1" outline="0" fieldPosition="0">
        <references count="2">
          <reference field="5" count="1">
            <x v="21"/>
          </reference>
          <reference field="10" count="0" selected="0"/>
        </references>
      </pivotArea>
    </format>
    <format dxfId="2337">
      <pivotArea dataOnly="0" labelOnly="1" outline="0" fieldPosition="0">
        <references count="3">
          <reference field="5" count="1" selected="0">
            <x v="21"/>
          </reference>
          <reference field="7" count="1">
            <x v="47"/>
          </reference>
          <reference field="10" count="0" selected="0"/>
        </references>
      </pivotArea>
    </format>
    <format dxfId="2338">
      <pivotArea dataOnly="0" labelOnly="1" outline="0" fieldPosition="0">
        <references count="4">
          <reference field="5" count="1" selected="0">
            <x v="21"/>
          </reference>
          <reference field="6" count="14">
            <x v="2"/>
            <x v="3"/>
            <x v="4"/>
            <x v="63"/>
            <x v="65"/>
            <x v="95"/>
            <x v="96"/>
            <x v="198"/>
            <x v="199"/>
            <x v="278"/>
            <x v="279"/>
            <x v="280"/>
            <x v="281"/>
            <x v="282"/>
          </reference>
          <reference field="7" count="1" selected="0">
            <x v="47"/>
          </reference>
          <reference field="10" count="0" selected="0"/>
        </references>
      </pivotArea>
    </format>
    <format dxfId="2339">
      <pivotArea dataOnly="0" labelOnly="1" outline="0" fieldPosition="0">
        <references count="5">
          <reference field="5" count="1" selected="0">
            <x v="21"/>
          </reference>
          <reference field="6" count="1" selected="0">
            <x v="2"/>
          </reference>
          <reference field="7" count="1" selected="0">
            <x v="47"/>
          </reference>
          <reference field="8" count="1">
            <x v="128"/>
          </reference>
          <reference field="10" count="0" selected="0"/>
        </references>
      </pivotArea>
    </format>
    <format dxfId="2340">
      <pivotArea dataOnly="0" labelOnly="1" outline="0" fieldPosition="0">
        <references count="5">
          <reference field="5" count="1" selected="0">
            <x v="21"/>
          </reference>
          <reference field="6" count="1" selected="0">
            <x v="3"/>
          </reference>
          <reference field="7" count="1" selected="0">
            <x v="47"/>
          </reference>
          <reference field="8" count="1">
            <x v="129"/>
          </reference>
          <reference field="10" count="0" selected="0"/>
        </references>
      </pivotArea>
    </format>
    <format dxfId="2341">
      <pivotArea dataOnly="0" labelOnly="1" outline="0" fieldPosition="0">
        <references count="5">
          <reference field="5" count="1" selected="0">
            <x v="21"/>
          </reference>
          <reference field="6" count="1" selected="0">
            <x v="4"/>
          </reference>
          <reference field="7" count="1" selected="0">
            <x v="47"/>
          </reference>
          <reference field="8" count="1">
            <x v="192"/>
          </reference>
          <reference field="10" count="0" selected="0"/>
        </references>
      </pivotArea>
    </format>
    <format dxfId="2342">
      <pivotArea dataOnly="0" labelOnly="1" outline="0" fieldPosition="0">
        <references count="5">
          <reference field="5" count="1" selected="0">
            <x v="21"/>
          </reference>
          <reference field="6" count="1" selected="0">
            <x v="63"/>
          </reference>
          <reference field="7" count="1" selected="0">
            <x v="47"/>
          </reference>
          <reference field="8" count="1">
            <x v="33"/>
          </reference>
          <reference field="10" count="0" selected="0"/>
        </references>
      </pivotArea>
    </format>
    <format dxfId="2343">
      <pivotArea dataOnly="0" labelOnly="1" outline="0" fieldPosition="0">
        <references count="5">
          <reference field="5" count="1" selected="0">
            <x v="21"/>
          </reference>
          <reference field="6" count="1" selected="0">
            <x v="65"/>
          </reference>
          <reference field="7" count="1" selected="0">
            <x v="47"/>
          </reference>
          <reference field="8" count="1">
            <x v="279"/>
          </reference>
          <reference field="10" count="0" selected="0"/>
        </references>
      </pivotArea>
    </format>
    <format dxfId="2344">
      <pivotArea dataOnly="0" labelOnly="1" outline="0" fieldPosition="0">
        <references count="5">
          <reference field="5" count="1" selected="0">
            <x v="21"/>
          </reference>
          <reference field="6" count="1" selected="0">
            <x v="95"/>
          </reference>
          <reference field="7" count="1" selected="0">
            <x v="47"/>
          </reference>
          <reference field="8" count="1">
            <x v="127"/>
          </reference>
          <reference field="10" count="0" selected="0"/>
        </references>
      </pivotArea>
    </format>
    <format dxfId="2345">
      <pivotArea dataOnly="0" labelOnly="1" outline="0" fieldPosition="0">
        <references count="5">
          <reference field="5" count="1" selected="0">
            <x v="21"/>
          </reference>
          <reference field="6" count="1" selected="0">
            <x v="96"/>
          </reference>
          <reference field="7" count="1" selected="0">
            <x v="47"/>
          </reference>
          <reference field="8" count="1">
            <x v="23"/>
          </reference>
          <reference field="10" count="0" selected="0"/>
        </references>
      </pivotArea>
    </format>
    <format dxfId="2346">
      <pivotArea dataOnly="0" labelOnly="1" outline="0" fieldPosition="0">
        <references count="5">
          <reference field="5" count="1" selected="0">
            <x v="21"/>
          </reference>
          <reference field="6" count="1" selected="0">
            <x v="198"/>
          </reference>
          <reference field="7" count="1" selected="0">
            <x v="47"/>
          </reference>
          <reference field="8" count="1">
            <x v="34"/>
          </reference>
          <reference field="10" count="0" selected="0"/>
        </references>
      </pivotArea>
    </format>
    <format dxfId="2347">
      <pivotArea dataOnly="0" labelOnly="1" outline="0" fieldPosition="0">
        <references count="5">
          <reference field="5" count="1" selected="0">
            <x v="21"/>
          </reference>
          <reference field="6" count="1" selected="0">
            <x v="199"/>
          </reference>
          <reference field="7" count="1" selected="0">
            <x v="47"/>
          </reference>
          <reference field="8" count="1">
            <x v="24"/>
          </reference>
          <reference field="10" count="0" selected="0"/>
        </references>
      </pivotArea>
    </format>
    <format dxfId="2348">
      <pivotArea dataOnly="0" labelOnly="1" outline="0" fieldPosition="0">
        <references count="5">
          <reference field="5" count="1" selected="0">
            <x v="21"/>
          </reference>
          <reference field="6" count="1" selected="0">
            <x v="278"/>
          </reference>
          <reference field="7" count="1" selected="0">
            <x v="47"/>
          </reference>
          <reference field="8" count="1">
            <x v="11"/>
          </reference>
          <reference field="10" count="0" selected="0"/>
        </references>
      </pivotArea>
    </format>
    <format dxfId="2349">
      <pivotArea dataOnly="0" labelOnly="1" outline="0" fieldPosition="0">
        <references count="5">
          <reference field="5" count="1" selected="0">
            <x v="21"/>
          </reference>
          <reference field="6" count="1" selected="0">
            <x v="279"/>
          </reference>
          <reference field="7" count="1" selected="0">
            <x v="47"/>
          </reference>
          <reference field="8" count="1">
            <x v="246"/>
          </reference>
          <reference field="10" count="0" selected="0"/>
        </references>
      </pivotArea>
    </format>
    <format dxfId="2350">
      <pivotArea dataOnly="0" labelOnly="1" outline="0" fieldPosition="0">
        <references count="5">
          <reference field="5" count="1" selected="0">
            <x v="21"/>
          </reference>
          <reference field="6" count="1" selected="0">
            <x v="280"/>
          </reference>
          <reference field="7" count="1" selected="0">
            <x v="47"/>
          </reference>
          <reference field="8" count="1">
            <x v="244"/>
          </reference>
          <reference field="10" count="0" selected="0"/>
        </references>
      </pivotArea>
    </format>
    <format dxfId="2351">
      <pivotArea dataOnly="0" labelOnly="1" outline="0" fieldPosition="0">
        <references count="5">
          <reference field="5" count="1" selected="0">
            <x v="21"/>
          </reference>
          <reference field="6" count="1" selected="0">
            <x v="281"/>
          </reference>
          <reference field="7" count="1" selected="0">
            <x v="47"/>
          </reference>
          <reference field="8" count="1">
            <x v="47"/>
          </reference>
          <reference field="10" count="0" selected="0"/>
        </references>
      </pivotArea>
    </format>
    <format dxfId="2352">
      <pivotArea dataOnly="0" labelOnly="1" outline="0" fieldPosition="0">
        <references count="5">
          <reference field="5" count="1" selected="0">
            <x v="21"/>
          </reference>
          <reference field="6" count="1" selected="0">
            <x v="282"/>
          </reference>
          <reference field="7" count="1" selected="0">
            <x v="47"/>
          </reference>
          <reference field="8" count="1">
            <x v="126"/>
          </reference>
          <reference field="10" count="0" selected="0"/>
        </references>
      </pivotArea>
    </format>
    <format dxfId="2353">
      <pivotArea dataOnly="0" labelOnly="1" outline="0" fieldPosition="0">
        <references count="6">
          <reference field="1" count="1">
            <x v="1"/>
          </reference>
          <reference field="5" count="1" selected="0">
            <x v="21"/>
          </reference>
          <reference field="6" count="1" selected="0">
            <x v="2"/>
          </reference>
          <reference field="7" count="1" selected="0">
            <x v="47"/>
          </reference>
          <reference field="8" count="1" selected="0">
            <x v="128"/>
          </reference>
          <reference field="10" count="0" selected="0"/>
        </references>
      </pivotArea>
    </format>
    <format dxfId="2354">
      <pivotArea dataOnly="0" labelOnly="1" outline="0" fieldPosition="0">
        <references count="7">
          <reference field="1" count="1" selected="0">
            <x v="1"/>
          </reference>
          <reference field="5" count="1" selected="0">
            <x v="21"/>
          </reference>
          <reference field="6" count="1" selected="0">
            <x v="2"/>
          </reference>
          <reference field="7" count="1" selected="0">
            <x v="47"/>
          </reference>
          <reference field="8" count="1" selected="0">
            <x v="128"/>
          </reference>
          <reference field="10" count="0" selected="0"/>
          <reference field="28" count="1">
            <x v="0"/>
          </reference>
        </references>
      </pivotArea>
    </format>
    <format dxfId="2355">
      <pivotArea dataOnly="0" labelOnly="1" outline="0" fieldPosition="0">
        <references count="7">
          <reference field="1" count="1" selected="0">
            <x v="1"/>
          </reference>
          <reference field="5" count="1" selected="0">
            <x v="21"/>
          </reference>
          <reference field="6" count="1" selected="0">
            <x v="3"/>
          </reference>
          <reference field="7" count="1" selected="0">
            <x v="47"/>
          </reference>
          <reference field="8" count="1" selected="0">
            <x v="129"/>
          </reference>
          <reference field="10" count="0" selected="0"/>
          <reference field="28" count="1">
            <x v="0"/>
          </reference>
        </references>
      </pivotArea>
    </format>
    <format dxfId="2356">
      <pivotArea dataOnly="0" labelOnly="1" outline="0" fieldPosition="0">
        <references count="7">
          <reference field="1" count="1" selected="0">
            <x v="1"/>
          </reference>
          <reference field="5" count="1" selected="0">
            <x v="21"/>
          </reference>
          <reference field="6" count="1" selected="0">
            <x v="4"/>
          </reference>
          <reference field="7" count="1" selected="0">
            <x v="47"/>
          </reference>
          <reference field="8" count="1" selected="0">
            <x v="192"/>
          </reference>
          <reference field="10" count="0" selected="0"/>
          <reference field="28" count="1">
            <x v="0"/>
          </reference>
        </references>
      </pivotArea>
    </format>
    <format dxfId="2357">
      <pivotArea dataOnly="0" labelOnly="1" outline="0" fieldPosition="0">
        <references count="7">
          <reference field="1" count="1" selected="0">
            <x v="1"/>
          </reference>
          <reference field="5" count="1" selected="0">
            <x v="21"/>
          </reference>
          <reference field="6" count="1" selected="0">
            <x v="63"/>
          </reference>
          <reference field="7" count="1" selected="0">
            <x v="47"/>
          </reference>
          <reference field="8" count="1" selected="0">
            <x v="33"/>
          </reference>
          <reference field="10" count="0" selected="0"/>
          <reference field="28" count="1">
            <x v="0"/>
          </reference>
        </references>
      </pivotArea>
    </format>
    <format dxfId="2358">
      <pivotArea dataOnly="0" labelOnly="1" outline="0" fieldPosition="0">
        <references count="7">
          <reference field="1" count="1" selected="0">
            <x v="1"/>
          </reference>
          <reference field="5" count="1" selected="0">
            <x v="21"/>
          </reference>
          <reference field="6" count="1" selected="0">
            <x v="65"/>
          </reference>
          <reference field="7" count="1" selected="0">
            <x v="47"/>
          </reference>
          <reference field="8" count="1" selected="0">
            <x v="279"/>
          </reference>
          <reference field="10" count="0" selected="0"/>
          <reference field="28" count="1">
            <x v="0"/>
          </reference>
        </references>
      </pivotArea>
    </format>
    <format dxfId="2359">
      <pivotArea dataOnly="0" labelOnly="1" outline="0" fieldPosition="0">
        <references count="7">
          <reference field="1" count="1" selected="0">
            <x v="1"/>
          </reference>
          <reference field="5" count="1" selected="0">
            <x v="21"/>
          </reference>
          <reference field="6" count="1" selected="0">
            <x v="95"/>
          </reference>
          <reference field="7" count="1" selected="0">
            <x v="47"/>
          </reference>
          <reference field="8" count="1" selected="0">
            <x v="127"/>
          </reference>
          <reference field="10" count="0" selected="0"/>
          <reference field="28" count="1">
            <x v="0"/>
          </reference>
        </references>
      </pivotArea>
    </format>
    <format dxfId="2360">
      <pivotArea dataOnly="0" labelOnly="1" outline="0" fieldPosition="0">
        <references count="7">
          <reference field="1" count="1" selected="0">
            <x v="1"/>
          </reference>
          <reference field="5" count="1" selected="0">
            <x v="21"/>
          </reference>
          <reference field="6" count="1" selected="0">
            <x v="96"/>
          </reference>
          <reference field="7" count="1" selected="0">
            <x v="47"/>
          </reference>
          <reference field="8" count="1" selected="0">
            <x v="23"/>
          </reference>
          <reference field="10" count="0" selected="0"/>
          <reference field="28" count="1">
            <x v="0"/>
          </reference>
        </references>
      </pivotArea>
    </format>
    <format dxfId="2361">
      <pivotArea dataOnly="0" labelOnly="1" outline="0" fieldPosition="0">
        <references count="7">
          <reference field="1" count="1" selected="0">
            <x v="1"/>
          </reference>
          <reference field="5" count="1" selected="0">
            <x v="21"/>
          </reference>
          <reference field="6" count="1" selected="0">
            <x v="198"/>
          </reference>
          <reference field="7" count="1" selected="0">
            <x v="47"/>
          </reference>
          <reference field="8" count="1" selected="0">
            <x v="34"/>
          </reference>
          <reference field="10" count="0" selected="0"/>
          <reference field="28" count="1">
            <x v="0"/>
          </reference>
        </references>
      </pivotArea>
    </format>
    <format dxfId="2362">
      <pivotArea dataOnly="0" labelOnly="1" outline="0" fieldPosition="0">
        <references count="7">
          <reference field="1" count="1" selected="0">
            <x v="1"/>
          </reference>
          <reference field="5" count="1" selected="0">
            <x v="21"/>
          </reference>
          <reference field="6" count="1" selected="0">
            <x v="199"/>
          </reference>
          <reference field="7" count="1" selected="0">
            <x v="47"/>
          </reference>
          <reference field="8" count="1" selected="0">
            <x v="24"/>
          </reference>
          <reference field="10" count="0" selected="0"/>
          <reference field="28" count="1">
            <x v="0"/>
          </reference>
        </references>
      </pivotArea>
    </format>
    <format dxfId="2363">
      <pivotArea dataOnly="0" labelOnly="1" outline="0" fieldPosition="0">
        <references count="7">
          <reference field="1" count="1" selected="0">
            <x v="1"/>
          </reference>
          <reference field="5" count="1" selected="0">
            <x v="21"/>
          </reference>
          <reference field="6" count="1" selected="0">
            <x v="278"/>
          </reference>
          <reference field="7" count="1" selected="0">
            <x v="47"/>
          </reference>
          <reference field="8" count="1" selected="0">
            <x v="11"/>
          </reference>
          <reference field="10" count="0" selected="0"/>
          <reference field="28" count="1">
            <x v="0"/>
          </reference>
        </references>
      </pivotArea>
    </format>
    <format dxfId="2364">
      <pivotArea dataOnly="0" labelOnly="1" outline="0" fieldPosition="0">
        <references count="7">
          <reference field="1" count="1" selected="0">
            <x v="1"/>
          </reference>
          <reference field="5" count="1" selected="0">
            <x v="21"/>
          </reference>
          <reference field="6" count="1" selected="0">
            <x v="279"/>
          </reference>
          <reference field="7" count="1" selected="0">
            <x v="47"/>
          </reference>
          <reference field="8" count="1" selected="0">
            <x v="246"/>
          </reference>
          <reference field="10" count="0" selected="0"/>
          <reference field="28" count="1">
            <x v="0"/>
          </reference>
        </references>
      </pivotArea>
    </format>
    <format dxfId="2365">
      <pivotArea dataOnly="0" labelOnly="1" outline="0" fieldPosition="0">
        <references count="7">
          <reference field="1" count="1" selected="0">
            <x v="1"/>
          </reference>
          <reference field="5" count="1" selected="0">
            <x v="21"/>
          </reference>
          <reference field="6" count="1" selected="0">
            <x v="280"/>
          </reference>
          <reference field="7" count="1" selected="0">
            <x v="47"/>
          </reference>
          <reference field="8" count="1" selected="0">
            <x v="244"/>
          </reference>
          <reference field="10" count="0" selected="0"/>
          <reference field="28" count="1">
            <x v="0"/>
          </reference>
        </references>
      </pivotArea>
    </format>
    <format dxfId="2366">
      <pivotArea dataOnly="0" labelOnly="1" outline="0" fieldPosition="0">
        <references count="7">
          <reference field="1" count="1" selected="0">
            <x v="1"/>
          </reference>
          <reference field="5" count="1" selected="0">
            <x v="21"/>
          </reference>
          <reference field="6" count="1" selected="0">
            <x v="281"/>
          </reference>
          <reference field="7" count="1" selected="0">
            <x v="47"/>
          </reference>
          <reference field="8" count="1" selected="0">
            <x v="47"/>
          </reference>
          <reference field="10" count="0" selected="0"/>
          <reference field="28" count="1">
            <x v="0"/>
          </reference>
        </references>
      </pivotArea>
    </format>
    <format dxfId="2367">
      <pivotArea dataOnly="0" labelOnly="1" outline="0" fieldPosition="0">
        <references count="7">
          <reference field="1" count="1" selected="0">
            <x v="1"/>
          </reference>
          <reference field="5" count="1" selected="0">
            <x v="21"/>
          </reference>
          <reference field="6" count="1" selected="0">
            <x v="282"/>
          </reference>
          <reference field="7" count="1" selected="0">
            <x v="47"/>
          </reference>
          <reference field="8" count="1" selected="0">
            <x v="126"/>
          </reference>
          <reference field="10" count="0" selected="0"/>
          <reference field="28" count="1">
            <x v="0"/>
          </reference>
        </references>
      </pivotArea>
    </format>
    <format dxfId="2368">
      <pivotArea dataOnly="0" labelOnly="1" outline="0" fieldPosition="0">
        <references count="1">
          <reference field="4294967294" count="2">
            <x v="0"/>
            <x v="1"/>
          </reference>
        </references>
      </pivotArea>
    </format>
    <format dxfId="2369">
      <pivotArea field="10" type="button" dataOnly="0" labelOnly="1" outline="0" axis="axisRow" fieldPosition="0"/>
    </format>
    <format dxfId="2370">
      <pivotArea field="5" type="button" dataOnly="0" labelOnly="1" outline="0" axis="axisRow" fieldPosition="1"/>
    </format>
    <format dxfId="2371">
      <pivotArea field="7" type="button" dataOnly="0" labelOnly="1" outline="0" axis="axisRow" fieldPosition="2"/>
    </format>
    <format dxfId="2372">
      <pivotArea field="6" type="button" dataOnly="0" labelOnly="1" outline="0" axis="axisRow" fieldPosition="3"/>
    </format>
    <format dxfId="2373">
      <pivotArea field="8" type="button" dataOnly="0" labelOnly="1" outline="0" axis="axisRow" fieldPosition="4"/>
    </format>
    <format dxfId="2374">
      <pivotArea field="1" type="button" dataOnly="0" labelOnly="1" outline="0" axis="axisRow" fieldPosition="5"/>
    </format>
    <format dxfId="2375">
      <pivotArea field="28" type="button" dataOnly="0" labelOnly="1" outline="0" axis="axisRow" fieldPosition="6"/>
    </format>
    <format dxfId="2376">
      <pivotArea dataOnly="0" labelOnly="1" outline="0" fieldPosition="0">
        <references count="1">
          <reference field="4294967294" count="2">
            <x v="0"/>
            <x v="1"/>
          </reference>
        </references>
      </pivotArea>
    </format>
    <format dxfId="2377">
      <pivotArea field="49" type="button" dataOnly="0" labelOnly="1" outline="0" axis="axisRow" fieldPosition="7"/>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21.xml><?xml version="1.0" encoding="utf-8"?>
<pivotTableDefinition xmlns="http://schemas.openxmlformats.org/spreadsheetml/2006/main" xmlns:mc="http://schemas.openxmlformats.org/markup-compatibility/2006" xmlns:xr="http://schemas.microsoft.com/office/spreadsheetml/2014/revision" mc:Ignorable="xr" xr:uid="{77109843-A0D6-4DFB-8EAB-040B8AA7EA53}" name="PivotTable1" cacheId="894"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A8:C993" firstHeaderRow="1" firstDataRow="1" firstDataCol="2"/>
  <pivotFields count="53">
    <pivotField compact="0" outline="0" showAll="0" defaultSubtotal="0"/>
    <pivotField compact="0" outline="0" showAll="0" defaultSubtotal="0"/>
    <pivotField compact="0" outline="0" showAll="0" defaultSubtotal="0"/>
    <pivotField compact="0" outline="0" showAll="0" defaultSubtotal="0"/>
    <pivotField dataField="1"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ubtotalTop="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numFmtId="166" outline="0" showAll="0" defaultSubtotal="0"/>
    <pivotField compact="0" outline="0" showAll="0" defaultSubtotal="0"/>
    <pivotField compact="0" outline="0" showAll="0" defaultSubtotal="0"/>
    <pivotField compact="0" outline="0" showAll="0" defaultSubtotal="0"/>
    <pivotField compact="0" numFmtId="171" outline="0" showAll="0" defaultSubtotal="0"/>
    <pivotField compact="0" outline="0" showAll="0" defaultSubtotal="0"/>
    <pivotField compact="0" numFmtId="166" outline="0" showAll="0" defaultSubtotal="0"/>
    <pivotField axis="axisRow" compact="0" numFmtId="4" outline="0" showAll="0" defaultSubtotal="0">
      <items count="3434">
        <item x="8"/>
        <item x="18"/>
        <item x="1"/>
        <item x="2"/>
        <item x="4"/>
        <item x="10"/>
        <item x="6"/>
        <item x="9"/>
        <item m="1" x="1283"/>
        <item m="1" x="920"/>
        <item x="13"/>
        <item x="15"/>
        <item x="14"/>
        <item x="16"/>
        <item m="1" x="574"/>
        <item x="19"/>
        <item m="1" x="502"/>
        <item m="1" x="503"/>
        <item m="1" x="3075"/>
        <item m="1" x="504"/>
        <item m="1" x="3304"/>
        <item m="1" x="507"/>
        <item m="1" x="508"/>
        <item m="1" x="510"/>
        <item m="1" x="511"/>
        <item m="1" x="512"/>
        <item m="1" x="513"/>
        <item m="1" x="514"/>
        <item m="1" x="516"/>
        <item m="1" x="2649"/>
        <item m="1" x="2530"/>
        <item m="1" x="518"/>
        <item x="211"/>
        <item m="1" x="519"/>
        <item m="1" x="575"/>
        <item m="1" x="515"/>
        <item m="1" x="3080"/>
        <item m="1" x="3081"/>
        <item m="1" x="1905"/>
        <item m="1" x="695"/>
        <item x="22"/>
        <item m="1" x="678"/>
        <item m="1" x="2199"/>
        <item m="1" x="679"/>
        <item m="1" x="680"/>
        <item m="1" x="3424"/>
        <item x="23"/>
        <item m="1" x="686"/>
        <item m="1" x="919"/>
        <item m="1" x="688"/>
        <item m="1" x="696"/>
        <item m="1" x="692"/>
        <item m="1" x="693"/>
        <item x="210"/>
        <item m="1" x="709"/>
        <item x="269"/>
        <item m="1" x="718"/>
        <item m="1" x="710"/>
        <item m="1" x="762"/>
        <item m="1" x="834"/>
        <item x="33"/>
        <item m="1" x="2422"/>
        <item m="1" x="865"/>
        <item m="1" x="1898"/>
        <item m="1" x="683"/>
        <item m="1" x="915"/>
        <item m="1" x="3171"/>
        <item x="212"/>
        <item x="45"/>
        <item m="1" x="3425"/>
        <item x="5"/>
        <item x="0"/>
        <item m="1" x="690"/>
        <item m="1" x="691"/>
        <item m="1" x="2205"/>
        <item m="1" x="3427"/>
        <item m="1" x="3409"/>
        <item m="1" x="3433"/>
        <item m="1" x="3307"/>
        <item m="1" x="3308"/>
        <item m="1" x="3309"/>
        <item m="1" x="3310"/>
        <item m="1" x="3311"/>
        <item m="1" x="3312"/>
        <item m="1" x="3313"/>
        <item m="1" x="3314"/>
        <item m="1" x="3315"/>
        <item m="1" x="3316"/>
        <item m="1" x="3317"/>
        <item m="1" x="3318"/>
        <item m="1" x="3319"/>
        <item m="1" x="3320"/>
        <item m="1" x="3321"/>
        <item m="1" x="3322"/>
        <item m="1" x="3323"/>
        <item m="1" x="3324"/>
        <item m="1" x="2699"/>
        <item m="1" x="3325"/>
        <item m="1" x="3326"/>
        <item m="1" x="3327"/>
        <item m="1" x="3328"/>
        <item m="1" x="3329"/>
        <item m="1" x="3330"/>
        <item m="1" x="3331"/>
        <item m="1" x="3332"/>
        <item m="1" x="3333"/>
        <item m="1" x="3334"/>
        <item x="143"/>
        <item m="1" x="3335"/>
        <item m="1" x="3336"/>
        <item m="1" x="3337"/>
        <item m="1" x="3338"/>
        <item m="1" x="3339"/>
        <item m="1" x="3340"/>
        <item m="1" x="3341"/>
        <item m="1" x="3342"/>
        <item m="1" x="3343"/>
        <item m="1" x="3344"/>
        <item m="1" x="3345"/>
        <item m="1" x="3346"/>
        <item m="1" x="3347"/>
        <item m="1" x="3348"/>
        <item m="1" x="3349"/>
        <item m="1" x="3350"/>
        <item m="1" x="3351"/>
        <item m="1" x="3352"/>
        <item m="1" x="3353"/>
        <item m="1" x="3354"/>
        <item m="1" x="3355"/>
        <item m="1" x="3356"/>
        <item m="1" x="3357"/>
        <item m="1" x="3358"/>
        <item m="1" x="2693"/>
        <item m="1" x="3359"/>
        <item m="1" x="3360"/>
        <item m="1" x="3361"/>
        <item m="1" x="3362"/>
        <item m="1" x="3363"/>
        <item m="1" x="3364"/>
        <item m="1" x="3365"/>
        <item m="1" x="3366"/>
        <item m="1" x="3367"/>
        <item m="1" x="3368"/>
        <item m="1" x="3369"/>
        <item m="1" x="3370"/>
        <item m="1" x="3371"/>
        <item m="1" x="3372"/>
        <item m="1" x="3373"/>
        <item m="1" x="3374"/>
        <item m="1" x="3375"/>
        <item m="1" x="3376"/>
        <item m="1" x="3377"/>
        <item m="1" x="3378"/>
        <item m="1" x="3379"/>
        <item m="1" x="3380"/>
        <item m="1" x="3381"/>
        <item m="1" x="3382"/>
        <item m="1" x="3383"/>
        <item m="1" x="3384"/>
        <item m="1" x="3385"/>
        <item m="1" x="3386"/>
        <item m="1" x="3387"/>
        <item m="1" x="3388"/>
        <item m="1" x="3389"/>
        <item m="1" x="3390"/>
        <item m="1" x="3391"/>
        <item m="1" x="3392"/>
        <item m="1" x="3393"/>
        <item m="1" x="1072"/>
        <item m="1" x="3394"/>
        <item m="1" x="3395"/>
        <item m="1" x="3396"/>
        <item m="1" x="3397"/>
        <item m="1" x="3398"/>
        <item m="1" x="3399"/>
        <item m="1" x="3400"/>
        <item m="1" x="3401"/>
        <item m="1" x="3402"/>
        <item m="1" x="3403"/>
        <item m="1" x="3404"/>
        <item m="1" x="3405"/>
        <item m="1" x="3406"/>
        <item m="1" x="3407"/>
        <item m="1" x="3408"/>
        <item m="1" x="3410"/>
        <item m="1" x="3411"/>
        <item m="1" x="3412"/>
        <item m="1" x="3413"/>
        <item m="1" x="3414"/>
        <item m="1" x="3415"/>
        <item m="1" x="3416"/>
        <item m="1" x="3417"/>
        <item m="1" x="3418"/>
        <item m="1" x="3419"/>
        <item m="1" x="3420"/>
        <item m="1" x="3421"/>
        <item m="1" x="3422"/>
        <item m="1" x="3423"/>
        <item m="1" x="2647"/>
        <item m="1" x="3431"/>
        <item m="1" x="3432"/>
        <item m="1" x="3426"/>
        <item m="1" x="1140"/>
        <item m="1" x="3305"/>
        <item m="1" x="3306"/>
        <item m="1" x="3428"/>
        <item m="1" x="3429"/>
        <item m="1" x="3430"/>
        <item x="20"/>
        <item x="21"/>
        <item m="1" x="2978"/>
        <item x="25"/>
        <item m="1" x="3302"/>
        <item x="28"/>
        <item x="29"/>
        <item x="31"/>
        <item x="32"/>
        <item x="34"/>
        <item x="35"/>
        <item x="37"/>
        <item x="24"/>
        <item x="40"/>
        <item m="1" x="2653"/>
        <item m="1" x="2525"/>
        <item x="41"/>
        <item x="43"/>
        <item x="42"/>
        <item x="36"/>
        <item x="100"/>
        <item m="1" x="500"/>
        <item x="38"/>
        <item x="102"/>
        <item m="1" x="3073"/>
        <item m="1" x="3074"/>
        <item m="1" x="2745"/>
        <item x="228"/>
        <item x="209"/>
        <item m="1" x="1899"/>
        <item x="213"/>
        <item m="1" x="3301"/>
        <item x="215"/>
        <item x="217"/>
        <item m="1" x="1074"/>
        <item x="220"/>
        <item x="229"/>
        <item x="221"/>
        <item x="222"/>
        <item x="223"/>
        <item x="224"/>
        <item x="219"/>
        <item x="234"/>
        <item x="233"/>
        <item x="240"/>
        <item x="235"/>
        <item x="285"/>
        <item x="406"/>
        <item m="1" x="2521"/>
        <item m="1" x="2522"/>
        <item x="495"/>
        <item m="1" x="1902"/>
        <item x="216"/>
        <item x="496"/>
        <item m="1" x="2977"/>
        <item m="1" x="3300"/>
        <item m="1" x="3298"/>
        <item m="1" x="3184"/>
        <item m="1" x="3185"/>
        <item m="1" x="3186"/>
        <item m="1" x="3187"/>
        <item m="1" x="3188"/>
        <item m="1" x="3189"/>
        <item m="1" x="3190"/>
        <item m="1" x="3191"/>
        <item m="1" x="3192"/>
        <item m="1" x="3193"/>
        <item m="1" x="3194"/>
        <item m="1" x="3195"/>
        <item m="1" x="3196"/>
        <item m="1" x="3197"/>
        <item m="1" x="3198"/>
        <item m="1" x="3199"/>
        <item m="1" x="3200"/>
        <item m="1" x="3201"/>
        <item m="1" x="3202"/>
        <item m="1" x="3203"/>
        <item m="1" x="3204"/>
        <item m="1" x="3205"/>
        <item m="1" x="3206"/>
        <item m="1" x="3207"/>
        <item m="1" x="3208"/>
        <item m="1" x="3209"/>
        <item m="1" x="3210"/>
        <item m="1" x="3211"/>
        <item m="1" x="3212"/>
        <item m="1" x="3213"/>
        <item m="1" x="3214"/>
        <item m="1" x="3215"/>
        <item m="1" x="3216"/>
        <item m="1" x="3217"/>
        <item m="1" x="3218"/>
        <item m="1" x="3219"/>
        <item m="1" x="3220"/>
        <item m="1" x="3221"/>
        <item m="1" x="3222"/>
        <item m="1" x="3223"/>
        <item m="1" x="3224"/>
        <item m="1" x="3225"/>
        <item m="1" x="3226"/>
        <item m="1" x="3227"/>
        <item m="1" x="3228"/>
        <item m="1" x="3229"/>
        <item m="1" x="3230"/>
        <item m="1" x="3231"/>
        <item m="1" x="3232"/>
        <item m="1" x="3233"/>
        <item m="1" x="3234"/>
        <item m="1" x="3235"/>
        <item m="1" x="3236"/>
        <item m="1" x="3237"/>
        <item m="1" x="3238"/>
        <item m="1" x="3239"/>
        <item m="1" x="3240"/>
        <item m="1" x="3241"/>
        <item m="1" x="3242"/>
        <item m="1" x="3243"/>
        <item m="1" x="3244"/>
        <item m="1" x="3245"/>
        <item m="1" x="3246"/>
        <item m="1" x="3247"/>
        <item m="1" x="3248"/>
        <item m="1" x="3249"/>
        <item m="1" x="3250"/>
        <item m="1" x="3251"/>
        <item m="1" x="3252"/>
        <item m="1" x="3253"/>
        <item m="1" x="3254"/>
        <item m="1" x="3255"/>
        <item m="1" x="3256"/>
        <item m="1" x="3257"/>
        <item m="1" x="3258"/>
        <item m="1" x="3259"/>
        <item m="1" x="3260"/>
        <item m="1" x="3261"/>
        <item m="1" x="3262"/>
        <item m="1" x="3263"/>
        <item m="1" x="3264"/>
        <item m="1" x="2147"/>
        <item m="1" x="3265"/>
        <item m="1" x="3009"/>
        <item m="1" x="3266"/>
        <item m="1" x="3267"/>
        <item m="1" x="3268"/>
        <item m="1" x="3269"/>
        <item m="1" x="3270"/>
        <item m="1" x="3271"/>
        <item m="1" x="3272"/>
        <item m="1" x="3273"/>
        <item m="1" x="3274"/>
        <item m="1" x="3275"/>
        <item m="1" x="3276"/>
        <item m="1" x="3277"/>
        <item m="1" x="3278"/>
        <item m="1" x="3279"/>
        <item m="1" x="3280"/>
        <item m="1" x="3281"/>
        <item m="1" x="3282"/>
        <item m="1" x="3283"/>
        <item m="1" x="3284"/>
        <item m="1" x="3285"/>
        <item m="1" x="3286"/>
        <item m="1" x="3287"/>
        <item m="1" x="3288"/>
        <item m="1" x="3289"/>
        <item m="1" x="3290"/>
        <item m="1" x="3291"/>
        <item m="1" x="3292"/>
        <item m="1" x="3293"/>
        <item m="1" x="3294"/>
        <item m="1" x="3295"/>
        <item m="1" x="3296"/>
        <item m="1" x="3297"/>
        <item m="1" x="3303"/>
        <item m="1" x="2639"/>
        <item x="231"/>
        <item m="1" x="3177"/>
        <item m="1" x="3178"/>
        <item m="1" x="3179"/>
        <item m="1" x="3180"/>
        <item m="1" x="3181"/>
        <item m="1" x="3182"/>
        <item m="1" x="3183"/>
        <item m="1" x="3299"/>
        <item m="1" x="3174"/>
        <item m="1" x="2750"/>
        <item m="1" x="3176"/>
        <item m="1" x="3175"/>
        <item m="1" x="2979"/>
        <item m="1" x="3173"/>
        <item m="1" x="1281"/>
        <item x="11"/>
        <item m="1" x="506"/>
        <item m="1" x="698"/>
        <item m="1" x="1747"/>
        <item m="1" x="3170"/>
        <item x="7"/>
        <item m="1" x="3077"/>
        <item m="1" x="2867"/>
        <item m="1" x="3091"/>
        <item m="1" x="3092"/>
        <item m="1" x="3093"/>
        <item m="1" x="3094"/>
        <item m="1" x="3095"/>
        <item m="1" x="3082"/>
        <item m="1" x="3083"/>
        <item m="1" x="3084"/>
        <item m="1" x="3085"/>
        <item m="1" x="3086"/>
        <item m="1" x="3087"/>
        <item m="1" x="2695"/>
        <item m="1" x="3088"/>
        <item m="1" x="3089"/>
        <item m="1" x="3090"/>
        <item m="1" x="3096"/>
        <item m="1" x="3097"/>
        <item m="1" x="3098"/>
        <item m="1" x="3099"/>
        <item m="1" x="3100"/>
        <item m="1" x="3101"/>
        <item m="1" x="3102"/>
        <item m="1" x="3103"/>
        <item m="1" x="3104"/>
        <item m="1" x="3105"/>
        <item m="1" x="3106"/>
        <item m="1" x="3107"/>
        <item m="1" x="3108"/>
        <item m="1" x="3109"/>
        <item m="1" x="3110"/>
        <item m="1" x="3111"/>
        <item m="1" x="3112"/>
        <item m="1" x="3113"/>
        <item m="1" x="3114"/>
        <item m="1" x="3115"/>
        <item m="1" x="3116"/>
        <item m="1" x="3117"/>
        <item m="1" x="3118"/>
        <item m="1" x="3119"/>
        <item m="1" x="3120"/>
        <item m="1" x="3121"/>
        <item m="1" x="3122"/>
        <item m="1" x="3123"/>
        <item m="1" x="3124"/>
        <item m="1" x="3125"/>
        <item m="1" x="3126"/>
        <item m="1" x="3127"/>
        <item m="1" x="3128"/>
        <item m="1" x="3129"/>
        <item m="1" x="3130"/>
        <item m="1" x="3131"/>
        <item m="1" x="3132"/>
        <item m="1" x="3133"/>
        <item m="1" x="3134"/>
        <item m="1" x="2831"/>
        <item m="1" x="3135"/>
        <item m="1" x="3136"/>
        <item m="1" x="3137"/>
        <item m="1" x="3138"/>
        <item m="1" x="3147"/>
        <item m="1" x="3149"/>
        <item m="1" x="3150"/>
        <item m="1" x="3151"/>
        <item m="1" x="3153"/>
        <item m="1" x="3154"/>
        <item m="1" x="3155"/>
        <item m="1" x="3156"/>
        <item m="1" x="3157"/>
        <item m="1" x="3158"/>
        <item m="1" x="3159"/>
        <item m="1" x="3160"/>
        <item m="1" x="3161"/>
        <item m="1" x="3005"/>
        <item m="1" x="3162"/>
        <item m="1" x="3163"/>
        <item m="1" x="3164"/>
        <item m="1" x="3165"/>
        <item m="1" x="3166"/>
        <item m="1" x="3167"/>
        <item m="1" x="3168"/>
        <item m="1" x="3169"/>
        <item m="1" x="3146"/>
        <item m="1" x="3139"/>
        <item m="1" x="3140"/>
        <item m="1" x="3141"/>
        <item m="1" x="3142"/>
        <item m="1" x="3143"/>
        <item m="1" x="3144"/>
        <item x="145"/>
        <item m="1" x="3145"/>
        <item m="1" x="3148"/>
        <item m="1" x="2490"/>
        <item m="1" x="3152"/>
        <item m="1" x="3076"/>
        <item m="1" x="3172"/>
        <item m="1" x="3079"/>
        <item m="1" x="3078"/>
        <item m="1" x="2856"/>
        <item m="1" x="2526"/>
        <item x="27"/>
        <item x="206"/>
        <item m="1" x="2972"/>
        <item m="1" x="3072"/>
        <item m="1" x="2748"/>
        <item m="1" x="3069"/>
        <item m="1" x="1718"/>
        <item m="1" x="2980"/>
        <item m="1" x="2981"/>
        <item m="1" x="2982"/>
        <item m="1" x="2983"/>
        <item m="1" x="3070"/>
        <item m="1" x="3071"/>
        <item m="1" x="2747"/>
        <item m="1" x="2984"/>
        <item m="1" x="2985"/>
        <item m="1" x="2986"/>
        <item m="1" x="2987"/>
        <item m="1" x="2988"/>
        <item m="1" x="2989"/>
        <item m="1" x="2990"/>
        <item m="1" x="2991"/>
        <item m="1" x="2992"/>
        <item m="1" x="2993"/>
        <item m="1" x="2994"/>
        <item m="1" x="2995"/>
        <item m="1" x="2996"/>
        <item m="1" x="2997"/>
        <item m="1" x="2998"/>
        <item m="1" x="2999"/>
        <item m="1" x="3000"/>
        <item m="1" x="3001"/>
        <item m="1" x="3002"/>
        <item m="1" x="3003"/>
        <item m="1" x="3004"/>
        <item m="1" x="3006"/>
        <item m="1" x="3007"/>
        <item m="1" x="3008"/>
        <item m="1" x="3010"/>
        <item m="1" x="3011"/>
        <item m="1" x="3012"/>
        <item m="1" x="1350"/>
        <item m="1" x="3013"/>
        <item m="1" x="3014"/>
        <item m="1" x="3015"/>
        <item m="1" x="3016"/>
        <item m="1" x="3017"/>
        <item m="1" x="3018"/>
        <item m="1" x="3019"/>
        <item m="1" x="3020"/>
        <item m="1" x="3021"/>
        <item m="1" x="3022"/>
        <item m="1" x="3023"/>
        <item m="1" x="3024"/>
        <item m="1" x="3025"/>
        <item m="1" x="3026"/>
        <item m="1" x="3027"/>
        <item m="1" x="3028"/>
        <item m="1" x="3029"/>
        <item m="1" x="3030"/>
        <item m="1" x="3031"/>
        <item m="1" x="3032"/>
        <item m="1" x="3033"/>
        <item m="1" x="3034"/>
        <item m="1" x="3035"/>
        <item m="1" x="3036"/>
        <item m="1" x="3037"/>
        <item m="1" x="3038"/>
        <item m="1" x="3039"/>
        <item m="1" x="3040"/>
        <item m="1" x="3041"/>
        <item m="1" x="3042"/>
        <item m="1" x="3043"/>
        <item m="1" x="2507"/>
        <item m="1" x="3050"/>
        <item m="1" x="3051"/>
        <item m="1" x="3052"/>
        <item m="1" x="3053"/>
        <item m="1" x="3054"/>
        <item m="1" x="3055"/>
        <item m="1" x="3056"/>
        <item m="1" x="3057"/>
        <item m="1" x="3058"/>
        <item m="1" x="3059"/>
        <item m="1" x="3060"/>
        <item m="1" x="3061"/>
        <item m="1" x="3062"/>
        <item m="1" x="3063"/>
        <item m="1" x="3064"/>
        <item m="1" x="3065"/>
        <item m="1" x="3066"/>
        <item m="1" x="3044"/>
        <item m="1" x="3045"/>
        <item m="1" x="3046"/>
        <item m="1" x="3047"/>
        <item m="1" x="3048"/>
        <item m="1" x="3049"/>
        <item m="1" x="2651"/>
        <item m="1" x="3067"/>
        <item m="1" x="3068"/>
        <item x="214"/>
        <item m="1" x="2744"/>
        <item x="101"/>
        <item m="1" x="2973"/>
        <item m="1" x="2974"/>
        <item m="1" x="2886"/>
        <item m="1" x="2887"/>
        <item m="1" x="2888"/>
        <item m="1" x="2889"/>
        <item m="1" x="2890"/>
        <item m="1" x="2891"/>
        <item m="1" x="2892"/>
        <item m="1" x="2893"/>
        <item m="1" x="2894"/>
        <item m="1" x="2895"/>
        <item m="1" x="2896"/>
        <item m="1" x="2897"/>
        <item m="1" x="2898"/>
        <item m="1" x="2899"/>
        <item m="1" x="2900"/>
        <item m="1" x="2901"/>
        <item m="1" x="2902"/>
        <item m="1" x="2903"/>
        <item m="1" x="2904"/>
        <item m="1" x="2905"/>
        <item m="1" x="2906"/>
        <item m="1" x="2907"/>
        <item m="1" x="2908"/>
        <item m="1" x="2909"/>
        <item m="1" x="2910"/>
        <item m="1" x="2911"/>
        <item m="1" x="2912"/>
        <item m="1" x="2913"/>
        <item m="1" x="2914"/>
        <item m="1" x="2915"/>
        <item m="1" x="2916"/>
        <item m="1" x="2917"/>
        <item m="1" x="2918"/>
        <item m="1" x="2919"/>
        <item m="1" x="2920"/>
        <item m="1" x="2921"/>
        <item m="1" x="2922"/>
        <item m="1" x="2923"/>
        <item m="1" x="2924"/>
        <item m="1" x="2925"/>
        <item m="1" x="2926"/>
        <item m="1" x="2927"/>
        <item m="1" x="2928"/>
        <item m="1" x="2929"/>
        <item m="1" x="2930"/>
        <item m="1" x="1070"/>
        <item m="1" x="2931"/>
        <item m="1" x="2932"/>
        <item m="1" x="2933"/>
        <item m="1" x="2934"/>
        <item m="1" x="2935"/>
        <item m="1" x="2936"/>
        <item m="1" x="2937"/>
        <item m="1" x="2938"/>
        <item m="1" x="2939"/>
        <item m="1" x="2940"/>
        <item m="1" x="2941"/>
        <item m="1" x="2942"/>
        <item m="1" x="2943"/>
        <item m="1" x="2944"/>
        <item m="1" x="2945"/>
        <item m="1" x="2946"/>
        <item m="1" x="2947"/>
        <item m="1" x="2948"/>
        <item m="1" x="2949"/>
        <item m="1" x="2950"/>
        <item m="1" x="2951"/>
        <item m="1" x="2952"/>
        <item m="1" x="2953"/>
        <item m="1" x="2954"/>
        <item m="1" x="2955"/>
        <item m="1" x="2956"/>
        <item m="1" x="2957"/>
        <item m="1" x="2958"/>
        <item m="1" x="2959"/>
        <item m="1" x="2960"/>
        <item m="1" x="2961"/>
        <item m="1" x="2962"/>
        <item m="1" x="2963"/>
        <item m="1" x="2964"/>
        <item m="1" x="2965"/>
        <item m="1" x="2966"/>
        <item m="1" x="2967"/>
        <item m="1" x="2968"/>
        <item m="1" x="2969"/>
        <item m="1" x="2970"/>
        <item m="1" x="2971"/>
        <item m="1" x="2883"/>
        <item m="1" x="2975"/>
        <item m="1" x="1079"/>
        <item m="1" x="2976"/>
        <item m="1" x="2885"/>
        <item m="1" x="2884"/>
        <item m="1" x="2746"/>
        <item m="1" x="2749"/>
        <item m="1" x="2751"/>
        <item m="1" x="2752"/>
        <item m="1" x="2753"/>
        <item m="1" x="2754"/>
        <item m="1" x="2755"/>
        <item m="1" x="2756"/>
        <item m="1" x="2757"/>
        <item m="1" x="2758"/>
        <item m="1" x="1439"/>
        <item m="1" x="2762"/>
        <item m="1" x="2760"/>
        <item m="1" x="2761"/>
        <item m="1" x="2763"/>
        <item m="1" x="2764"/>
        <item m="1" x="2765"/>
        <item m="1" x="2768"/>
        <item m="1" x="2769"/>
        <item m="1" x="674"/>
        <item m="1" x="2850"/>
        <item m="1" x="2851"/>
        <item m="1" x="2852"/>
        <item m="1" x="2853"/>
        <item m="1" x="2854"/>
        <item m="1" x="2855"/>
        <item m="1" x="2857"/>
        <item m="1" x="2858"/>
        <item m="1" x="2859"/>
        <item m="1" x="2860"/>
        <item m="1" x="2861"/>
        <item m="1" x="2862"/>
        <item m="1" x="2863"/>
        <item m="1" x="2864"/>
        <item m="1" x="2865"/>
        <item m="1" x="2870"/>
        <item m="1" x="2871"/>
        <item m="1" x="2872"/>
        <item m="1" x="2873"/>
        <item m="1" x="2874"/>
        <item m="1" x="2875"/>
        <item m="1" x="2877"/>
        <item m="1" x="2878"/>
        <item m="1" x="2879"/>
        <item m="1" x="2880"/>
        <item m="1" x="2881"/>
        <item m="1" x="2882"/>
        <item m="1" x="2869"/>
        <item m="1" x="917"/>
        <item m="1" x="2866"/>
        <item m="1" x="2868"/>
        <item m="1" x="2771"/>
        <item m="1" x="2772"/>
        <item m="1" x="2773"/>
        <item m="1" x="2774"/>
        <item m="1" x="2775"/>
        <item m="1" x="2776"/>
        <item m="1" x="2777"/>
        <item m="1" x="2778"/>
        <item m="1" x="2779"/>
        <item m="1" x="2780"/>
        <item m="1" x="2781"/>
        <item m="1" x="2782"/>
        <item m="1" x="2783"/>
        <item m="1" x="2784"/>
        <item m="1" x="2785"/>
        <item m="1" x="2786"/>
        <item m="1" x="2787"/>
        <item m="1" x="2788"/>
        <item m="1" x="2789"/>
        <item m="1" x="1357"/>
        <item m="1" x="2790"/>
        <item m="1" x="2791"/>
        <item m="1" x="2792"/>
        <item m="1" x="2793"/>
        <item m="1" x="2794"/>
        <item m="1" x="2795"/>
        <item m="1" x="2796"/>
        <item m="1" x="2797"/>
        <item m="1" x="2798"/>
        <item m="1" x="2799"/>
        <item m="1" x="2800"/>
        <item m="1" x="2801"/>
        <item m="1" x="2802"/>
        <item m="1" x="2803"/>
        <item m="1" x="2804"/>
        <item m="1" x="2805"/>
        <item m="1" x="2806"/>
        <item m="1" x="2807"/>
        <item m="1" x="2808"/>
        <item m="1" x="2809"/>
        <item m="1" x="2810"/>
        <item m="1" x="2811"/>
        <item m="1" x="2812"/>
        <item m="1" x="2813"/>
        <item m="1" x="2814"/>
        <item m="1" x="2815"/>
        <item m="1" x="2816"/>
        <item m="1" x="2817"/>
        <item m="1" x="2818"/>
        <item m="1" x="2819"/>
        <item m="1" x="2820"/>
        <item m="1" x="2821"/>
        <item m="1" x="2822"/>
        <item m="1" x="2823"/>
        <item m="1" x="2833"/>
        <item m="1" x="2834"/>
        <item m="1" x="2680"/>
        <item m="1" x="2835"/>
        <item m="1" x="2836"/>
        <item m="1" x="2837"/>
        <item m="1" x="2838"/>
        <item m="1" x="2839"/>
        <item m="1" x="2840"/>
        <item m="1" x="2841"/>
        <item m="1" x="2842"/>
        <item m="1" x="2843"/>
        <item m="1" x="2844"/>
        <item m="1" x="2845"/>
        <item m="1" x="2846"/>
        <item m="1" x="2847"/>
        <item m="1" x="2848"/>
        <item m="1" x="2849"/>
        <item m="1" x="2824"/>
        <item m="1" x="2825"/>
        <item m="1" x="2826"/>
        <item m="1" x="2827"/>
        <item m="1" x="2828"/>
        <item m="1" x="2829"/>
        <item m="1" x="2830"/>
        <item m="1" x="2832"/>
        <item m="1" x="2770"/>
        <item m="1" x="2759"/>
        <item m="1" x="2766"/>
        <item m="1" x="2767"/>
        <item m="1" x="2876"/>
        <item x="103"/>
        <item m="1" x="2658"/>
        <item m="1" x="2659"/>
        <item m="1" x="2660"/>
        <item m="1" x="2661"/>
        <item m="1" x="2662"/>
        <item m="1" x="2663"/>
        <item m="1" x="2664"/>
        <item m="1" x="2665"/>
        <item m="1" x="2666"/>
        <item m="1" x="2667"/>
        <item m="1" x="2668"/>
        <item m="1" x="2669"/>
        <item m="1" x="2670"/>
        <item m="1" x="2671"/>
        <item m="1" x="2672"/>
        <item m="1" x="2673"/>
        <item m="1" x="2674"/>
        <item m="1" x="2675"/>
        <item m="1" x="2676"/>
        <item m="1" x="2677"/>
        <item m="1" x="2678"/>
        <item m="1" x="2679"/>
        <item m="1" x="2681"/>
        <item m="1" x="2682"/>
        <item m="1" x="2683"/>
        <item m="1" x="2684"/>
        <item m="1" x="2685"/>
        <item m="1" x="2686"/>
        <item m="1" x="2687"/>
        <item m="1" x="2688"/>
        <item m="1" x="2689"/>
        <item m="1" x="2690"/>
        <item m="1" x="2691"/>
        <item m="1" x="2692"/>
        <item m="1" x="2694"/>
        <item m="1" x="2696"/>
        <item m="1" x="2697"/>
        <item m="1" x="2698"/>
        <item m="1" x="2700"/>
        <item m="1" x="2701"/>
        <item m="1" x="2702"/>
        <item m="1" x="2703"/>
        <item m="1" x="2704"/>
        <item m="1" x="2705"/>
        <item m="1" x="2706"/>
        <item m="1" x="2707"/>
        <item m="1" x="2708"/>
        <item m="1" x="2709"/>
        <item m="1" x="2710"/>
        <item m="1" x="2711"/>
        <item m="1" x="2712"/>
        <item m="1" x="2713"/>
        <item m="1" x="2714"/>
        <item m="1" x="2715"/>
        <item m="1" x="2716"/>
        <item m="1" x="2175"/>
        <item m="1" x="2717"/>
        <item m="1" x="2718"/>
        <item m="1" x="2719"/>
        <item m="1" x="2720"/>
        <item m="1" x="2721"/>
        <item m="1" x="2722"/>
        <item m="1" x="2723"/>
        <item m="1" x="2724"/>
        <item m="1" x="2725"/>
        <item m="1" x="2726"/>
        <item m="1" x="2727"/>
        <item m="1" x="2728"/>
        <item m="1" x="2729"/>
        <item m="1" x="2730"/>
        <item m="1" x="2731"/>
        <item m="1" x="2732"/>
        <item m="1" x="2733"/>
        <item m="1" x="2734"/>
        <item m="1" x="2735"/>
        <item m="1" x="2736"/>
        <item m="1" x="1080"/>
        <item m="1" x="1083"/>
        <item m="1" x="697"/>
        <item m="1" x="1139"/>
        <item m="1" x="2656"/>
        <item m="1" x="2657"/>
        <item m="1" x="2742"/>
        <item m="1" x="2743"/>
        <item m="1" x="2738"/>
        <item m="1" x="2741"/>
        <item m="1" x="2652"/>
        <item m="1" x="2654"/>
        <item m="1" x="2200"/>
        <item m="1" x="2655"/>
        <item m="1" x="2517"/>
        <item m="1" x="2739"/>
        <item m="1" x="2737"/>
        <item m="1" x="2740"/>
        <item m="1" x="2650"/>
        <item m="1" x="576"/>
        <item m="1" x="577"/>
        <item m="1" x="682"/>
        <item x="104"/>
        <item x="105"/>
        <item x="106"/>
        <item m="1" x="2637"/>
        <item m="1" x="2638"/>
        <item m="1" x="2519"/>
        <item m="1" x="2640"/>
        <item m="1" x="2646"/>
        <item m="1" x="2527"/>
        <item m="1" x="2528"/>
        <item m="1" x="2533"/>
        <item m="1" x="2534"/>
        <item m="1" x="2535"/>
        <item m="1" x="2536"/>
        <item m="1" x="2537"/>
        <item m="1" x="2538"/>
        <item m="1" x="2539"/>
        <item m="1" x="2540"/>
        <item m="1" x="2541"/>
        <item m="1" x="2542"/>
        <item m="1" x="2543"/>
        <item m="1" x="2544"/>
        <item m="1" x="2545"/>
        <item m="1" x="2546"/>
        <item m="1" x="2547"/>
        <item m="1" x="2548"/>
        <item m="1" x="2549"/>
        <item m="1" x="2550"/>
        <item m="1" x="2551"/>
        <item m="1" x="2552"/>
        <item m="1" x="1716"/>
        <item m="1" x="2553"/>
        <item m="1" x="2554"/>
        <item m="1" x="2555"/>
        <item m="1" x="2556"/>
        <item m="1" x="2557"/>
        <item m="1" x="2558"/>
        <item m="1" x="2559"/>
        <item m="1" x="2560"/>
        <item m="1" x="2561"/>
        <item m="1" x="2562"/>
        <item m="1" x="2563"/>
        <item m="1" x="2564"/>
        <item m="1" x="2565"/>
        <item m="1" x="2566"/>
        <item m="1" x="2567"/>
        <item m="1" x="2568"/>
        <item m="1" x="2569"/>
        <item m="1" x="2570"/>
        <item m="1" x="2571"/>
        <item m="1" x="2572"/>
        <item m="1" x="2573"/>
        <item m="1" x="2574"/>
        <item m="1" x="2575"/>
        <item m="1" x="2576"/>
        <item m="1" x="2577"/>
        <item m="1" x="2578"/>
        <item m="1" x="2579"/>
        <item m="1" x="2580"/>
        <item m="1" x="2581"/>
        <item m="1" x="2582"/>
        <item m="1" x="2583"/>
        <item m="1" x="2584"/>
        <item m="1" x="2585"/>
        <item m="1" x="2586"/>
        <item m="1" x="2587"/>
        <item m="1" x="2588"/>
        <item m="1" x="2589"/>
        <item m="1" x="2590"/>
        <item m="1" x="2591"/>
        <item m="1" x="2592"/>
        <item m="1" x="2593"/>
        <item m="1" x="2594"/>
        <item m="1" x="2595"/>
        <item m="1" x="2596"/>
        <item m="1" x="2597"/>
        <item m="1" x="2598"/>
        <item m="1" x="2599"/>
        <item m="1" x="2600"/>
        <item m="1" x="2601"/>
        <item m="1" x="2602"/>
        <item m="1" x="2603"/>
        <item m="1" x="2604"/>
        <item m="1" x="2605"/>
        <item m="1" x="2606"/>
        <item m="1" x="2607"/>
        <item m="1" x="2608"/>
        <item m="1" x="2609"/>
        <item m="1" x="2610"/>
        <item m="1" x="2611"/>
        <item m="1" x="2612"/>
        <item m="1" x="2613"/>
        <item m="1" x="2614"/>
        <item m="1" x="2615"/>
        <item m="1" x="2616"/>
        <item m="1" x="2617"/>
        <item m="1" x="2618"/>
        <item m="1" x="2619"/>
        <item m="1" x="2620"/>
        <item m="1" x="2621"/>
        <item m="1" x="2622"/>
        <item m="1" x="2623"/>
        <item m="1" x="2624"/>
        <item m="1" x="2625"/>
        <item m="1" x="2626"/>
        <item m="1" x="2627"/>
        <item m="1" x="2628"/>
        <item m="1" x="2629"/>
        <item m="1" x="2630"/>
        <item m="1" x="2631"/>
        <item m="1" x="2632"/>
        <item m="1" x="2633"/>
        <item m="1" x="2634"/>
        <item m="1" x="2635"/>
        <item m="1" x="2641"/>
        <item m="1" x="2644"/>
        <item m="1" x="2648"/>
        <item m="1" x="2531"/>
        <item m="1" x="2532"/>
        <item m="1" x="2642"/>
        <item m="1" x="2070"/>
        <item m="1" x="2636"/>
        <item m="1" x="2643"/>
        <item m="1" x="2645"/>
        <item m="1" x="1748"/>
        <item m="1" x="2529"/>
        <item x="26"/>
        <item x="208"/>
        <item m="1" x="2516"/>
        <item m="1" x="1195"/>
        <item m="1" x="2523"/>
        <item m="1" x="2524"/>
        <item m="1" x="2423"/>
        <item m="1" x="2426"/>
        <item m="1" x="2427"/>
        <item m="1" x="2428"/>
        <item m="1" x="2429"/>
        <item m="1" x="2430"/>
        <item m="1" x="2431"/>
        <item m="1" x="2432"/>
        <item m="1" x="2433"/>
        <item m="1" x="2434"/>
        <item m="1" x="2435"/>
        <item m="1" x="2436"/>
        <item m="1" x="2437"/>
        <item m="1" x="2438"/>
        <item m="1" x="2439"/>
        <item m="1" x="2440"/>
        <item m="1" x="2441"/>
        <item m="1" x="2442"/>
        <item m="1" x="2443"/>
        <item m="1" x="2444"/>
        <item m="1" x="2445"/>
        <item m="1" x="2446"/>
        <item m="1" x="2447"/>
        <item m="1" x="2448"/>
        <item m="1" x="2449"/>
        <item m="1" x="2450"/>
        <item m="1" x="2451"/>
        <item m="1" x="2452"/>
        <item m="1" x="2453"/>
        <item m="1" x="2454"/>
        <item m="1" x="2455"/>
        <item m="1" x="2456"/>
        <item m="1" x="2457"/>
        <item m="1" x="2458"/>
        <item m="1" x="2459"/>
        <item m="1" x="2460"/>
        <item m="1" x="2461"/>
        <item m="1" x="2462"/>
        <item m="1" x="2463"/>
        <item m="1" x="2464"/>
        <item m="1" x="2465"/>
        <item m="1" x="2466"/>
        <item m="1" x="2467"/>
        <item m="1" x="2468"/>
        <item m="1" x="2469"/>
        <item m="1" x="2470"/>
        <item m="1" x="2471"/>
        <item m="1" x="2472"/>
        <item m="1" x="2473"/>
        <item m="1" x="2474"/>
        <item m="1" x="2475"/>
        <item m="1" x="2476"/>
        <item m="1" x="2477"/>
        <item m="1" x="2478"/>
        <item m="1" x="1650"/>
        <item m="1" x="2479"/>
        <item m="1" x="2480"/>
        <item m="1" x="2481"/>
        <item m="1" x="2482"/>
        <item m="1" x="2483"/>
        <item m="1" x="2484"/>
        <item m="1" x="2485"/>
        <item m="1" x="2486"/>
        <item m="1" x="2487"/>
        <item m="1" x="2488"/>
        <item m="1" x="2489"/>
        <item m="1" x="2491"/>
        <item m="1" x="2492"/>
        <item m="1" x="2493"/>
        <item m="1" x="2494"/>
        <item m="1" x="2495"/>
        <item m="1" x="2496"/>
        <item m="1" x="2497"/>
        <item m="1" x="2498"/>
        <item m="1" x="2499"/>
        <item m="1" x="2500"/>
        <item m="1" x="2501"/>
        <item m="1" x="2502"/>
        <item m="1" x="2503"/>
        <item m="1" x="2504"/>
        <item m="1" x="2505"/>
        <item m="1" x="2506"/>
        <item m="1" x="2508"/>
        <item m="1" x="2509"/>
        <item m="1" x="2510"/>
        <item m="1" x="2511"/>
        <item m="1" x="2512"/>
        <item m="1" x="2513"/>
        <item m="1" x="2518"/>
        <item m="1" x="2514"/>
        <item m="1" x="2515"/>
        <item x="116"/>
        <item m="1" x="2520"/>
        <item m="1" x="2333"/>
        <item m="1" x="2334"/>
        <item m="1" x="2335"/>
        <item m="1" x="2336"/>
        <item m="1" x="2337"/>
        <item m="1" x="2338"/>
        <item m="1" x="2339"/>
        <item m="1" x="2340"/>
        <item m="1" x="2341"/>
        <item m="1" x="2342"/>
        <item m="1" x="2343"/>
        <item m="1" x="2344"/>
        <item m="1" x="2345"/>
        <item m="1" x="2346"/>
        <item m="1" x="2347"/>
        <item m="1" x="2348"/>
        <item m="1" x="2349"/>
        <item m="1" x="2350"/>
        <item m="1" x="2351"/>
        <item m="1" x="2352"/>
        <item m="1" x="2353"/>
        <item m="1" x="2354"/>
        <item m="1" x="2355"/>
        <item m="1" x="2356"/>
        <item m="1" x="2357"/>
        <item m="1" x="2358"/>
        <item m="1" x="2359"/>
        <item m="1" x="2360"/>
        <item m="1" x="2361"/>
        <item m="1" x="2362"/>
        <item m="1" x="2363"/>
        <item m="1" x="2364"/>
        <item m="1" x="2365"/>
        <item m="1" x="2366"/>
        <item m="1" x="2367"/>
        <item m="1" x="2368"/>
        <item m="1" x="2369"/>
        <item m="1" x="2370"/>
        <item m="1" x="2371"/>
        <item m="1" x="2372"/>
        <item m="1" x="2373"/>
        <item m="1" x="2374"/>
        <item m="1" x="2375"/>
        <item m="1" x="2376"/>
        <item m="1" x="2377"/>
        <item m="1" x="2378"/>
        <item m="1" x="2379"/>
        <item m="1" x="2380"/>
        <item m="1" x="2381"/>
        <item m="1" x="2382"/>
        <item m="1" x="2383"/>
        <item m="1" x="2384"/>
        <item m="1" x="2385"/>
        <item m="1" x="2386"/>
        <item m="1" x="2387"/>
        <item m="1" x="2388"/>
        <item m="1" x="2389"/>
        <item m="1" x="2390"/>
        <item m="1" x="2391"/>
        <item m="1" x="2392"/>
        <item m="1" x="2393"/>
        <item m="1" x="2394"/>
        <item m="1" x="2395"/>
        <item m="1" x="2396"/>
        <item m="1" x="2397"/>
        <item m="1" x="2398"/>
        <item m="1" x="2399"/>
        <item m="1" x="2400"/>
        <item m="1" x="2401"/>
        <item m="1" x="2402"/>
        <item m="1" x="2403"/>
        <item m="1" x="2404"/>
        <item m="1" x="2405"/>
        <item m="1" x="2406"/>
        <item m="1" x="2407"/>
        <item m="1" x="2408"/>
        <item m="1" x="2409"/>
        <item m="1" x="2410"/>
        <item m="1" x="2411"/>
        <item m="1" x="2412"/>
        <item m="1" x="2413"/>
        <item m="1" x="2414"/>
        <item m="1" x="2415"/>
        <item m="1" x="2416"/>
        <item m="1" x="2417"/>
        <item m="1" x="2418"/>
        <item m="1" x="2419"/>
        <item m="1" x="2420"/>
        <item m="1" x="2421"/>
        <item m="1" x="2424"/>
        <item m="1" x="2425"/>
        <item x="12"/>
        <item m="1" x="505"/>
        <item m="1" x="676"/>
        <item x="44"/>
        <item m="1" x="2237"/>
        <item m="1" x="2238"/>
        <item m="1" x="2239"/>
        <item m="1" x="1660"/>
        <item m="1" x="2106"/>
        <item m="1" x="2107"/>
        <item m="1" x="2108"/>
        <item m="1" x="2109"/>
        <item m="1" x="2110"/>
        <item m="1" x="2111"/>
        <item m="1" x="2112"/>
        <item m="1" x="2113"/>
        <item m="1" x="2114"/>
        <item m="1" x="2115"/>
        <item m="1" x="2116"/>
        <item m="1" x="2117"/>
        <item m="1" x="2118"/>
        <item m="1" x="2119"/>
        <item m="1" x="2120"/>
        <item m="1" x="2121"/>
        <item m="1" x="2122"/>
        <item m="1" x="2123"/>
        <item m="1" x="2124"/>
        <item m="1" x="2125"/>
        <item m="1" x="2126"/>
        <item m="1" x="2127"/>
        <item m="1" x="2128"/>
        <item m="1" x="2129"/>
        <item m="1" x="2130"/>
        <item m="1" x="2131"/>
        <item m="1" x="2132"/>
        <item m="1" x="2133"/>
        <item m="1" x="2134"/>
        <item m="1" x="2135"/>
        <item m="1" x="2136"/>
        <item m="1" x="2137"/>
        <item m="1" x="2138"/>
        <item m="1" x="2139"/>
        <item m="1" x="2140"/>
        <item m="1" x="2141"/>
        <item m="1" x="2142"/>
        <item m="1" x="2143"/>
        <item m="1" x="2144"/>
        <item m="1" x="2145"/>
        <item m="1" x="2146"/>
        <item m="1" x="2148"/>
        <item m="1" x="2149"/>
        <item m="1" x="2150"/>
        <item m="1" x="2151"/>
        <item m="1" x="2152"/>
        <item m="1" x="2153"/>
        <item m="1" x="2154"/>
        <item m="1" x="2155"/>
        <item m="1" x="2156"/>
        <item m="1" x="2157"/>
        <item m="1" x="2158"/>
        <item m="1" x="2159"/>
        <item m="1" x="2160"/>
        <item m="1" x="2161"/>
        <item m="1" x="2162"/>
        <item m="1" x="2163"/>
        <item m="1" x="2164"/>
        <item m="1" x="2165"/>
        <item m="1" x="2166"/>
        <item m="1" x="2167"/>
        <item m="1" x="2168"/>
        <item m="1" x="2169"/>
        <item m="1" x="2170"/>
        <item m="1" x="2171"/>
        <item m="1" x="2172"/>
        <item m="1" x="2173"/>
        <item m="1" x="2174"/>
        <item m="1" x="2176"/>
        <item m="1" x="2177"/>
        <item m="1" x="2178"/>
        <item m="1" x="2179"/>
        <item m="1" x="2180"/>
        <item m="1" x="2181"/>
        <item m="1" x="2182"/>
        <item m="1" x="2183"/>
        <item m="1" x="2184"/>
        <item m="1" x="2185"/>
        <item m="1" x="2186"/>
        <item m="1" x="2187"/>
        <item m="1" x="2188"/>
        <item m="1" x="2189"/>
        <item m="1" x="2190"/>
        <item m="1" x="2191"/>
        <item m="1" x="2192"/>
        <item m="1" x="2193"/>
        <item m="1" x="2194"/>
        <item m="1" x="2195"/>
        <item m="1" x="2196"/>
        <item m="1" x="2197"/>
        <item m="1" x="2198"/>
        <item m="1" x="2319"/>
        <item m="1" x="2320"/>
        <item m="1" x="2331"/>
        <item m="1" x="2332"/>
        <item m="1" x="916"/>
        <item m="1" x="2103"/>
        <item m="1" x="2104"/>
        <item m="1" x="2105"/>
        <item m="1" x="2201"/>
        <item m="1" x="2207"/>
        <item m="1" x="2208"/>
        <item m="1" x="2209"/>
        <item m="1" x="2210"/>
        <item m="1" x="2211"/>
        <item m="1" x="2212"/>
        <item m="1" x="2213"/>
        <item m="1" x="2214"/>
        <item m="1" x="2215"/>
        <item m="1" x="2216"/>
        <item m="1" x="2217"/>
        <item m="1" x="2218"/>
        <item m="1" x="2219"/>
        <item m="1" x="2220"/>
        <item m="1" x="2221"/>
        <item m="1" x="2222"/>
        <item m="1" x="2223"/>
        <item m="1" x="2224"/>
        <item m="1" x="2225"/>
        <item m="1" x="2226"/>
        <item m="1" x="2227"/>
        <item m="1" x="2228"/>
        <item m="1" x="2229"/>
        <item m="1" x="2230"/>
        <item m="1" x="2231"/>
        <item m="1" x="2232"/>
        <item m="1" x="2233"/>
        <item m="1" x="2234"/>
        <item m="1" x="2235"/>
        <item m="1" x="2236"/>
        <item m="1" x="2240"/>
        <item m="1" x="2241"/>
        <item m="1" x="2242"/>
        <item m="1" x="2243"/>
        <item m="1" x="2244"/>
        <item m="1" x="2245"/>
        <item m="1" x="2246"/>
        <item m="1" x="2247"/>
        <item m="1" x="2248"/>
        <item m="1" x="2249"/>
        <item m="1" x="2250"/>
        <item m="1" x="2251"/>
        <item m="1" x="2252"/>
        <item m="1" x="2253"/>
        <item m="1" x="2254"/>
        <item m="1" x="2255"/>
        <item m="1" x="2256"/>
        <item m="1" x="2257"/>
        <item m="1" x="2258"/>
        <item m="1" x="2259"/>
        <item m="1" x="2260"/>
        <item m="1" x="2261"/>
        <item m="1" x="2262"/>
        <item m="1" x="2263"/>
        <item m="1" x="2264"/>
        <item m="1" x="2265"/>
        <item m="1" x="2266"/>
        <item m="1" x="2267"/>
        <item m="1" x="2268"/>
        <item m="1" x="2269"/>
        <item m="1" x="2270"/>
        <item m="1" x="2271"/>
        <item m="1" x="2272"/>
        <item m="1" x="2273"/>
        <item m="1" x="2274"/>
        <item m="1" x="2275"/>
        <item m="1" x="2276"/>
        <item m="1" x="2277"/>
        <item m="1" x="2278"/>
        <item m="1" x="2279"/>
        <item m="1" x="2280"/>
        <item m="1" x="2281"/>
        <item m="1" x="2282"/>
        <item m="1" x="2283"/>
        <item m="1" x="2284"/>
        <item m="1" x="2285"/>
        <item m="1" x="2286"/>
        <item m="1" x="2287"/>
        <item m="1" x="2288"/>
        <item m="1" x="2289"/>
        <item m="1" x="2290"/>
        <item m="1" x="2291"/>
        <item m="1" x="2292"/>
        <item m="1" x="2293"/>
        <item m="1" x="2294"/>
        <item m="1" x="2295"/>
        <item m="1" x="2296"/>
        <item m="1" x="2297"/>
        <item m="1" x="2298"/>
        <item m="1" x="2299"/>
        <item m="1" x="2300"/>
        <item m="1" x="2301"/>
        <item m="1" x="2302"/>
        <item m="1" x="2303"/>
        <item m="1" x="2304"/>
        <item m="1" x="2305"/>
        <item m="1" x="2306"/>
        <item m="1" x="2307"/>
        <item m="1" x="2308"/>
        <item m="1" x="2309"/>
        <item m="1" x="2310"/>
        <item m="1" x="2311"/>
        <item m="1" x="2312"/>
        <item m="1" x="2313"/>
        <item m="1" x="2314"/>
        <item m="1" x="2315"/>
        <item m="1" x="2316"/>
        <item m="1" x="2317"/>
        <item m="1" x="2318"/>
        <item m="1" x="2321"/>
        <item m="1" x="2322"/>
        <item m="1" x="2323"/>
        <item m="1" x="2324"/>
        <item m="1" x="2325"/>
        <item m="1" x="2326"/>
        <item m="1" x="2327"/>
        <item m="1" x="2328"/>
        <item m="1" x="2329"/>
        <item m="1" x="2330"/>
        <item m="1" x="2202"/>
        <item m="1" x="2203"/>
        <item m="1" x="2204"/>
        <item m="1" x="2206"/>
        <item x="497"/>
        <item m="1" x="1960"/>
        <item m="1" x="1962"/>
        <item m="1" x="677"/>
        <item x="17"/>
        <item m="1" x="1906"/>
        <item m="1" x="1907"/>
        <item m="1" x="1908"/>
        <item m="1" x="1909"/>
        <item m="1" x="1910"/>
        <item m="1" x="1911"/>
        <item m="1" x="1912"/>
        <item m="1" x="1913"/>
        <item m="1" x="1914"/>
        <item m="1" x="1915"/>
        <item m="1" x="1916"/>
        <item m="1" x="1917"/>
        <item m="1" x="1918"/>
        <item m="1" x="1919"/>
        <item m="1" x="1920"/>
        <item m="1" x="1921"/>
        <item m="1" x="1922"/>
        <item m="1" x="1923"/>
        <item m="1" x="1924"/>
        <item m="1" x="1925"/>
        <item m="1" x="1926"/>
        <item m="1" x="1927"/>
        <item m="1" x="1928"/>
        <item m="1" x="1929"/>
        <item m="1" x="1930"/>
        <item m="1" x="1931"/>
        <item m="1" x="1932"/>
        <item m="1" x="1933"/>
        <item m="1" x="1934"/>
        <item m="1" x="1935"/>
        <item m="1" x="1936"/>
        <item m="1" x="1937"/>
        <item m="1" x="1938"/>
        <item m="1" x="1939"/>
        <item m="1" x="1940"/>
        <item m="1" x="1941"/>
        <item m="1" x="1942"/>
        <item m="1" x="1943"/>
        <item m="1" x="1944"/>
        <item m="1" x="1945"/>
        <item m="1" x="1946"/>
        <item x="186"/>
        <item m="1" x="1947"/>
        <item m="1" x="1948"/>
        <item m="1" x="1949"/>
        <item m="1" x="1950"/>
        <item m="1" x="1951"/>
        <item m="1" x="1952"/>
        <item m="1" x="1953"/>
        <item m="1" x="1954"/>
        <item m="1" x="1955"/>
        <item m="1" x="1956"/>
        <item m="1" x="1957"/>
        <item m="1" x="1958"/>
        <item m="1" x="1959"/>
        <item m="1" x="2069"/>
        <item m="1" x="1961"/>
        <item m="1" x="1903"/>
        <item m="1" x="1904"/>
        <item m="1" x="1963"/>
        <item m="1" x="1964"/>
        <item m="1" x="1965"/>
        <item m="1" x="1966"/>
        <item m="1" x="1967"/>
        <item m="1" x="1968"/>
        <item m="1" x="1969"/>
        <item m="1" x="1970"/>
        <item m="1" x="1971"/>
        <item m="1" x="1972"/>
        <item m="1" x="1973"/>
        <item m="1" x="1974"/>
        <item m="1" x="1975"/>
        <item m="1" x="1976"/>
        <item m="1" x="1977"/>
        <item m="1" x="1978"/>
        <item m="1" x="1979"/>
        <item m="1" x="1980"/>
        <item m="1" x="1981"/>
        <item m="1" x="1982"/>
        <item m="1" x="1983"/>
        <item m="1" x="1984"/>
        <item m="1" x="1985"/>
        <item m="1" x="1986"/>
        <item m="1" x="1987"/>
        <item m="1" x="1988"/>
        <item m="1" x="1989"/>
        <item m="1" x="1990"/>
        <item m="1" x="1991"/>
        <item m="1" x="1992"/>
        <item m="1" x="1993"/>
        <item m="1" x="1994"/>
        <item m="1" x="1995"/>
        <item m="1" x="1996"/>
        <item m="1" x="1997"/>
        <item m="1" x="1998"/>
        <item m="1" x="1999"/>
        <item m="1" x="2000"/>
        <item m="1" x="2001"/>
        <item m="1" x="2002"/>
        <item m="1" x="2003"/>
        <item m="1" x="2004"/>
        <item m="1" x="2005"/>
        <item m="1" x="2006"/>
        <item m="1" x="2007"/>
        <item m="1" x="2008"/>
        <item m="1" x="2009"/>
        <item m="1" x="2010"/>
        <item m="1" x="2011"/>
        <item m="1" x="2012"/>
        <item m="1" x="2013"/>
        <item m="1" x="2014"/>
        <item m="1" x="2015"/>
        <item m="1" x="2016"/>
        <item m="1" x="2017"/>
        <item m="1" x="2018"/>
        <item m="1" x="2019"/>
        <item m="1" x="2020"/>
        <item m="1" x="2021"/>
        <item m="1" x="2022"/>
        <item m="1" x="2023"/>
        <item m="1" x="2024"/>
        <item m="1" x="2025"/>
        <item m="1" x="2026"/>
        <item m="1" x="2027"/>
        <item m="1" x="2028"/>
        <item m="1" x="2029"/>
        <item m="1" x="2030"/>
        <item m="1" x="2031"/>
        <item m="1" x="2032"/>
        <item m="1" x="2033"/>
        <item m="1" x="2034"/>
        <item m="1" x="2035"/>
        <item m="1" x="2036"/>
        <item m="1" x="2037"/>
        <item m="1" x="2038"/>
        <item m="1" x="2039"/>
        <item m="1" x="2040"/>
        <item m="1" x="2041"/>
        <item m="1" x="2042"/>
        <item m="1" x="2043"/>
        <item m="1" x="2044"/>
        <item m="1" x="2045"/>
        <item m="1" x="2046"/>
        <item m="1" x="2047"/>
        <item m="1" x="2048"/>
        <item m="1" x="2049"/>
        <item m="1" x="2050"/>
        <item m="1" x="2051"/>
        <item m="1" x="2052"/>
        <item m="1" x="2053"/>
        <item m="1" x="2054"/>
        <item m="1" x="2055"/>
        <item m="1" x="2056"/>
        <item m="1" x="2057"/>
        <item m="1" x="2058"/>
        <item m="1" x="2059"/>
        <item m="1" x="2060"/>
        <item m="1" x="2061"/>
        <item m="1" x="2062"/>
        <item m="1" x="2063"/>
        <item m="1" x="2064"/>
        <item m="1" x="2065"/>
        <item m="1" x="2066"/>
        <item m="1" x="2067"/>
        <item m="1" x="2068"/>
        <item m="1" x="2071"/>
        <item m="1" x="2072"/>
        <item m="1" x="2073"/>
        <item m="1" x="2074"/>
        <item m="1" x="2075"/>
        <item m="1" x="2076"/>
        <item m="1" x="2077"/>
        <item m="1" x="2078"/>
        <item m="1" x="2079"/>
        <item m="1" x="2080"/>
        <item m="1" x="2081"/>
        <item m="1" x="2082"/>
        <item m="1" x="2083"/>
        <item m="1" x="2084"/>
        <item m="1" x="2085"/>
        <item m="1" x="2086"/>
        <item m="1" x="2087"/>
        <item m="1" x="2088"/>
        <item m="1" x="2089"/>
        <item m="1" x="2090"/>
        <item m="1" x="2091"/>
        <item m="1" x="2092"/>
        <item m="1" x="2093"/>
        <item m="1" x="2094"/>
        <item m="1" x="2095"/>
        <item m="1" x="2096"/>
        <item m="1" x="2097"/>
        <item m="1" x="2098"/>
        <item m="1" x="2099"/>
        <item m="1" x="2100"/>
        <item m="1" x="2101"/>
        <item m="1" x="2102"/>
        <item x="207"/>
        <item m="1" x="1595"/>
        <item m="1" x="1809"/>
        <item m="1" x="1593"/>
        <item m="1" x="1594"/>
        <item m="1" x="1648"/>
        <item m="1" x="1649"/>
        <item m="1" x="1651"/>
        <item m="1" x="1652"/>
        <item m="1" x="1653"/>
        <item m="1" x="1654"/>
        <item m="1" x="1655"/>
        <item m="1" x="1656"/>
        <item m="1" x="1657"/>
        <item m="1" x="1658"/>
        <item m="1" x="1659"/>
        <item m="1" x="1661"/>
        <item m="1" x="1662"/>
        <item m="1" x="1663"/>
        <item m="1" x="1664"/>
        <item m="1" x="1665"/>
        <item m="1" x="1666"/>
        <item m="1" x="1667"/>
        <item m="1" x="1668"/>
        <item m="1" x="1669"/>
        <item m="1" x="1670"/>
        <item m="1" x="1671"/>
        <item m="1" x="1672"/>
        <item m="1" x="1673"/>
        <item m="1" x="1674"/>
        <item m="1" x="1675"/>
        <item m="1" x="1676"/>
        <item m="1" x="1677"/>
        <item m="1" x="1678"/>
        <item m="1" x="1679"/>
        <item m="1" x="1680"/>
        <item m="1" x="1681"/>
        <item m="1" x="1682"/>
        <item m="1" x="1683"/>
        <item m="1" x="1684"/>
        <item m="1" x="1685"/>
        <item m="1" x="1686"/>
        <item m="1" x="1687"/>
        <item m="1" x="1688"/>
        <item m="1" x="1689"/>
        <item m="1" x="1690"/>
        <item m="1" x="1691"/>
        <item m="1" x="1692"/>
        <item m="1" x="1693"/>
        <item m="1" x="1694"/>
        <item m="1" x="1695"/>
        <item m="1" x="1696"/>
        <item m="1" x="1697"/>
        <item m="1" x="1698"/>
        <item m="1" x="1699"/>
        <item m="1" x="1700"/>
        <item m="1" x="1701"/>
        <item m="1" x="1702"/>
        <item m="1" x="1703"/>
        <item m="1" x="1704"/>
        <item m="1" x="1705"/>
        <item m="1" x="1706"/>
        <item m="1" x="1707"/>
        <item m="1" x="1708"/>
        <item m="1" x="1709"/>
        <item m="1" x="1710"/>
        <item m="1" x="1711"/>
        <item m="1" x="1712"/>
        <item m="1" x="1713"/>
        <item m="1" x="1714"/>
        <item m="1" x="1715"/>
        <item m="1" x="1717"/>
        <item m="1" x="1719"/>
        <item m="1" x="1720"/>
        <item m="1" x="1721"/>
        <item m="1" x="1722"/>
        <item m="1" x="1723"/>
        <item m="1" x="1724"/>
        <item m="1" x="1725"/>
        <item m="1" x="1726"/>
        <item m="1" x="1727"/>
        <item m="1" x="1728"/>
        <item m="1" x="1729"/>
        <item m="1" x="1730"/>
        <item m="1" x="1731"/>
        <item m="1" x="1732"/>
        <item m="1" x="1733"/>
        <item m="1" x="1734"/>
        <item m="1" x="1735"/>
        <item m="1" x="1736"/>
        <item m="1" x="1737"/>
        <item m="1" x="1738"/>
        <item m="1" x="1739"/>
        <item m="1" x="1740"/>
        <item m="1" x="1741"/>
        <item m="1" x="1742"/>
        <item m="1" x="1743"/>
        <item m="1" x="1744"/>
        <item m="1" x="1745"/>
        <item m="1" x="1746"/>
        <item m="1" x="1900"/>
        <item m="1" x="1901"/>
        <item m="1" x="1647"/>
        <item m="1" x="1749"/>
        <item m="1" x="1750"/>
        <item m="1" x="1751"/>
        <item m="1" x="1752"/>
        <item m="1" x="1753"/>
        <item m="1" x="1754"/>
        <item m="1" x="1755"/>
        <item m="1" x="1756"/>
        <item m="1" x="1757"/>
        <item m="1" x="1758"/>
        <item m="1" x="1759"/>
        <item m="1" x="1760"/>
        <item m="1" x="1761"/>
        <item m="1" x="1762"/>
        <item m="1" x="1763"/>
        <item m="1" x="1764"/>
        <item m="1" x="1765"/>
        <item m="1" x="1766"/>
        <item m="1" x="1767"/>
        <item m="1" x="1768"/>
        <item m="1" x="1769"/>
        <item m="1" x="1770"/>
        <item m="1" x="1771"/>
        <item m="1" x="1772"/>
        <item m="1" x="1773"/>
        <item m="1" x="1774"/>
        <item m="1" x="1775"/>
        <item m="1" x="1776"/>
        <item m="1" x="1777"/>
        <item m="1" x="1778"/>
        <item m="1" x="1779"/>
        <item m="1" x="1780"/>
        <item m="1" x="1781"/>
        <item m="1" x="1782"/>
        <item m="1" x="1783"/>
        <item m="1" x="1784"/>
        <item m="1" x="1785"/>
        <item m="1" x="1786"/>
        <item m="1" x="1787"/>
        <item m="1" x="1788"/>
        <item m="1" x="1789"/>
        <item m="1" x="1790"/>
        <item m="1" x="1791"/>
        <item m="1" x="1792"/>
        <item m="1" x="1793"/>
        <item m="1" x="1794"/>
        <item m="1" x="1795"/>
        <item m="1" x="1796"/>
        <item m="1" x="1797"/>
        <item m="1" x="1798"/>
        <item m="1" x="1799"/>
        <item m="1" x="1800"/>
        <item m="1" x="1801"/>
        <item m="1" x="1802"/>
        <item m="1" x="1803"/>
        <item m="1" x="1804"/>
        <item m="1" x="1805"/>
        <item m="1" x="1806"/>
        <item m="1" x="1807"/>
        <item m="1" x="1808"/>
        <item m="1" x="1810"/>
        <item m="1" x="1811"/>
        <item m="1" x="1812"/>
        <item m="1" x="1813"/>
        <item m="1" x="1814"/>
        <item m="1" x="1815"/>
        <item m="1" x="1816"/>
        <item m="1" x="1817"/>
        <item m="1" x="1818"/>
        <item m="1" x="1819"/>
        <item m="1" x="1820"/>
        <item m="1" x="1821"/>
        <item m="1" x="1822"/>
        <item m="1" x="1823"/>
        <item m="1" x="1824"/>
        <item x="354"/>
        <item x="355"/>
        <item x="356"/>
        <item m="1" x="1825"/>
        <item m="1" x="1826"/>
        <item m="1" x="1827"/>
        <item m="1" x="1828"/>
        <item m="1" x="1829"/>
        <item m="1" x="1830"/>
        <item m="1" x="1831"/>
        <item m="1" x="1832"/>
        <item m="1" x="1833"/>
        <item m="1" x="1834"/>
        <item m="1" x="1835"/>
        <item m="1" x="1836"/>
        <item m="1" x="1837"/>
        <item m="1" x="1838"/>
        <item m="1" x="1839"/>
        <item m="1" x="1840"/>
        <item m="1" x="1841"/>
        <item m="1" x="1842"/>
        <item m="1" x="1843"/>
        <item m="1" x="1844"/>
        <item m="1" x="1845"/>
        <item m="1" x="1846"/>
        <item m="1" x="1847"/>
        <item m="1" x="1848"/>
        <item m="1" x="1849"/>
        <item m="1" x="1850"/>
        <item m="1" x="1851"/>
        <item m="1" x="1852"/>
        <item m="1" x="1853"/>
        <item m="1" x="1854"/>
        <item m="1" x="1855"/>
        <item m="1" x="1856"/>
        <item m="1" x="1857"/>
        <item m="1" x="1858"/>
        <item m="1" x="1859"/>
        <item m="1" x="1860"/>
        <item m="1" x="1861"/>
        <item m="1" x="1862"/>
        <item m="1" x="1863"/>
        <item m="1" x="1864"/>
        <item m="1" x="1865"/>
        <item m="1" x="1866"/>
        <item m="1" x="1867"/>
        <item m="1" x="1868"/>
        <item m="1" x="1869"/>
        <item m="1" x="1870"/>
        <item m="1" x="1871"/>
        <item m="1" x="1872"/>
        <item m="1" x="1873"/>
        <item m="1" x="1874"/>
        <item m="1" x="1875"/>
        <item m="1" x="1876"/>
        <item m="1" x="1877"/>
        <item m="1" x="1878"/>
        <item m="1" x="1879"/>
        <item m="1" x="1880"/>
        <item m="1" x="1881"/>
        <item m="1" x="1882"/>
        <item m="1" x="1883"/>
        <item m="1" x="1884"/>
        <item m="1" x="1885"/>
        <item m="1" x="1886"/>
        <item m="1" x="1887"/>
        <item m="1" x="1888"/>
        <item m="1" x="1889"/>
        <item m="1" x="1890"/>
        <item m="1" x="1891"/>
        <item m="1" x="1892"/>
        <item m="1" x="1893"/>
        <item m="1" x="1894"/>
        <item m="1" x="1895"/>
        <item m="1" x="1896"/>
        <item m="1" x="1897"/>
        <item m="1" x="1596"/>
        <item m="1" x="1597"/>
        <item m="1" x="1598"/>
        <item m="1" x="1599"/>
        <item m="1" x="1600"/>
        <item m="1" x="1601"/>
        <item m="1" x="1602"/>
        <item m="1" x="1603"/>
        <item m="1" x="1604"/>
        <item m="1" x="1605"/>
        <item m="1" x="1606"/>
        <item m="1" x="1607"/>
        <item m="1" x="1608"/>
        <item m="1" x="1609"/>
        <item m="1" x="1610"/>
        <item m="1" x="1611"/>
        <item m="1" x="1612"/>
        <item m="1" x="1613"/>
        <item m="1" x="1614"/>
        <item m="1" x="1615"/>
        <item m="1" x="1616"/>
        <item m="1" x="1617"/>
        <item m="1" x="1618"/>
        <item m="1" x="1619"/>
        <item m="1" x="1620"/>
        <item m="1" x="1621"/>
        <item m="1" x="1622"/>
        <item m="1" x="1623"/>
        <item m="1" x="1624"/>
        <item m="1" x="1625"/>
        <item m="1" x="1626"/>
        <item m="1" x="1627"/>
        <item m="1" x="1628"/>
        <item m="1" x="1629"/>
        <item m="1" x="1630"/>
        <item m="1" x="1631"/>
        <item m="1" x="1632"/>
        <item m="1" x="1633"/>
        <item m="1" x="1634"/>
        <item m="1" x="1635"/>
        <item m="1" x="1636"/>
        <item m="1" x="1637"/>
        <item m="1" x="1638"/>
        <item m="1" x="1639"/>
        <item m="1" x="1640"/>
        <item m="1" x="1641"/>
        <item m="1" x="1642"/>
        <item m="1" x="1643"/>
        <item m="1" x="1644"/>
        <item m="1" x="1645"/>
        <item m="1" x="1646"/>
        <item m="1" x="509"/>
        <item m="1" x="675"/>
        <item m="1" x="1286"/>
        <item m="1" x="1464"/>
        <item x="225"/>
        <item m="1" x="1339"/>
        <item m="1" x="1340"/>
        <item m="1" x="1341"/>
        <item m="1" x="1342"/>
        <item m="1" x="1343"/>
        <item m="1" x="1344"/>
        <item m="1" x="1345"/>
        <item m="1" x="1346"/>
        <item m="1" x="1347"/>
        <item m="1" x="1348"/>
        <item m="1" x="1349"/>
        <item m="1" x="1351"/>
        <item m="1" x="1352"/>
        <item m="1" x="1353"/>
        <item m="1" x="1354"/>
        <item m="1" x="1355"/>
        <item m="1" x="1356"/>
        <item m="1" x="1358"/>
        <item m="1" x="1359"/>
        <item m="1" x="1360"/>
        <item m="1" x="1361"/>
        <item m="1" x="1362"/>
        <item m="1" x="1363"/>
        <item m="1" x="1364"/>
        <item m="1" x="1365"/>
        <item m="1" x="1366"/>
        <item m="1" x="1367"/>
        <item m="1" x="1368"/>
        <item m="1" x="1369"/>
        <item m="1" x="1370"/>
        <item m="1" x="1371"/>
        <item m="1" x="1372"/>
        <item m="1" x="1373"/>
        <item m="1" x="1374"/>
        <item m="1" x="1375"/>
        <item m="1" x="1376"/>
        <item m="1" x="1377"/>
        <item m="1" x="1378"/>
        <item m="1" x="1379"/>
        <item m="1" x="1380"/>
        <item m="1" x="1381"/>
        <item m="1" x="1382"/>
        <item m="1" x="1383"/>
        <item m="1" x="1384"/>
        <item m="1" x="1385"/>
        <item m="1" x="1386"/>
        <item m="1" x="1387"/>
        <item m="1" x="1388"/>
        <item m="1" x="1389"/>
        <item m="1" x="1390"/>
        <item m="1" x="1391"/>
        <item m="1" x="1392"/>
        <item m="1" x="1393"/>
        <item m="1" x="1394"/>
        <item m="1" x="1395"/>
        <item m="1" x="1396"/>
        <item m="1" x="1397"/>
        <item m="1" x="1398"/>
        <item m="1" x="1399"/>
        <item m="1" x="1400"/>
        <item m="1" x="1401"/>
        <item m="1" x="1402"/>
        <item m="1" x="1403"/>
        <item m="1" x="1404"/>
        <item m="1" x="1405"/>
        <item m="1" x="1406"/>
        <item m="1" x="1407"/>
        <item m="1" x="1408"/>
        <item m="1" x="1409"/>
        <item m="1" x="1410"/>
        <item m="1" x="1411"/>
        <item m="1" x="1412"/>
        <item m="1" x="1413"/>
        <item m="1" x="1414"/>
        <item m="1" x="1415"/>
        <item m="1" x="1416"/>
        <item m="1" x="1417"/>
        <item m="1" x="1418"/>
        <item m="1" x="1419"/>
        <item m="1" x="1420"/>
        <item m="1" x="1421"/>
        <item m="1" x="1422"/>
        <item m="1" x="1423"/>
        <item m="1" x="1424"/>
        <item m="1" x="1425"/>
        <item m="1" x="1426"/>
        <item m="1" x="1427"/>
        <item m="1" x="1428"/>
        <item m="1" x="1429"/>
        <item m="1" x="1430"/>
        <item m="1" x="1431"/>
        <item m="1" x="1432"/>
        <item m="1" x="1433"/>
        <item m="1" x="1434"/>
        <item m="1" x="1435"/>
        <item m="1" x="1500"/>
        <item m="1" x="1436"/>
        <item m="1" x="1337"/>
        <item m="1" x="1338"/>
        <item m="1" x="1437"/>
        <item m="1" x="1438"/>
        <item m="1" x="1574"/>
        <item m="1" x="1440"/>
        <item m="1" x="1441"/>
        <item m="1" x="1442"/>
        <item m="1" x="1443"/>
        <item m="1" x="1444"/>
        <item m="1" x="1445"/>
        <item m="1" x="1446"/>
        <item m="1" x="1447"/>
        <item m="1" x="1448"/>
        <item m="1" x="1449"/>
        <item m="1" x="1450"/>
        <item m="1" x="1451"/>
        <item m="1" x="1452"/>
        <item m="1" x="1453"/>
        <item m="1" x="1454"/>
        <item m="1" x="1455"/>
        <item m="1" x="1456"/>
        <item m="1" x="1457"/>
        <item m="1" x="1458"/>
        <item m="1" x="1459"/>
        <item m="1" x="1460"/>
        <item m="1" x="1461"/>
        <item m="1" x="1462"/>
        <item m="1" x="1463"/>
        <item m="1" x="1465"/>
        <item m="1" x="1466"/>
        <item m="1" x="1467"/>
        <item m="1" x="1468"/>
        <item m="1" x="1469"/>
        <item m="1" x="1470"/>
        <item m="1" x="1471"/>
        <item m="1" x="1472"/>
        <item m="1" x="1473"/>
        <item m="1" x="1474"/>
        <item m="1" x="1475"/>
        <item m="1" x="1476"/>
        <item m="1" x="1477"/>
        <item m="1" x="1478"/>
        <item m="1" x="1479"/>
        <item m="1" x="1480"/>
        <item m="1" x="1481"/>
        <item m="1" x="1482"/>
        <item m="1" x="1483"/>
        <item m="1" x="1484"/>
        <item m="1" x="1485"/>
        <item m="1" x="1486"/>
        <item m="1" x="1487"/>
        <item m="1" x="1488"/>
        <item m="1" x="1489"/>
        <item m="1" x="1490"/>
        <item m="1" x="1491"/>
        <item m="1" x="1492"/>
        <item m="1" x="1493"/>
        <item m="1" x="1494"/>
        <item m="1" x="1495"/>
        <item m="1" x="1496"/>
        <item m="1" x="1497"/>
        <item m="1" x="1498"/>
        <item m="1" x="1499"/>
        <item m="1" x="1501"/>
        <item m="1" x="1502"/>
        <item m="1" x="1503"/>
        <item m="1" x="1504"/>
        <item m="1" x="1505"/>
        <item m="1" x="1506"/>
        <item m="1" x="1507"/>
        <item m="1" x="1508"/>
        <item m="1" x="1509"/>
        <item m="1" x="1510"/>
        <item m="1" x="1511"/>
        <item m="1" x="1512"/>
        <item m="1" x="1513"/>
        <item m="1" x="1514"/>
        <item m="1" x="1515"/>
        <item m="1" x="1516"/>
        <item m="1" x="1517"/>
        <item m="1" x="1518"/>
        <item m="1" x="1519"/>
        <item m="1" x="1520"/>
        <item m="1" x="1521"/>
        <item m="1" x="1522"/>
        <item m="1" x="1523"/>
        <item m="1" x="1524"/>
        <item m="1" x="1525"/>
        <item m="1" x="1526"/>
        <item m="1" x="1527"/>
        <item m="1" x="1528"/>
        <item m="1" x="1529"/>
        <item m="1" x="1530"/>
        <item m="1" x="1531"/>
        <item m="1" x="1532"/>
        <item m="1" x="1533"/>
        <item m="1" x="1534"/>
        <item m="1" x="1535"/>
        <item m="1" x="1536"/>
        <item m="1" x="1537"/>
        <item m="1" x="1538"/>
        <item m="1" x="1539"/>
        <item m="1" x="1540"/>
        <item m="1" x="1541"/>
        <item m="1" x="1542"/>
        <item m="1" x="1543"/>
        <item m="1" x="1544"/>
        <item m="1" x="1545"/>
        <item m="1" x="1546"/>
        <item m="1" x="1547"/>
        <item m="1" x="1548"/>
        <item m="1" x="1549"/>
        <item m="1" x="1550"/>
        <item m="1" x="1551"/>
        <item m="1" x="1552"/>
        <item m="1" x="1553"/>
        <item m="1" x="1554"/>
        <item m="1" x="1555"/>
        <item m="1" x="1556"/>
        <item m="1" x="1557"/>
        <item m="1" x="1558"/>
        <item m="1" x="1559"/>
        <item m="1" x="1560"/>
        <item m="1" x="1561"/>
        <item m="1" x="1562"/>
        <item m="1" x="1563"/>
        <item m="1" x="1564"/>
        <item m="1" x="1565"/>
        <item m="1" x="1566"/>
        <item m="1" x="1567"/>
        <item m="1" x="1568"/>
        <item m="1" x="1569"/>
        <item m="1" x="1570"/>
        <item m="1" x="1571"/>
        <item m="1" x="1572"/>
        <item m="1" x="1573"/>
        <item m="1" x="1575"/>
        <item m="1" x="1576"/>
        <item m="1" x="1577"/>
        <item m="1" x="1578"/>
        <item m="1" x="1579"/>
        <item m="1" x="1580"/>
        <item m="1" x="1581"/>
        <item m="1" x="1582"/>
        <item m="1" x="1583"/>
        <item m="1" x="1584"/>
        <item m="1" x="1585"/>
        <item m="1" x="1586"/>
        <item m="1" x="1587"/>
        <item m="1" x="1588"/>
        <item m="1" x="1589"/>
        <item m="1" x="1590"/>
        <item m="1" x="1591"/>
        <item m="1" x="1592"/>
        <item m="1" x="1287"/>
        <item m="1" x="1288"/>
        <item m="1" x="1289"/>
        <item m="1" x="1290"/>
        <item m="1" x="1291"/>
        <item m="1" x="1292"/>
        <item m="1" x="1293"/>
        <item m="1" x="1294"/>
        <item m="1" x="1295"/>
        <item m="1" x="1296"/>
        <item m="1" x="1297"/>
        <item m="1" x="1298"/>
        <item m="1" x="1299"/>
        <item m="1" x="1300"/>
        <item m="1" x="1301"/>
        <item m="1" x="1302"/>
        <item m="1" x="1303"/>
        <item m="1" x="1304"/>
        <item m="1" x="1305"/>
        <item m="1" x="1306"/>
        <item m="1" x="1307"/>
        <item m="1" x="1308"/>
        <item m="1" x="1309"/>
        <item m="1" x="1310"/>
        <item m="1" x="1311"/>
        <item m="1" x="1312"/>
        <item m="1" x="1313"/>
        <item m="1" x="1314"/>
        <item m="1" x="1315"/>
        <item m="1" x="1316"/>
        <item m="1" x="1317"/>
        <item m="1" x="1318"/>
        <item m="1" x="1319"/>
        <item m="1" x="1320"/>
        <item m="1" x="1321"/>
        <item m="1" x="1322"/>
        <item m="1" x="1323"/>
        <item m="1" x="1324"/>
        <item m="1" x="1325"/>
        <item m="1" x="1326"/>
        <item m="1" x="1327"/>
        <item m="1" x="1328"/>
        <item m="1" x="1329"/>
        <item m="1" x="1330"/>
        <item m="1" x="1331"/>
        <item m="1" x="1332"/>
        <item m="1" x="1333"/>
        <item m="1" x="1334"/>
        <item m="1" x="1335"/>
        <item m="1" x="1336"/>
        <item m="1" x="1284"/>
        <item m="1" x="1285"/>
        <item x="30"/>
        <item x="302"/>
        <item m="1" x="921"/>
        <item m="1" x="1279"/>
        <item m="1" x="976"/>
        <item m="1" x="977"/>
        <item m="1" x="978"/>
        <item m="1" x="979"/>
        <item m="1" x="980"/>
        <item m="1" x="981"/>
        <item x="130"/>
        <item m="1" x="982"/>
        <item m="1" x="983"/>
        <item m="1" x="984"/>
        <item m="1" x="985"/>
        <item m="1" x="986"/>
        <item m="1" x="987"/>
        <item m="1" x="988"/>
        <item m="1" x="989"/>
        <item m="1" x="990"/>
        <item m="1" x="991"/>
        <item m="1" x="992"/>
        <item m="1" x="993"/>
        <item m="1" x="994"/>
        <item m="1" x="995"/>
        <item m="1" x="996"/>
        <item m="1" x="997"/>
        <item m="1" x="998"/>
        <item m="1" x="999"/>
        <item m="1" x="1000"/>
        <item m="1" x="1001"/>
        <item m="1" x="1002"/>
        <item m="1" x="1003"/>
        <item m="1" x="1004"/>
        <item m="1" x="1005"/>
        <item m="1" x="1006"/>
        <item m="1" x="1007"/>
        <item m="1" x="1008"/>
        <item m="1" x="1009"/>
        <item m="1" x="1010"/>
        <item m="1" x="1011"/>
        <item m="1" x="1012"/>
        <item m="1" x="1013"/>
        <item m="1" x="1014"/>
        <item m="1" x="1015"/>
        <item m="1" x="1016"/>
        <item m="1" x="1017"/>
        <item m="1" x="1018"/>
        <item m="1" x="1019"/>
        <item m="1" x="1020"/>
        <item m="1" x="1021"/>
        <item m="1" x="1022"/>
        <item m="1" x="1023"/>
        <item m="1" x="1024"/>
        <item m="1" x="1025"/>
        <item m="1" x="1026"/>
        <item m="1" x="1027"/>
        <item m="1" x="1028"/>
        <item m="1" x="1029"/>
        <item m="1" x="1030"/>
        <item m="1" x="1031"/>
        <item m="1" x="1032"/>
        <item m="1" x="1033"/>
        <item m="1" x="1034"/>
        <item m="1" x="1035"/>
        <item m="1" x="1036"/>
        <item m="1" x="1037"/>
        <item m="1" x="1038"/>
        <item m="1" x="1039"/>
        <item m="1" x="1040"/>
        <item m="1" x="1041"/>
        <item m="1" x="1042"/>
        <item m="1" x="1043"/>
        <item m="1" x="1044"/>
        <item m="1" x="1045"/>
        <item m="1" x="1046"/>
        <item m="1" x="1047"/>
        <item m="1" x="1048"/>
        <item m="1" x="1049"/>
        <item m="1" x="1050"/>
        <item m="1" x="1051"/>
        <item m="1" x="1052"/>
        <item m="1" x="1053"/>
        <item m="1" x="1054"/>
        <item m="1" x="1055"/>
        <item m="1" x="1056"/>
        <item m="1" x="1057"/>
        <item m="1" x="1058"/>
        <item m="1" x="1059"/>
        <item m="1" x="1060"/>
        <item m="1" x="1061"/>
        <item m="1" x="1062"/>
        <item m="1" x="1063"/>
        <item m="1" x="1064"/>
        <item m="1" x="1065"/>
        <item m="1" x="1066"/>
        <item m="1" x="1067"/>
        <item m="1" x="1068"/>
        <item m="1" x="1069"/>
        <item m="1" x="1071"/>
        <item m="1" x="1073"/>
        <item m="1" x="1282"/>
        <item m="1" x="975"/>
        <item m="1" x="1078"/>
        <item m="1" x="1077"/>
        <item m="1" x="922"/>
        <item m="1" x="923"/>
        <item m="1" x="924"/>
        <item m="1" x="925"/>
        <item m="1" x="926"/>
        <item m="1" x="927"/>
        <item m="1" x="928"/>
        <item m="1" x="929"/>
        <item m="1" x="930"/>
        <item m="1" x="931"/>
        <item m="1" x="932"/>
        <item m="1" x="933"/>
        <item m="1" x="934"/>
        <item m="1" x="935"/>
        <item m="1" x="936"/>
        <item m="1" x="937"/>
        <item m="1" x="938"/>
        <item m="1" x="939"/>
        <item m="1" x="940"/>
        <item m="1" x="941"/>
        <item m="1" x="942"/>
        <item m="1" x="943"/>
        <item m="1" x="944"/>
        <item m="1" x="945"/>
        <item m="1" x="946"/>
        <item m="1" x="947"/>
        <item m="1" x="948"/>
        <item m="1" x="949"/>
        <item m="1" x="950"/>
        <item m="1" x="951"/>
        <item m="1" x="952"/>
        <item m="1" x="953"/>
        <item m="1" x="954"/>
        <item m="1" x="955"/>
        <item m="1" x="956"/>
        <item m="1" x="957"/>
        <item m="1" x="958"/>
        <item m="1" x="959"/>
        <item m="1" x="960"/>
        <item m="1" x="961"/>
        <item m="1" x="962"/>
        <item m="1" x="963"/>
        <item m="1" x="964"/>
        <item m="1" x="965"/>
        <item m="1" x="966"/>
        <item m="1" x="967"/>
        <item m="1" x="968"/>
        <item m="1" x="969"/>
        <item m="1" x="970"/>
        <item m="1" x="971"/>
        <item m="1" x="972"/>
        <item m="1" x="973"/>
        <item m="1" x="974"/>
        <item m="1" x="1082"/>
        <item m="1" x="1075"/>
        <item m="1" x="1076"/>
        <item m="1" x="1081"/>
        <item m="1" x="1084"/>
        <item m="1" x="1085"/>
        <item m="1" x="1086"/>
        <item m="1" x="1087"/>
        <item m="1" x="1088"/>
        <item m="1" x="1089"/>
        <item m="1" x="1090"/>
        <item m="1" x="1091"/>
        <item m="1" x="1092"/>
        <item m="1" x="1093"/>
        <item m="1" x="1094"/>
        <item m="1" x="1095"/>
        <item m="1" x="1096"/>
        <item m="1" x="1097"/>
        <item m="1" x="1098"/>
        <item m="1" x="1099"/>
        <item m="1" x="1100"/>
        <item m="1" x="1101"/>
        <item m="1" x="1102"/>
        <item m="1" x="1103"/>
        <item m="1" x="1104"/>
        <item m="1" x="1105"/>
        <item m="1" x="1106"/>
        <item m="1" x="1107"/>
        <item m="1" x="1108"/>
        <item m="1" x="1109"/>
        <item m="1" x="1110"/>
        <item m="1" x="1111"/>
        <item m="1" x="1112"/>
        <item m="1" x="1113"/>
        <item m="1" x="1114"/>
        <item m="1" x="1115"/>
        <item m="1" x="1116"/>
        <item m="1" x="1117"/>
        <item m="1" x="1118"/>
        <item m="1" x="1119"/>
        <item m="1" x="1120"/>
        <item m="1" x="1121"/>
        <item m="1" x="1126"/>
        <item m="1" x="1123"/>
        <item m="1" x="1124"/>
        <item m="1" x="1125"/>
        <item m="1" x="1127"/>
        <item m="1" x="1128"/>
        <item m="1" x="1129"/>
        <item m="1" x="1130"/>
        <item m="1" x="1131"/>
        <item m="1" x="1132"/>
        <item m="1" x="1133"/>
        <item m="1" x="1134"/>
        <item m="1" x="1135"/>
        <item m="1" x="1136"/>
        <item m="1" x="1137"/>
        <item m="1" x="1138"/>
        <item m="1" x="1141"/>
        <item m="1" x="1142"/>
        <item m="1" x="1143"/>
        <item m="1" x="1144"/>
        <item m="1" x="1145"/>
        <item m="1" x="1146"/>
        <item m="1" x="1147"/>
        <item m="1" x="1148"/>
        <item m="1" x="1149"/>
        <item m="1" x="1150"/>
        <item m="1" x="1151"/>
        <item m="1" x="1152"/>
        <item m="1" x="1153"/>
        <item m="1" x="1154"/>
        <item m="1" x="1155"/>
        <item m="1" x="1156"/>
        <item m="1" x="1157"/>
        <item m="1" x="1158"/>
        <item m="1" x="1159"/>
        <item m="1" x="1160"/>
        <item m="1" x="1161"/>
        <item m="1" x="1162"/>
        <item m="1" x="1163"/>
        <item m="1" x="1164"/>
        <item m="1" x="1165"/>
        <item m="1" x="1166"/>
        <item m="1" x="1167"/>
        <item m="1" x="1168"/>
        <item m="1" x="1169"/>
        <item m="1" x="1170"/>
        <item m="1" x="1171"/>
        <item m="1" x="1172"/>
        <item m="1" x="1173"/>
        <item m="1" x="1174"/>
        <item m="1" x="1175"/>
        <item m="1" x="1176"/>
        <item m="1" x="1177"/>
        <item m="1" x="1178"/>
        <item m="1" x="1179"/>
        <item m="1" x="1180"/>
        <item m="1" x="1181"/>
        <item m="1" x="1182"/>
        <item m="1" x="1183"/>
        <item m="1" x="1184"/>
        <item m="1" x="1185"/>
        <item m="1" x="1186"/>
        <item m="1" x="1187"/>
        <item m="1" x="1188"/>
        <item m="1" x="1189"/>
        <item m="1" x="1190"/>
        <item m="1" x="1191"/>
        <item m="1" x="1192"/>
        <item m="1" x="1193"/>
        <item m="1" x="1194"/>
        <item m="1" x="1196"/>
        <item m="1" x="1197"/>
        <item m="1" x="1198"/>
        <item m="1" x="1199"/>
        <item m="1" x="1200"/>
        <item m="1" x="1201"/>
        <item m="1" x="1202"/>
        <item m="1" x="1203"/>
        <item m="1" x="1204"/>
        <item m="1" x="1205"/>
        <item m="1" x="1206"/>
        <item m="1" x="1207"/>
        <item m="1" x="1208"/>
        <item m="1" x="1209"/>
        <item m="1" x="1210"/>
        <item m="1" x="1211"/>
        <item m="1" x="1212"/>
        <item m="1" x="1213"/>
        <item m="1" x="1214"/>
        <item m="1" x="1215"/>
        <item m="1" x="1216"/>
        <item m="1" x="1217"/>
        <item m="1" x="1218"/>
        <item m="1" x="1219"/>
        <item m="1" x="1220"/>
        <item m="1" x="1221"/>
        <item m="1" x="1222"/>
        <item m="1" x="1223"/>
        <item m="1" x="1224"/>
        <item m="1" x="1225"/>
        <item m="1" x="1226"/>
        <item m="1" x="1227"/>
        <item m="1" x="1228"/>
        <item m="1" x="1229"/>
        <item m="1" x="1230"/>
        <item m="1" x="1231"/>
        <item m="1" x="1232"/>
        <item m="1" x="1233"/>
        <item m="1" x="1234"/>
        <item m="1" x="1235"/>
        <item m="1" x="1236"/>
        <item m="1" x="1237"/>
        <item m="1" x="1238"/>
        <item m="1" x="1239"/>
        <item m="1" x="1240"/>
        <item m="1" x="1241"/>
        <item m="1" x="1242"/>
        <item m="1" x="1243"/>
        <item m="1" x="1244"/>
        <item m="1" x="1245"/>
        <item m="1" x="1246"/>
        <item m="1" x="1247"/>
        <item m="1" x="1248"/>
        <item m="1" x="1249"/>
        <item m="1" x="1250"/>
        <item m="1" x="1251"/>
        <item m="1" x="1252"/>
        <item m="1" x="1253"/>
        <item m="1" x="1254"/>
        <item m="1" x="1255"/>
        <item m="1" x="1256"/>
        <item m="1" x="1257"/>
        <item m="1" x="1258"/>
        <item m="1" x="1259"/>
        <item m="1" x="1260"/>
        <item m="1" x="1261"/>
        <item m="1" x="1262"/>
        <item m="1" x="1263"/>
        <item m="1" x="1264"/>
        <item m="1" x="1265"/>
        <item m="1" x="1266"/>
        <item m="1" x="1267"/>
        <item m="1" x="1280"/>
        <item m="1" x="1269"/>
        <item m="1" x="1270"/>
        <item m="1" x="1271"/>
        <item m="1" x="1272"/>
        <item m="1" x="1273"/>
        <item m="1" x="1274"/>
        <item m="1" x="1275"/>
        <item m="1" x="1276"/>
        <item m="1" x="1277"/>
        <item m="1" x="1278"/>
        <item m="1" x="1122"/>
        <item m="1" x="1268"/>
        <item m="1" x="687"/>
        <item m="1" x="775"/>
        <item m="1" x="517"/>
        <item m="1" x="694"/>
        <item m="1" x="689"/>
        <item m="1" x="715"/>
        <item m="1" x="810"/>
        <item x="230"/>
        <item m="1" x="578"/>
        <item m="1" x="579"/>
        <item m="1" x="580"/>
        <item m="1" x="581"/>
        <item m="1" x="582"/>
        <item m="1" x="583"/>
        <item m="1" x="584"/>
        <item m="1" x="585"/>
        <item m="1" x="586"/>
        <item m="1" x="587"/>
        <item m="1" x="588"/>
        <item m="1" x="589"/>
        <item m="1" x="590"/>
        <item m="1" x="591"/>
        <item m="1" x="592"/>
        <item m="1" x="593"/>
        <item m="1" x="594"/>
        <item m="1" x="595"/>
        <item m="1" x="596"/>
        <item m="1" x="597"/>
        <item m="1" x="598"/>
        <item x="177"/>
        <item m="1" x="599"/>
        <item m="1" x="600"/>
        <item m="1" x="601"/>
        <item m="1" x="602"/>
        <item m="1" x="603"/>
        <item m="1" x="604"/>
        <item m="1" x="605"/>
        <item m="1" x="606"/>
        <item m="1" x="607"/>
        <item m="1" x="608"/>
        <item m="1" x="609"/>
        <item m="1" x="610"/>
        <item m="1" x="611"/>
        <item m="1" x="612"/>
        <item m="1" x="613"/>
        <item m="1" x="614"/>
        <item m="1" x="615"/>
        <item m="1" x="616"/>
        <item m="1" x="617"/>
        <item m="1" x="618"/>
        <item m="1" x="619"/>
        <item m="1" x="620"/>
        <item m="1" x="621"/>
        <item m="1" x="622"/>
        <item m="1" x="623"/>
        <item m="1" x="624"/>
        <item m="1" x="625"/>
        <item m="1" x="626"/>
        <item m="1" x="627"/>
        <item m="1" x="628"/>
        <item m="1" x="629"/>
        <item m="1" x="630"/>
        <item m="1" x="631"/>
        <item m="1" x="632"/>
        <item m="1" x="633"/>
        <item m="1" x="634"/>
        <item m="1" x="635"/>
        <item m="1" x="636"/>
        <item m="1" x="637"/>
        <item m="1" x="638"/>
        <item m="1" x="639"/>
        <item m="1" x="640"/>
        <item m="1" x="641"/>
        <item m="1" x="642"/>
        <item m="1" x="643"/>
        <item m="1" x="644"/>
        <item m="1" x="645"/>
        <item m="1" x="646"/>
        <item m="1" x="647"/>
        <item m="1" x="648"/>
        <item m="1" x="649"/>
        <item m="1" x="650"/>
        <item m="1" x="651"/>
        <item m="1" x="652"/>
        <item m="1" x="653"/>
        <item m="1" x="654"/>
        <item m="1" x="655"/>
        <item m="1" x="656"/>
        <item m="1" x="657"/>
        <item m="1" x="658"/>
        <item m="1" x="659"/>
        <item m="1" x="660"/>
        <item m="1" x="661"/>
        <item m="1" x="662"/>
        <item m="1" x="663"/>
        <item m="1" x="664"/>
        <item m="1" x="665"/>
        <item m="1" x="666"/>
        <item m="1" x="667"/>
        <item m="1" x="668"/>
        <item m="1" x="669"/>
        <item m="1" x="670"/>
        <item m="1" x="671"/>
        <item m="1" x="672"/>
        <item m="1" x="673"/>
        <item m="1" x="685"/>
        <item m="1" x="699"/>
        <item m="1" x="700"/>
        <item m="1" x="684"/>
        <item m="1" x="501"/>
        <item m="1" x="520"/>
        <item m="1" x="521"/>
        <item m="1" x="522"/>
        <item m="1" x="523"/>
        <item m="1" x="524"/>
        <item m="1" x="525"/>
        <item m="1" x="526"/>
        <item m="1" x="527"/>
        <item m="1" x="528"/>
        <item m="1" x="529"/>
        <item m="1" x="530"/>
        <item m="1" x="531"/>
        <item m="1" x="532"/>
        <item m="1" x="533"/>
        <item m="1" x="534"/>
        <item m="1" x="535"/>
        <item m="1" x="536"/>
        <item m="1" x="537"/>
        <item m="1" x="538"/>
        <item m="1" x="539"/>
        <item m="1" x="540"/>
        <item m="1" x="541"/>
        <item m="1" x="542"/>
        <item m="1" x="543"/>
        <item m="1" x="544"/>
        <item m="1" x="545"/>
        <item m="1" x="546"/>
        <item m="1" x="547"/>
        <item m="1" x="548"/>
        <item m="1" x="549"/>
        <item m="1" x="550"/>
        <item m="1" x="551"/>
        <item m="1" x="552"/>
        <item m="1" x="553"/>
        <item m="1" x="554"/>
        <item m="1" x="555"/>
        <item m="1" x="556"/>
        <item m="1" x="557"/>
        <item m="1" x="558"/>
        <item m="1" x="559"/>
        <item m="1" x="560"/>
        <item m="1" x="561"/>
        <item m="1" x="562"/>
        <item m="1" x="563"/>
        <item m="1" x="564"/>
        <item m="1" x="565"/>
        <item m="1" x="566"/>
        <item m="1" x="567"/>
        <item m="1" x="568"/>
        <item m="1" x="569"/>
        <item m="1" x="570"/>
        <item m="1" x="571"/>
        <item m="1" x="572"/>
        <item m="1" x="573"/>
        <item m="1" x="918"/>
        <item m="1" x="681"/>
        <item m="1" x="701"/>
        <item m="1" x="702"/>
        <item m="1" x="703"/>
        <item m="1" x="704"/>
        <item m="1" x="705"/>
        <item m="1" x="706"/>
        <item m="1" x="707"/>
        <item m="1" x="708"/>
        <item m="1" x="711"/>
        <item m="1" x="712"/>
        <item m="1" x="713"/>
        <item m="1" x="714"/>
        <item m="1" x="716"/>
        <item m="1" x="717"/>
        <item m="1" x="719"/>
        <item m="1" x="720"/>
        <item m="1" x="721"/>
        <item m="1" x="722"/>
        <item m="1" x="723"/>
        <item m="1" x="724"/>
        <item m="1" x="725"/>
        <item m="1" x="726"/>
        <item m="1" x="727"/>
        <item m="1" x="728"/>
        <item m="1" x="729"/>
        <item m="1" x="730"/>
        <item m="1" x="731"/>
        <item m="1" x="732"/>
        <item m="1" x="733"/>
        <item m="1" x="734"/>
        <item m="1" x="735"/>
        <item m="1" x="736"/>
        <item m="1" x="737"/>
        <item m="1" x="738"/>
        <item m="1" x="739"/>
        <item m="1" x="740"/>
        <item m="1" x="741"/>
        <item m="1" x="742"/>
        <item m="1" x="743"/>
        <item m="1" x="744"/>
        <item m="1" x="745"/>
        <item m="1" x="746"/>
        <item m="1" x="747"/>
        <item m="1" x="748"/>
        <item m="1" x="749"/>
        <item m="1" x="750"/>
        <item m="1" x="751"/>
        <item m="1" x="752"/>
        <item m="1" x="753"/>
        <item m="1" x="754"/>
        <item m="1" x="755"/>
        <item m="1" x="756"/>
        <item m="1" x="757"/>
        <item m="1" x="758"/>
        <item m="1" x="759"/>
        <item m="1" x="760"/>
        <item m="1" x="761"/>
        <item m="1" x="763"/>
        <item m="1" x="764"/>
        <item m="1" x="765"/>
        <item m="1" x="766"/>
        <item m="1" x="767"/>
        <item m="1" x="768"/>
        <item m="1" x="769"/>
        <item m="1" x="770"/>
        <item m="1" x="771"/>
        <item m="1" x="772"/>
        <item m="1" x="773"/>
        <item m="1" x="774"/>
        <item m="1" x="776"/>
        <item m="1" x="777"/>
        <item m="1" x="778"/>
        <item m="1" x="779"/>
        <item m="1" x="780"/>
        <item m="1" x="781"/>
        <item m="1" x="782"/>
        <item m="1" x="783"/>
        <item m="1" x="784"/>
        <item m="1" x="785"/>
        <item m="1" x="786"/>
        <item m="1" x="787"/>
        <item m="1" x="788"/>
        <item m="1" x="789"/>
        <item m="1" x="790"/>
        <item m="1" x="791"/>
        <item m="1" x="792"/>
        <item m="1" x="793"/>
        <item m="1" x="794"/>
        <item m="1" x="795"/>
        <item m="1" x="796"/>
        <item m="1" x="797"/>
        <item m="1" x="798"/>
        <item m="1" x="799"/>
        <item m="1" x="800"/>
        <item m="1" x="801"/>
        <item m="1" x="802"/>
        <item m="1" x="803"/>
        <item m="1" x="804"/>
        <item m="1" x="805"/>
        <item m="1" x="806"/>
        <item m="1" x="807"/>
        <item m="1" x="808"/>
        <item m="1" x="809"/>
        <item m="1" x="811"/>
        <item m="1" x="812"/>
        <item m="1" x="813"/>
        <item m="1" x="814"/>
        <item m="1" x="815"/>
        <item m="1" x="816"/>
        <item m="1" x="817"/>
        <item m="1" x="818"/>
        <item m="1" x="819"/>
        <item m="1" x="820"/>
        <item m="1" x="821"/>
        <item m="1" x="822"/>
        <item m="1" x="823"/>
        <item m="1" x="824"/>
        <item m="1" x="825"/>
        <item m="1" x="826"/>
        <item m="1" x="827"/>
        <item m="1" x="828"/>
        <item m="1" x="829"/>
        <item m="1" x="830"/>
        <item m="1" x="831"/>
        <item m="1" x="832"/>
        <item m="1" x="833"/>
        <item m="1" x="835"/>
        <item m="1" x="836"/>
        <item m="1" x="837"/>
        <item m="1" x="838"/>
        <item m="1" x="839"/>
        <item m="1" x="840"/>
        <item m="1" x="841"/>
        <item m="1" x="842"/>
        <item m="1" x="843"/>
        <item m="1" x="844"/>
        <item m="1" x="845"/>
        <item m="1" x="846"/>
        <item m="1" x="847"/>
        <item m="1" x="848"/>
        <item m="1" x="849"/>
        <item m="1" x="850"/>
        <item m="1" x="851"/>
        <item m="1" x="852"/>
        <item m="1" x="853"/>
        <item m="1" x="854"/>
        <item m="1" x="855"/>
        <item m="1" x="856"/>
        <item m="1" x="857"/>
        <item m="1" x="858"/>
        <item m="1" x="859"/>
        <item m="1" x="860"/>
        <item m="1" x="861"/>
        <item m="1" x="862"/>
        <item m="1" x="863"/>
        <item m="1" x="864"/>
        <item m="1" x="866"/>
        <item m="1" x="867"/>
        <item m="1" x="868"/>
        <item m="1" x="869"/>
        <item m="1" x="870"/>
        <item m="1" x="871"/>
        <item m="1" x="872"/>
        <item m="1" x="873"/>
        <item m="1" x="874"/>
        <item m="1" x="875"/>
        <item m="1" x="876"/>
        <item m="1" x="877"/>
        <item m="1" x="878"/>
        <item m="1" x="879"/>
        <item m="1" x="880"/>
        <item m="1" x="881"/>
        <item m="1" x="882"/>
        <item m="1" x="883"/>
        <item m="1" x="884"/>
        <item m="1" x="885"/>
        <item m="1" x="886"/>
        <item m="1" x="887"/>
        <item m="1" x="888"/>
        <item m="1" x="889"/>
        <item m="1" x="890"/>
        <item m="1" x="891"/>
        <item m="1" x="892"/>
        <item m="1" x="893"/>
        <item m="1" x="894"/>
        <item m="1" x="895"/>
        <item m="1" x="896"/>
        <item m="1" x="897"/>
        <item m="1" x="898"/>
        <item m="1" x="899"/>
        <item m="1" x="900"/>
        <item m="1" x="901"/>
        <item m="1" x="902"/>
        <item m="1" x="903"/>
        <item m="1" x="904"/>
        <item m="1" x="905"/>
        <item m="1" x="906"/>
        <item m="1" x="907"/>
        <item m="1" x="908"/>
        <item m="1" x="909"/>
        <item m="1" x="910"/>
        <item m="1" x="911"/>
        <item m="1" x="912"/>
        <item m="1" x="913"/>
        <item m="1" x="914"/>
        <item x="218"/>
        <item x="3"/>
        <item x="498"/>
        <item x="39"/>
        <item x="315"/>
        <item x="107"/>
        <item x="108"/>
        <item x="109"/>
        <item x="110"/>
        <item x="111"/>
        <item x="112"/>
        <item x="113"/>
        <item x="114"/>
        <item x="115"/>
        <item x="117"/>
        <item x="118"/>
        <item x="119"/>
        <item x="120"/>
        <item x="121"/>
        <item x="122"/>
        <item x="123"/>
        <item x="124"/>
        <item x="125"/>
        <item x="126"/>
        <item x="127"/>
        <item x="128"/>
        <item x="129"/>
        <item x="131"/>
        <item x="132"/>
        <item x="133"/>
        <item x="134"/>
        <item x="135"/>
        <item x="136"/>
        <item x="137"/>
        <item x="138"/>
        <item x="139"/>
        <item x="140"/>
        <item x="141"/>
        <item x="142"/>
        <item x="144"/>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8"/>
        <item x="179"/>
        <item x="180"/>
        <item x="181"/>
        <item x="182"/>
        <item x="183"/>
        <item x="184"/>
        <item x="185"/>
        <item x="187"/>
        <item x="188"/>
        <item x="189"/>
        <item x="190"/>
        <item x="191"/>
        <item x="192"/>
        <item x="193"/>
        <item x="194"/>
        <item x="195"/>
        <item x="196"/>
        <item x="197"/>
        <item x="198"/>
        <item x="199"/>
        <item x="200"/>
        <item x="201"/>
        <item x="202"/>
        <item x="203"/>
        <item x="204"/>
        <item x="205"/>
        <item x="226"/>
        <item x="227"/>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499"/>
        <item x="455"/>
        <item x="456"/>
        <item x="457"/>
        <item x="458"/>
        <item x="459"/>
        <item x="460"/>
        <item x="461"/>
        <item x="462"/>
        <item x="451"/>
        <item x="452"/>
        <item x="453"/>
        <item x="454"/>
        <item x="439"/>
        <item x="440"/>
        <item x="441"/>
        <item x="442"/>
        <item x="435"/>
        <item x="436"/>
        <item x="437"/>
        <item x="438"/>
        <item x="423"/>
        <item x="424"/>
        <item x="425"/>
        <item x="426"/>
        <item x="427"/>
        <item x="428"/>
        <item x="409"/>
        <item x="410"/>
        <item x="411"/>
        <item x="412"/>
        <item x="413"/>
        <item x="414"/>
        <item x="415"/>
        <item x="416"/>
        <item x="417"/>
        <item x="418"/>
        <item x="419"/>
        <item x="420"/>
        <item x="421"/>
        <item x="422"/>
        <item x="403"/>
        <item x="404"/>
        <item x="405"/>
        <item x="407"/>
        <item x="408"/>
        <item x="389"/>
        <item x="390"/>
        <item x="391"/>
        <item x="392"/>
        <item x="393"/>
        <item x="394"/>
        <item x="395"/>
        <item x="396"/>
        <item x="397"/>
        <item x="398"/>
        <item x="368"/>
        <item x="369"/>
        <item x="350"/>
        <item x="351"/>
        <item x="352"/>
        <item x="353"/>
        <item x="491"/>
        <item x="492"/>
        <item x="493"/>
        <item x="494"/>
        <item x="483"/>
        <item x="484"/>
        <item x="485"/>
        <item x="486"/>
        <item x="487"/>
        <item x="488"/>
        <item x="489"/>
        <item x="490"/>
        <item x="471"/>
        <item x="472"/>
        <item x="473"/>
        <item x="474"/>
        <item x="475"/>
        <item x="476"/>
        <item x="477"/>
        <item x="478"/>
        <item x="479"/>
        <item x="480"/>
        <item x="481"/>
        <item x="482"/>
        <item x="467"/>
        <item x="468"/>
        <item x="469"/>
        <item x="470"/>
        <item x="463"/>
        <item x="464"/>
        <item x="465"/>
        <item x="466"/>
        <item x="443"/>
        <item x="444"/>
        <item x="445"/>
        <item x="446"/>
        <item x="447"/>
        <item x="448"/>
        <item x="449"/>
        <item x="450"/>
        <item x="433"/>
        <item x="434"/>
        <item x="429"/>
        <item x="430"/>
        <item x="431"/>
        <item x="432"/>
        <item x="399"/>
        <item x="400"/>
        <item x="401"/>
        <item x="402"/>
        <item x="378"/>
        <item x="379"/>
        <item x="380"/>
        <item x="381"/>
        <item x="382"/>
        <item x="383"/>
        <item x="384"/>
        <item x="385"/>
        <item x="386"/>
        <item x="387"/>
        <item x="388"/>
        <item x="370"/>
        <item x="371"/>
        <item x="372"/>
        <item x="373"/>
        <item x="374"/>
        <item x="375"/>
        <item x="376"/>
        <item x="377"/>
        <item x="360"/>
        <item x="361"/>
        <item x="362"/>
        <item x="363"/>
        <item x="364"/>
        <item x="365"/>
        <item x="366"/>
        <item x="367"/>
        <item x="357"/>
        <item x="358"/>
        <item x="359"/>
        <item x="343"/>
        <item x="344"/>
        <item x="345"/>
        <item x="346"/>
        <item x="347"/>
        <item x="348"/>
        <item x="349"/>
        <item x="333"/>
        <item x="334"/>
        <item x="335"/>
        <item x="336"/>
        <item x="337"/>
        <item x="338"/>
        <item x="339"/>
        <item x="340"/>
        <item x="341"/>
        <item x="342"/>
        <item x="331"/>
        <item x="332"/>
        <item x="327"/>
        <item x="328"/>
        <item x="329"/>
        <item x="330"/>
        <item x="314"/>
        <item x="316"/>
        <item x="317"/>
        <item x="318"/>
        <item x="319"/>
        <item x="320"/>
        <item x="321"/>
        <item x="322"/>
        <item x="323"/>
        <item x="324"/>
        <item x="325"/>
        <item x="326"/>
        <item x="304"/>
        <item x="305"/>
        <item x="306"/>
        <item x="307"/>
        <item x="308"/>
        <item x="309"/>
        <item x="310"/>
        <item x="311"/>
        <item x="312"/>
        <item x="313"/>
        <item x="299"/>
        <item x="300"/>
        <item x="301"/>
        <item x="303"/>
        <item x="297"/>
        <item x="298"/>
        <item x="291"/>
        <item x="292"/>
        <item x="293"/>
        <item x="294"/>
        <item x="295"/>
        <item x="296"/>
        <item x="288"/>
        <item x="289"/>
        <item x="290"/>
        <item x="272"/>
        <item x="273"/>
        <item x="274"/>
        <item x="275"/>
        <item x="276"/>
        <item x="277"/>
        <item x="278"/>
        <item x="279"/>
        <item x="280"/>
        <item x="281"/>
        <item x="282"/>
        <item x="283"/>
        <item x="284"/>
        <item x="286"/>
        <item x="287"/>
        <item x="262"/>
        <item x="263"/>
        <item x="264"/>
        <item x="265"/>
        <item x="266"/>
        <item x="267"/>
        <item x="268"/>
        <item x="270"/>
        <item x="271"/>
        <item x="252"/>
        <item x="253"/>
        <item x="254"/>
        <item x="255"/>
        <item x="256"/>
        <item x="257"/>
        <item x="258"/>
        <item x="259"/>
        <item x="260"/>
        <item x="261"/>
        <item x="248"/>
        <item x="249"/>
        <item x="250"/>
        <item x="251"/>
        <item x="239"/>
        <item x="241"/>
        <item x="242"/>
        <item x="243"/>
        <item x="244"/>
        <item x="245"/>
        <item x="246"/>
        <item x="247"/>
        <item x="237"/>
        <item x="238"/>
        <item x="232"/>
        <item x="236"/>
      </items>
    </pivotField>
    <pivotField compact="0" outline="0" showAll="0" defaultSubtotal="0"/>
    <pivotField compact="0" outline="0" showAll="0" defaultSubtotal="0"/>
    <pivotField compact="0" outline="0" showAll="0" defaultSubtotal="0"/>
    <pivotField compact="0" numFmtId="169" outline="0" showAll="0" defaultSubtotal="0"/>
    <pivotField compact="0" outline="0" showAll="0" defaultSubtotal="0"/>
    <pivotField compact="0" numFmtId="166" outline="0" showAll="0" defaultSubtotal="0"/>
    <pivotField compact="0" numFmtId="166" outline="0" showAll="0" defaultSubtotal="0"/>
    <pivotField compact="0" numFmtId="166" outline="0" showAll="0" defaultSubtotal="0"/>
    <pivotField axis="axisRow" compact="0" numFmtId="171" outline="0" showAll="0" defaultSubtotal="0">
      <items count="544">
        <item x="157"/>
        <item m="1" x="526"/>
        <item x="29"/>
        <item x="256"/>
        <item x="132"/>
        <item x="395"/>
        <item x="49"/>
        <item x="53"/>
        <item x="51"/>
        <item x="30"/>
        <item x="44"/>
        <item x="43"/>
        <item x="46"/>
        <item x="42"/>
        <item x="65"/>
        <item x="52"/>
        <item x="131"/>
        <item x="45"/>
        <item x="396"/>
        <item x="271"/>
        <item x="245"/>
        <item x="258"/>
        <item x="64"/>
        <item m="1" x="499"/>
        <item m="1" x="498"/>
        <item x="429"/>
        <item x="434"/>
        <item x="36"/>
        <item x="273"/>
        <item x="272"/>
        <item x="37"/>
        <item x="261"/>
        <item x="281"/>
        <item x="236"/>
        <item m="1" x="515"/>
        <item x="133"/>
        <item x="135"/>
        <item x="240"/>
        <item x="136"/>
        <item m="1" x="495"/>
        <item x="235"/>
        <item m="1" x="492"/>
        <item x="153"/>
        <item x="178"/>
        <item x="163"/>
        <item m="1" x="491"/>
        <item x="34"/>
        <item m="1" x="483"/>
        <item x="154"/>
        <item x="27"/>
        <item x="304"/>
        <item x="474"/>
        <item x="129"/>
        <item x="14"/>
        <item x="138"/>
        <item m="1" x="505"/>
        <item x="23"/>
        <item m="1" x="506"/>
        <item m="1" x="503"/>
        <item m="1" x="504"/>
        <item x="444"/>
        <item x="398"/>
        <item x="371"/>
        <item x="352"/>
        <item x="470"/>
        <item x="430"/>
        <item x="24"/>
        <item x="438"/>
        <item x="413"/>
        <item x="453"/>
        <item x="367"/>
        <item x="229"/>
        <item x="425"/>
        <item x="432"/>
        <item x="356"/>
        <item x="382"/>
        <item x="441"/>
        <item x="412"/>
        <item x="60"/>
        <item x="13"/>
        <item x="457"/>
        <item x="365"/>
        <item x="81"/>
        <item x="375"/>
        <item x="360"/>
        <item x="355"/>
        <item x="391"/>
        <item x="95"/>
        <item x="475"/>
        <item x="334"/>
        <item x="228"/>
        <item x="15"/>
        <item x="337"/>
        <item x="66"/>
        <item x="96"/>
        <item x="310"/>
        <item x="311"/>
        <item m="1" x="539"/>
        <item x="180"/>
        <item x="56"/>
        <item x="179"/>
        <item x="185"/>
        <item m="1" x="516"/>
        <item m="1" x="511"/>
        <item x="201"/>
        <item x="6"/>
        <item x="199"/>
        <item x="323"/>
        <item x="283"/>
        <item x="47"/>
        <item x="289"/>
        <item x="98"/>
        <item x="348"/>
        <item x="86"/>
        <item x="25"/>
        <item x="227"/>
        <item x="321"/>
        <item x="97"/>
        <item x="335"/>
        <item x="195"/>
        <item x="152"/>
        <item x="3"/>
        <item x="99"/>
        <item x="48"/>
        <item x="345"/>
        <item m="1" x="534"/>
        <item x="105"/>
        <item x="104"/>
        <item x="466"/>
        <item x="297"/>
        <item x="262"/>
        <item x="300"/>
        <item x="130"/>
        <item x="106"/>
        <item x="234"/>
        <item x="144"/>
        <item x="221"/>
        <item x="181"/>
        <item x="100"/>
        <item x="139"/>
        <item x="4"/>
        <item x="107"/>
        <item x="103"/>
        <item x="101"/>
        <item x="108"/>
        <item x="31"/>
        <item x="102"/>
        <item x="19"/>
        <item x="346"/>
        <item x="109"/>
        <item x="242"/>
        <item x="110"/>
        <item x="225"/>
        <item m="1" x="510"/>
        <item x="384"/>
        <item x="464"/>
        <item x="233"/>
        <item x="362"/>
        <item x="463"/>
        <item x="111"/>
        <item x="17"/>
        <item x="226"/>
        <item x="113"/>
        <item x="112"/>
        <item x="8"/>
        <item x="232"/>
        <item x="340"/>
        <item x="316"/>
        <item x="223"/>
        <item x="22"/>
        <item x="114"/>
        <item x="343"/>
        <item x="320"/>
        <item x="329"/>
        <item x="28"/>
        <item x="326"/>
        <item x="55"/>
        <item m="1" x="527"/>
        <item m="1" x="494"/>
        <item x="116"/>
        <item x="120"/>
        <item x="145"/>
        <item x="141"/>
        <item x="118"/>
        <item x="295"/>
        <item x="230"/>
        <item x="140"/>
        <item m="1" x="493"/>
        <item x="117"/>
        <item x="194"/>
        <item x="115"/>
        <item x="119"/>
        <item x="5"/>
        <item m="1" x="507"/>
        <item x="344"/>
        <item x="137"/>
        <item m="1" x="533"/>
        <item x="193"/>
        <item x="276"/>
        <item x="277"/>
        <item x="275"/>
        <item x="266"/>
        <item x="250"/>
        <item m="1" x="485"/>
        <item m="1" x="486"/>
        <item m="1" x="531"/>
        <item x="477"/>
        <item x="9"/>
        <item x="191"/>
        <item x="174"/>
        <item x="58"/>
        <item x="59"/>
        <item x="61"/>
        <item x="196"/>
        <item m="1" x="500"/>
        <item m="1" x="501"/>
        <item x="472"/>
        <item x="280"/>
        <item x="146"/>
        <item x="147"/>
        <item x="148"/>
        <item x="149"/>
        <item x="175"/>
        <item m="1" x="542"/>
        <item x="386"/>
        <item m="1" x="529"/>
        <item x="121"/>
        <item x="150"/>
        <item x="151"/>
        <item x="167"/>
        <item x="169"/>
        <item x="170"/>
        <item x="173"/>
        <item m="1" x="535"/>
        <item x="204"/>
        <item m="1" x="537"/>
        <item x="255"/>
        <item m="1" x="530"/>
        <item m="1" x="509"/>
        <item x="246"/>
        <item x="247"/>
        <item x="248"/>
        <item x="249"/>
        <item x="67"/>
        <item x="171"/>
        <item x="186"/>
        <item x="187"/>
        <item x="188"/>
        <item x="189"/>
        <item x="190"/>
        <item x="192"/>
        <item m="1" x="508"/>
        <item x="198"/>
        <item m="1" x="528"/>
        <item x="200"/>
        <item x="122"/>
        <item x="307"/>
        <item x="327"/>
        <item x="243"/>
        <item x="328"/>
        <item x="324"/>
        <item x="134"/>
        <item m="1" x="538"/>
        <item x="254"/>
        <item x="383"/>
        <item m="1" x="543"/>
        <item x="448"/>
        <item x="480"/>
        <item x="68"/>
        <item m="1" x="540"/>
        <item m="1" x="541"/>
        <item x="69"/>
        <item x="290"/>
        <item m="1" x="490"/>
        <item x="72"/>
        <item x="292"/>
        <item x="75"/>
        <item x="40"/>
        <item x="41"/>
        <item x="39"/>
        <item x="77"/>
        <item x="73"/>
        <item x="71"/>
        <item x="241"/>
        <item x="260"/>
        <item x="10"/>
        <item m="1" x="536"/>
        <item m="1" x="482"/>
        <item x="124"/>
        <item x="347"/>
        <item x="63"/>
        <item x="74"/>
        <item x="182"/>
        <item x="164"/>
        <item x="296"/>
        <item x="305"/>
        <item x="302"/>
        <item m="1" x="532"/>
        <item x="16"/>
        <item x="83"/>
        <item x="62"/>
        <item m="1" x="488"/>
        <item x="308"/>
        <item x="76"/>
        <item x="70"/>
        <item x="78"/>
        <item x="363"/>
        <item x="313"/>
        <item x="21"/>
        <item x="155"/>
        <item x="85"/>
        <item x="84"/>
        <item x="301"/>
        <item x="123"/>
        <item m="1" x="520"/>
        <item m="1" x="525"/>
        <item m="1" x="518"/>
        <item m="1" x="523"/>
        <item m="1" x="519"/>
        <item x="268"/>
        <item m="1" x="502"/>
        <item x="82"/>
        <item x="80"/>
        <item m="1" x="524"/>
        <item m="1" x="517"/>
        <item x="267"/>
        <item x="263"/>
        <item x="274"/>
        <item m="1" x="521"/>
        <item m="1" x="522"/>
        <item x="183"/>
        <item x="309"/>
        <item x="259"/>
        <item x="467"/>
        <item x="12"/>
        <item m="1" x="514"/>
        <item m="1" x="512"/>
        <item m="1" x="513"/>
        <item x="197"/>
        <item x="299"/>
        <item x="433"/>
        <item x="437"/>
        <item x="458"/>
        <item x="125"/>
        <item x="92"/>
        <item x="79"/>
        <item x="87"/>
        <item x="88"/>
        <item x="126"/>
        <item x="409"/>
        <item x="420"/>
        <item x="408"/>
        <item x="184"/>
        <item x="2"/>
        <item x="405"/>
        <item x="93"/>
        <item x="455"/>
        <item m="1" x="489"/>
        <item x="38"/>
        <item x="89"/>
        <item x="459"/>
        <item x="414"/>
        <item x="423"/>
        <item x="203"/>
        <item x="461"/>
        <item x="468"/>
        <item x="361"/>
        <item x="127"/>
        <item x="424"/>
        <item x="419"/>
        <item x="392"/>
        <item x="11"/>
        <item x="90"/>
        <item x="202"/>
        <item x="446"/>
        <item x="415"/>
        <item x="376"/>
        <item x="33"/>
        <item x="421"/>
        <item x="91"/>
        <item x="431"/>
        <item x="368"/>
        <item x="306"/>
        <item x="476"/>
        <item x="291"/>
        <item x="397"/>
        <item x="158"/>
        <item x="319"/>
        <item x="142"/>
        <item x="220"/>
        <item x="314"/>
        <item x="325"/>
        <item x="210"/>
        <item x="222"/>
        <item x="224"/>
        <item x="237"/>
        <item x="238"/>
        <item x="239"/>
        <item x="401"/>
        <item x="217"/>
        <item x="252"/>
        <item x="303"/>
        <item x="471"/>
        <item x="35"/>
        <item x="54"/>
        <item x="159"/>
        <item x="160"/>
        <item x="161"/>
        <item x="162"/>
        <item x="165"/>
        <item x="166"/>
        <item x="231"/>
        <item x="253"/>
        <item x="478"/>
        <item x="479"/>
        <item x="168"/>
        <item x="172"/>
        <item x="176"/>
        <item x="177"/>
        <item x="211"/>
        <item x="212"/>
        <item x="213"/>
        <item x="214"/>
        <item x="215"/>
        <item m="1" x="484"/>
        <item x="216"/>
        <item x="264"/>
        <item x="265"/>
        <item x="269"/>
        <item x="282"/>
        <item x="288"/>
        <item x="293"/>
        <item x="294"/>
        <item x="278"/>
        <item x="279"/>
        <item x="284"/>
        <item x="285"/>
        <item x="286"/>
        <item x="287"/>
        <item x="358"/>
        <item x="373"/>
        <item x="374"/>
        <item x="387"/>
        <item x="389"/>
        <item x="442"/>
        <item x="407"/>
        <item x="411"/>
        <item x="416"/>
        <item x="417"/>
        <item x="436"/>
        <item x="440"/>
        <item x="20"/>
        <item x="350"/>
        <item x="351"/>
        <item x="354"/>
        <item x="357"/>
        <item x="359"/>
        <item x="364"/>
        <item x="366"/>
        <item x="370"/>
        <item x="378"/>
        <item x="379"/>
        <item x="380"/>
        <item x="381"/>
        <item x="388"/>
        <item x="390"/>
        <item x="404"/>
        <item x="394"/>
        <item x="418"/>
        <item x="427"/>
        <item x="428"/>
        <item x="369"/>
        <item x="435"/>
        <item x="447"/>
        <item x="449"/>
        <item x="450"/>
        <item x="385"/>
        <item x="451"/>
        <item x="452"/>
        <item x="465"/>
        <item x="403"/>
        <item x="206"/>
        <item m="1" x="497"/>
        <item x="208"/>
        <item x="209"/>
        <item x="57"/>
        <item x="207"/>
        <item m="1" x="496"/>
        <item x="336"/>
        <item x="349"/>
        <item x="1"/>
        <item x="377"/>
        <item x="443"/>
        <item x="410"/>
        <item x="26"/>
        <item x="400"/>
        <item x="270"/>
        <item x="143"/>
        <item x="298"/>
        <item x="462"/>
        <item x="473"/>
        <item x="50"/>
        <item x="339"/>
        <item x="0"/>
        <item x="18"/>
        <item x="460"/>
        <item x="353"/>
        <item x="317"/>
        <item x="399"/>
        <item x="312"/>
        <item x="338"/>
        <item x="341"/>
        <item x="342"/>
        <item x="322"/>
        <item x="406"/>
        <item x="94"/>
        <item x="205"/>
        <item x="318"/>
        <item m="1" x="487"/>
        <item x="333"/>
        <item x="426"/>
        <item x="257"/>
        <item x="251"/>
        <item x="332"/>
        <item x="218"/>
        <item x="456"/>
        <item x="402"/>
        <item x="469"/>
        <item x="393"/>
        <item x="7"/>
        <item x="330"/>
        <item x="422"/>
        <item x="372"/>
        <item x="156"/>
        <item x="219"/>
        <item x="315"/>
        <item x="439"/>
        <item x="454"/>
        <item x="32"/>
        <item x="128"/>
        <item x="445"/>
        <item x="244"/>
        <item x="481"/>
        <item x="331"/>
      </items>
    </pivotField>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numFmtId="171" outline="0" showAll="0" defaultSubtotal="0"/>
    <pivotField compact="0" outline="0" showAll="0" defaultSubtotal="0"/>
    <pivotField compact="0" outline="0" showAll="0" defaultSubtotal="0"/>
    <pivotField compact="0" outline="0" showAll="0" defaultSubtotal="0"/>
  </pivotFields>
  <rowFields count="2">
    <field x="39"/>
    <field x="30"/>
  </rowFields>
  <rowItems count="985">
    <i>
      <x/>
      <x v="230"/>
    </i>
    <i>
      <x v="2"/>
      <x v="208"/>
    </i>
    <i>
      <x v="3"/>
      <x v="243"/>
    </i>
    <i>
      <x v="4"/>
      <x v="224"/>
    </i>
    <i>
      <x v="5"/>
      <x/>
    </i>
    <i>
      <x v="6"/>
      <x v="213"/>
    </i>
    <i>
      <x v="7"/>
      <x v="213"/>
    </i>
    <i>
      <x v="8"/>
      <x v="213"/>
    </i>
    <i>
      <x v="9"/>
      <x v="209"/>
    </i>
    <i>
      <x v="10"/>
      <x v="213"/>
    </i>
    <i>
      <x v="11"/>
      <x v="213"/>
    </i>
    <i>
      <x v="12"/>
      <x v="213"/>
    </i>
    <i>
      <x v="13"/>
      <x v="213"/>
    </i>
    <i>
      <x v="14"/>
      <x v="219"/>
    </i>
    <i>
      <x v="15"/>
      <x v="213"/>
    </i>
    <i>
      <x v="16"/>
      <x v="224"/>
    </i>
    <i>
      <x v="17"/>
      <x/>
    </i>
    <i r="1">
      <x v="209"/>
    </i>
    <i r="1">
      <x v="213"/>
    </i>
    <i r="1">
      <x v="247"/>
    </i>
    <i r="1">
      <x v="248"/>
    </i>
    <i r="1">
      <x v="249"/>
    </i>
    <i r="1">
      <x v="251"/>
    </i>
    <i>
      <x v="18"/>
      <x/>
    </i>
    <i>
      <x v="19"/>
      <x/>
    </i>
    <i>
      <x v="20"/>
      <x/>
    </i>
    <i r="1">
      <x v="209"/>
    </i>
    <i r="1">
      <x v="260"/>
    </i>
    <i>
      <x v="21"/>
      <x v="247"/>
    </i>
    <i>
      <x v="22"/>
      <x v="219"/>
    </i>
    <i>
      <x v="25"/>
      <x v="251"/>
    </i>
    <i r="1">
      <x v="253"/>
    </i>
    <i>
      <x v="26"/>
      <x v="251"/>
    </i>
    <i>
      <x v="27"/>
      <x/>
    </i>
    <i>
      <x v="28"/>
      <x v="209"/>
    </i>
    <i r="1">
      <x v="248"/>
    </i>
    <i>
      <x v="29"/>
      <x v="247"/>
    </i>
    <i r="1">
      <x v="248"/>
    </i>
    <i>
      <x v="30"/>
      <x/>
    </i>
    <i>
      <x v="31"/>
      <x/>
    </i>
    <i r="1">
      <x v="247"/>
    </i>
    <i r="1">
      <x v="248"/>
    </i>
    <i>
      <x v="32"/>
      <x v="248"/>
    </i>
    <i>
      <x v="33"/>
      <x v="40"/>
    </i>
    <i>
      <x v="35"/>
      <x v="226"/>
    </i>
    <i>
      <x v="36"/>
      <x v="226"/>
    </i>
    <i>
      <x v="37"/>
      <x v="40"/>
    </i>
    <i>
      <x v="38"/>
      <x v="226"/>
    </i>
    <i>
      <x v="40"/>
      <x v="240"/>
    </i>
    <i>
      <x v="42"/>
      <x v="40"/>
    </i>
    <i>
      <x v="43"/>
      <x v="40"/>
    </i>
    <i>
      <x v="44"/>
      <x v="227"/>
    </i>
    <i>
      <x v="46"/>
      <x v="211"/>
    </i>
    <i>
      <x v="48"/>
      <x v="40"/>
    </i>
    <i>
      <x v="49"/>
      <x/>
    </i>
    <i>
      <x v="50"/>
      <x v="209"/>
    </i>
    <i>
      <x v="51"/>
      <x v="249"/>
    </i>
    <i>
      <x v="52"/>
      <x v="221"/>
    </i>
    <i>
      <x v="53"/>
      <x v="3"/>
    </i>
    <i r="1">
      <x v="225"/>
    </i>
    <i>
      <x v="54"/>
      <x v="40"/>
    </i>
    <i>
      <x v="56"/>
      <x/>
    </i>
    <i>
      <x v="60"/>
      <x v="253"/>
    </i>
    <i>
      <x v="61"/>
      <x v="253"/>
    </i>
    <i>
      <x v="62"/>
      <x v="253"/>
    </i>
    <i>
      <x v="63"/>
      <x v="253"/>
    </i>
    <i>
      <x v="64"/>
      <x v="253"/>
    </i>
    <i>
      <x v="65"/>
      <x v="250"/>
    </i>
    <i>
      <x v="66"/>
      <x v="12"/>
    </i>
    <i r="1">
      <x v="217"/>
    </i>
    <i>
      <x v="67"/>
      <x v="255"/>
    </i>
    <i>
      <x v="68"/>
      <x v="253"/>
    </i>
    <i>
      <x v="69"/>
      <x v="253"/>
    </i>
    <i>
      <x v="70"/>
      <x v="253"/>
    </i>
    <i>
      <x v="71"/>
      <x v="238"/>
    </i>
    <i r="1">
      <x v="253"/>
    </i>
    <i>
      <x v="72"/>
      <x v="253"/>
    </i>
    <i>
      <x v="73"/>
      <x v="253"/>
    </i>
    <i>
      <x v="74"/>
      <x v="251"/>
    </i>
    <i r="1">
      <x v="253"/>
    </i>
    <i>
      <x v="75"/>
      <x v="253"/>
    </i>
    <i>
      <x v="76"/>
      <x v="253"/>
    </i>
    <i>
      <x v="77"/>
      <x v="253"/>
    </i>
    <i>
      <x v="78"/>
      <x v="218"/>
    </i>
    <i>
      <x v="79"/>
      <x v="3"/>
    </i>
    <i r="1">
      <x v="4"/>
    </i>
    <i r="1">
      <x v="13"/>
    </i>
    <i>
      <x v="80"/>
      <x v="249"/>
    </i>
    <i r="1">
      <x v="253"/>
    </i>
    <i>
      <x v="81"/>
      <x v="253"/>
    </i>
    <i>
      <x v="82"/>
      <x v="40"/>
    </i>
    <i r="1">
      <x v="220"/>
    </i>
    <i r="1">
      <x v="253"/>
    </i>
    <i>
      <x v="83"/>
      <x v="253"/>
    </i>
    <i>
      <x v="84"/>
      <x v="253"/>
    </i>
    <i>
      <x v="85"/>
      <x v="253"/>
    </i>
    <i>
      <x v="86"/>
      <x v="253"/>
    </i>
    <i>
      <x v="87"/>
      <x v="220"/>
    </i>
    <i>
      <x v="88"/>
      <x v="261"/>
    </i>
    <i>
      <x v="89"/>
      <x v="40"/>
    </i>
    <i>
      <x v="90"/>
      <x v="40"/>
    </i>
    <i>
      <x v="91"/>
      <x v="10"/>
    </i>
    <i r="1">
      <x v="12"/>
    </i>
    <i r="1">
      <x v="40"/>
    </i>
    <i r="1">
      <x v="220"/>
    </i>
    <i r="1">
      <x v="238"/>
    </i>
    <i r="1">
      <x v="244"/>
    </i>
    <i r="1">
      <x v="250"/>
    </i>
    <i r="1">
      <x v="251"/>
    </i>
    <i r="1">
      <x v="252"/>
    </i>
    <i r="1">
      <x v="253"/>
    </i>
    <i>
      <x v="92"/>
      <x v="40"/>
    </i>
    <i>
      <x v="93"/>
      <x v="40"/>
    </i>
    <i>
      <x v="94"/>
      <x v="220"/>
    </i>
    <i>
      <x v="95"/>
      <x v="40"/>
    </i>
    <i>
      <x v="96"/>
      <x v="40"/>
    </i>
    <i>
      <x v="98"/>
      <x v="40"/>
    </i>
    <i>
      <x v="99"/>
      <x v="216"/>
    </i>
    <i>
      <x v="100"/>
      <x v="40"/>
    </i>
    <i>
      <x v="101"/>
      <x v="40"/>
    </i>
    <i>
      <x v="104"/>
      <x v="231"/>
    </i>
    <i>
      <x v="105"/>
      <x v="4"/>
    </i>
    <i>
      <x v="106"/>
      <x v="3109"/>
    </i>
    <i r="1">
      <x v="3110"/>
    </i>
    <i r="1">
      <x v="3111"/>
    </i>
    <i r="1">
      <x v="3112"/>
    </i>
    <i r="1">
      <x v="3113"/>
    </i>
    <i r="1">
      <x v="3114"/>
    </i>
    <i r="1">
      <x v="3115"/>
    </i>
    <i r="1">
      <x v="3116"/>
    </i>
    <i>
      <x v="107"/>
      <x v="40"/>
    </i>
    <i>
      <x v="108"/>
      <x v="247"/>
    </i>
    <i>
      <x v="109"/>
      <x v="214"/>
    </i>
    <i r="1">
      <x v="247"/>
    </i>
    <i>
      <x v="110"/>
      <x v="247"/>
    </i>
    <i>
      <x v="111"/>
      <x v="220"/>
    </i>
    <i r="1">
      <x v="247"/>
    </i>
    <i>
      <x v="112"/>
      <x v="40"/>
    </i>
    <i>
      <x v="113"/>
      <x v="220"/>
    </i>
    <i>
      <x v="114"/>
      <x v="12"/>
    </i>
    <i r="1">
      <x v="220"/>
    </i>
    <i r="1">
      <x v="230"/>
    </i>
    <i>
      <x v="115"/>
      <x v="238"/>
    </i>
    <i>
      <x v="116"/>
      <x v="12"/>
    </i>
    <i>
      <x v="117"/>
      <x v="220"/>
    </i>
    <i>
      <x v="118"/>
      <x v="40"/>
    </i>
    <i>
      <x v="119"/>
      <x v="3076"/>
    </i>
    <i r="1">
      <x v="3077"/>
    </i>
    <i r="1">
      <x v="3078"/>
    </i>
    <i r="1">
      <x v="3079"/>
    </i>
    <i r="1">
      <x v="3080"/>
    </i>
    <i>
      <x v="120"/>
      <x/>
    </i>
    <i r="1">
      <x v="40"/>
    </i>
    <i>
      <x v="121"/>
      <x v="3"/>
    </i>
    <i r="1">
      <x v="40"/>
    </i>
    <i>
      <x v="122"/>
      <x v="220"/>
    </i>
    <i r="1">
      <x v="250"/>
    </i>
    <i>
      <x v="123"/>
      <x v="214"/>
    </i>
    <i>
      <x v="124"/>
      <x v="40"/>
    </i>
    <i>
      <x v="126"/>
      <x v="40"/>
    </i>
    <i r="1">
      <x v="220"/>
    </i>
    <i>
      <x v="127"/>
      <x v="220"/>
    </i>
    <i>
      <x v="128"/>
      <x v="253"/>
    </i>
    <i>
      <x v="129"/>
      <x v="249"/>
    </i>
    <i>
      <x v="130"/>
      <x v="247"/>
    </i>
    <i>
      <x v="131"/>
      <x v="249"/>
    </i>
    <i>
      <x v="132"/>
      <x v="220"/>
    </i>
    <i>
      <x v="133"/>
      <x v="220"/>
    </i>
    <i>
      <x v="134"/>
      <x v="240"/>
    </i>
    <i>
      <x v="135"/>
      <x v="40"/>
    </i>
    <i>
      <x v="136"/>
      <x v="3"/>
    </i>
    <i>
      <x v="137"/>
      <x v="40"/>
    </i>
    <i>
      <x v="138"/>
      <x v="220"/>
    </i>
    <i>
      <x v="139"/>
      <x v="40"/>
    </i>
    <i>
      <x v="140"/>
      <x/>
    </i>
    <i r="1">
      <x v="3"/>
    </i>
    <i r="1">
      <x v="224"/>
    </i>
    <i>
      <x v="141"/>
      <x v="40"/>
    </i>
    <i r="1">
      <x v="220"/>
    </i>
    <i>
      <x v="142"/>
      <x v="220"/>
    </i>
    <i>
      <x v="143"/>
      <x v="220"/>
    </i>
    <i>
      <x v="144"/>
      <x v="220"/>
    </i>
    <i>
      <x v="145"/>
      <x v="40"/>
    </i>
    <i>
      <x v="146"/>
      <x v="220"/>
    </i>
    <i>
      <x v="147"/>
      <x v="11"/>
    </i>
    <i>
      <x v="148"/>
      <x v="40"/>
    </i>
    <i>
      <x v="149"/>
      <x v="3031"/>
    </i>
    <i>
      <x v="150"/>
      <x v="40"/>
    </i>
    <i>
      <x v="151"/>
      <x v="220"/>
    </i>
    <i>
      <x v="152"/>
      <x v="238"/>
    </i>
    <i>
      <x v="154"/>
      <x v="253"/>
    </i>
    <i>
      <x v="155"/>
      <x v="253"/>
    </i>
    <i>
      <x v="156"/>
      <x v="219"/>
    </i>
    <i>
      <x v="157"/>
      <x v="253"/>
    </i>
    <i>
      <x v="158"/>
      <x v="251"/>
    </i>
    <i>
      <x v="159"/>
      <x v="40"/>
    </i>
    <i r="1">
      <x v="220"/>
    </i>
    <i>
      <x v="160"/>
      <x v="10"/>
    </i>
    <i>
      <x v="161"/>
      <x v="219"/>
    </i>
    <i>
      <x v="162"/>
      <x v="220"/>
    </i>
    <i>
      <x v="163"/>
      <x v="220"/>
    </i>
    <i>
      <x v="164"/>
      <x v="3"/>
    </i>
    <i r="1">
      <x v="4"/>
    </i>
    <i r="1">
      <x v="5"/>
    </i>
    <i r="1">
      <x v="6"/>
    </i>
    <i r="1">
      <x v="7"/>
    </i>
    <i>
      <x v="165"/>
      <x v="238"/>
    </i>
    <i>
      <x v="166"/>
      <x v="40"/>
    </i>
    <i>
      <x v="167"/>
      <x v="40"/>
    </i>
    <i>
      <x v="168"/>
      <x v="3"/>
    </i>
    <i>
      <x v="169"/>
      <x/>
    </i>
    <i>
      <x v="170"/>
      <x v="219"/>
    </i>
    <i r="1">
      <x v="220"/>
    </i>
    <i r="1">
      <x v="238"/>
    </i>
    <i>
      <x v="171"/>
      <x v="228"/>
    </i>
    <i>
      <x v="172"/>
      <x v="228"/>
    </i>
    <i>
      <x v="173"/>
      <x v="228"/>
    </i>
    <i>
      <x v="174"/>
      <x v="1"/>
    </i>
    <i r="1">
      <x v="11"/>
    </i>
    <i r="1">
      <x v="12"/>
    </i>
    <i r="1">
      <x v="15"/>
    </i>
    <i>
      <x v="175"/>
      <x v="228"/>
    </i>
    <i>
      <x v="176"/>
      <x v="60"/>
    </i>
    <i r="1">
      <x v="213"/>
    </i>
    <i>
      <x v="179"/>
      <x v="220"/>
    </i>
    <i r="1">
      <x v="3083"/>
    </i>
    <i r="1">
      <x v="3084"/>
    </i>
    <i r="1">
      <x v="3085"/>
    </i>
    <i>
      <x v="180"/>
      <x v="220"/>
    </i>
    <i>
      <x v="181"/>
      <x v="68"/>
    </i>
    <i>
      <x v="182"/>
      <x v="68"/>
    </i>
    <i>
      <x v="183"/>
      <x v="68"/>
    </i>
    <i r="1">
      <x v="220"/>
    </i>
    <i>
      <x v="184"/>
      <x v="236"/>
    </i>
    <i>
      <x v="185"/>
      <x v="40"/>
    </i>
    <i>
      <x v="186"/>
      <x v="238"/>
    </i>
    <i r="1">
      <x v="1258"/>
    </i>
    <i>
      <x v="188"/>
      <x v="220"/>
    </i>
    <i>
      <x v="189"/>
      <x v="495"/>
    </i>
    <i r="1">
      <x v="3068"/>
    </i>
    <i r="1">
      <x v="3069"/>
    </i>
    <i r="1">
      <x v="3070"/>
    </i>
    <i r="1">
      <x v="3071"/>
    </i>
    <i r="1">
      <x v="3072"/>
    </i>
    <i>
      <x v="190"/>
      <x v="220"/>
    </i>
    <i>
      <x v="191"/>
      <x v="220"/>
    </i>
    <i>
      <x v="192"/>
      <x v="6"/>
    </i>
    <i r="1">
      <x v="70"/>
    </i>
    <i r="1">
      <x v="245"/>
    </i>
    <i r="1">
      <x v="246"/>
    </i>
    <i>
      <x v="194"/>
      <x v="40"/>
    </i>
    <i>
      <x v="195"/>
      <x v="209"/>
    </i>
    <i r="1">
      <x v="224"/>
    </i>
    <i>
      <x v="197"/>
      <x v="107"/>
    </i>
    <i r="1">
      <x v="3063"/>
    </i>
    <i r="1">
      <x v="3064"/>
    </i>
    <i r="1">
      <x v="3065"/>
    </i>
    <i r="1">
      <x v="3066"/>
    </i>
    <i r="1">
      <x v="3067"/>
    </i>
    <i>
      <x v="198"/>
      <x v="209"/>
    </i>
    <i>
      <x v="199"/>
      <x v="209"/>
    </i>
    <i>
      <x v="200"/>
      <x/>
    </i>
    <i r="1">
      <x v="247"/>
    </i>
    <i>
      <x v="201"/>
      <x/>
    </i>
    <i r="1">
      <x v="209"/>
    </i>
    <i>
      <x v="202"/>
      <x v="260"/>
    </i>
    <i>
      <x v="206"/>
      <x v="260"/>
    </i>
    <i>
      <x v="207"/>
      <x v="5"/>
    </i>
    <i r="1">
      <x v="6"/>
    </i>
    <i>
      <x v="208"/>
      <x/>
    </i>
    <i r="1">
      <x v="1532"/>
    </i>
    <i r="1">
      <x v="3053"/>
    </i>
    <i r="1">
      <x v="3054"/>
    </i>
    <i r="1">
      <x v="3073"/>
    </i>
    <i r="1">
      <x v="3074"/>
    </i>
    <i r="1">
      <x v="3075"/>
    </i>
    <i r="1">
      <x v="3102"/>
    </i>
    <i r="1">
      <x v="3103"/>
    </i>
    <i r="1">
      <x v="3104"/>
    </i>
    <i r="1">
      <x v="3105"/>
    </i>
    <i r="1">
      <x v="3106"/>
    </i>
    <i r="1">
      <x v="3117"/>
    </i>
    <i>
      <x v="209"/>
      <x v="219"/>
    </i>
    <i>
      <x v="210"/>
      <x v="213"/>
    </i>
    <i>
      <x v="211"/>
      <x v="213"/>
    </i>
    <i>
      <x v="212"/>
      <x v="213"/>
    </i>
    <i>
      <x v="213"/>
      <x v="3081"/>
    </i>
    <i r="1">
      <x v="3082"/>
    </i>
    <i>
      <x v="216"/>
      <x v="258"/>
    </i>
    <i>
      <x v="217"/>
      <x v="248"/>
    </i>
    <i>
      <x v="218"/>
      <x/>
    </i>
    <i r="1">
      <x v="3180"/>
    </i>
    <i r="1">
      <x v="3181"/>
    </i>
    <i>
      <x v="219"/>
      <x/>
    </i>
    <i r="1">
      <x v="3180"/>
    </i>
    <i>
      <x v="220"/>
      <x/>
    </i>
    <i r="1">
      <x v="3180"/>
    </i>
    <i r="1">
      <x v="3181"/>
    </i>
    <i>
      <x v="221"/>
      <x/>
    </i>
    <i r="1">
      <x v="3180"/>
    </i>
    <i>
      <x v="222"/>
      <x v="219"/>
    </i>
    <i>
      <x v="224"/>
      <x v="252"/>
    </i>
    <i>
      <x v="226"/>
      <x v="220"/>
    </i>
    <i>
      <x v="227"/>
      <x v="55"/>
    </i>
    <i r="1">
      <x v="228"/>
    </i>
    <i r="1">
      <x v="251"/>
    </i>
    <i r="1">
      <x v="252"/>
    </i>
    <i>
      <x v="228"/>
      <x v="228"/>
    </i>
    <i>
      <x v="229"/>
      <x v="228"/>
    </i>
    <i r="1">
      <x v="247"/>
    </i>
    <i>
      <x v="230"/>
      <x v="231"/>
    </i>
    <i>
      <x v="231"/>
      <x v="40"/>
    </i>
    <i>
      <x v="232"/>
      <x v="40"/>
    </i>
    <i>
      <x v="234"/>
      <x v="1066"/>
    </i>
    <i>
      <x v="236"/>
      <x v="243"/>
    </i>
    <i>
      <x v="239"/>
      <x v="260"/>
    </i>
    <i>
      <x v="240"/>
      <x v="260"/>
    </i>
    <i>
      <x v="241"/>
      <x v="260"/>
    </i>
    <i>
      <x v="242"/>
      <x v="260"/>
    </i>
    <i>
      <x v="243"/>
      <x v="40"/>
    </i>
    <i>
      <x v="244"/>
      <x v="40"/>
    </i>
    <i>
      <x v="245"/>
      <x v="3033"/>
    </i>
    <i r="1">
      <x v="3034"/>
    </i>
    <i r="1">
      <x v="3035"/>
    </i>
    <i r="1">
      <x v="3036"/>
    </i>
    <i r="1">
      <x v="3037"/>
    </i>
    <i>
      <x v="246"/>
      <x v="1162"/>
    </i>
    <i r="1">
      <x v="3038"/>
    </i>
    <i r="1">
      <x v="3039"/>
    </i>
    <i r="1">
      <x v="3040"/>
    </i>
    <i r="1">
      <x v="3041"/>
    </i>
    <i>
      <x v="247"/>
      <x v="3042"/>
    </i>
    <i r="1">
      <x v="3043"/>
    </i>
    <i r="1">
      <x v="3044"/>
    </i>
    <i r="1">
      <x v="3045"/>
    </i>
    <i r="1">
      <x v="3046"/>
    </i>
    <i>
      <x v="248"/>
      <x v="3047"/>
    </i>
    <i r="1">
      <x v="3048"/>
    </i>
    <i r="1">
      <x v="3049"/>
    </i>
    <i r="1">
      <x v="3050"/>
    </i>
    <i r="1">
      <x v="3051"/>
    </i>
    <i>
      <x v="249"/>
      <x/>
    </i>
    <i r="1">
      <x v="2312"/>
    </i>
    <i r="1">
      <x v="3052"/>
    </i>
    <i r="1">
      <x v="3055"/>
    </i>
    <i r="1">
      <x v="3056"/>
    </i>
    <i r="1">
      <x v="3059"/>
    </i>
    <i r="1">
      <x v="3107"/>
    </i>
    <i r="1">
      <x v="3108"/>
    </i>
    <i r="1">
      <x v="3118"/>
    </i>
    <i r="1">
      <x v="3119"/>
    </i>
    <i>
      <x v="250"/>
      <x v="3057"/>
    </i>
    <i r="1">
      <x v="3058"/>
    </i>
    <i r="1">
      <x v="3060"/>
    </i>
    <i r="1">
      <x v="3061"/>
    </i>
    <i r="1">
      <x v="3062"/>
    </i>
    <i>
      <x v="252"/>
      <x/>
    </i>
    <i r="1">
      <x v="2686"/>
    </i>
    <i r="1">
      <x v="3091"/>
    </i>
    <i r="1">
      <x v="3092"/>
    </i>
    <i r="1">
      <x v="3093"/>
    </i>
    <i r="1">
      <x v="3094"/>
    </i>
    <i r="1">
      <x v="3095"/>
    </i>
    <i r="1">
      <x v="3096"/>
    </i>
    <i r="1">
      <x v="3097"/>
    </i>
    <i r="1">
      <x v="3098"/>
    </i>
    <i r="1">
      <x v="3099"/>
    </i>
    <i r="1">
      <x v="3100"/>
    </i>
    <i r="1">
      <x v="3101"/>
    </i>
    <i r="1">
      <x v="3120"/>
    </i>
    <i r="1">
      <x v="3121"/>
    </i>
    <i r="1">
      <x v="3122"/>
    </i>
    <i r="1">
      <x v="3123"/>
    </i>
    <i>
      <x v="254"/>
      <x v="3124"/>
    </i>
    <i r="1">
      <x v="3125"/>
    </i>
    <i>
      <x v="255"/>
      <x v="230"/>
    </i>
    <i>
      <x v="256"/>
      <x v="228"/>
    </i>
    <i>
      <x v="257"/>
      <x v="228"/>
    </i>
    <i>
      <x v="258"/>
      <x v="40"/>
    </i>
    <i>
      <x v="259"/>
      <x v="228"/>
    </i>
    <i>
      <x v="260"/>
      <x v="228"/>
    </i>
    <i>
      <x v="261"/>
      <x v="224"/>
    </i>
    <i>
      <x v="263"/>
      <x v="249"/>
    </i>
    <i>
      <x v="264"/>
      <x v="251"/>
    </i>
    <i>
      <x v="266"/>
      <x v="253"/>
    </i>
    <i>
      <x v="267"/>
      <x v="249"/>
    </i>
    <i>
      <x v="268"/>
      <x v="230"/>
    </i>
    <i>
      <x v="271"/>
      <x v="230"/>
    </i>
    <i>
      <x v="272"/>
      <x v="241"/>
    </i>
    <i r="1">
      <x v="247"/>
    </i>
    <i r="1">
      <x v="3127"/>
    </i>
    <i>
      <x v="274"/>
      <x v="230"/>
    </i>
    <i r="1">
      <x v="238"/>
    </i>
    <i>
      <x v="275"/>
      <x v="247"/>
    </i>
    <i r="1">
      <x v="253"/>
    </i>
    <i>
      <x v="276"/>
      <x v="230"/>
    </i>
    <i>
      <x v="277"/>
      <x v="506"/>
    </i>
    <i>
      <x v="278"/>
      <x v="506"/>
    </i>
    <i>
      <x v="279"/>
      <x v="506"/>
    </i>
    <i>
      <x v="280"/>
      <x v="230"/>
    </i>
    <i>
      <x v="281"/>
      <x v="230"/>
    </i>
    <i>
      <x v="282"/>
      <x v="230"/>
    </i>
    <i>
      <x v="283"/>
      <x v="40"/>
    </i>
    <i>
      <x v="284"/>
      <x v="248"/>
    </i>
    <i>
      <x v="285"/>
      <x v="5"/>
    </i>
    <i r="1">
      <x v="399"/>
    </i>
    <i>
      <x v="288"/>
      <x v="230"/>
    </i>
    <i>
      <x v="289"/>
      <x v="220"/>
    </i>
    <i>
      <x v="290"/>
      <x v="227"/>
    </i>
    <i>
      <x v="291"/>
      <x v="40"/>
    </i>
    <i r="1">
      <x v="230"/>
    </i>
    <i>
      <x v="292"/>
      <x v="40"/>
    </i>
    <i r="1">
      <x v="507"/>
    </i>
    <i>
      <x v="293"/>
      <x v="227"/>
    </i>
    <i>
      <x v="294"/>
      <x v="209"/>
    </i>
    <i>
      <x v="295"/>
      <x v="235"/>
    </i>
    <i>
      <x v="296"/>
      <x v="209"/>
    </i>
    <i>
      <x v="298"/>
      <x/>
    </i>
    <i>
      <x v="299"/>
      <x v="230"/>
    </i>
    <i r="1">
      <x v="606"/>
    </i>
    <i>
      <x v="300"/>
      <x v="227"/>
    </i>
    <i>
      <x v="302"/>
      <x v="228"/>
    </i>
    <i>
      <x v="303"/>
      <x v="230"/>
    </i>
    <i>
      <x v="304"/>
      <x v="230"/>
    </i>
    <i>
      <x v="305"/>
      <x v="230"/>
    </i>
    <i>
      <x v="306"/>
      <x v="250"/>
    </i>
    <i r="1">
      <x v="251"/>
    </i>
    <i r="1">
      <x v="252"/>
    </i>
    <i>
      <x v="307"/>
      <x v="228"/>
    </i>
    <i>
      <x v="308"/>
      <x/>
    </i>
    <i r="1">
      <x v="3"/>
    </i>
    <i>
      <x v="309"/>
      <x v="608"/>
    </i>
    <i>
      <x v="310"/>
      <x v="209"/>
    </i>
    <i r="1">
      <x v="230"/>
    </i>
    <i>
      <x v="311"/>
      <x v="230"/>
    </i>
    <i>
      <x v="312"/>
      <x v="249"/>
    </i>
    <i>
      <x v="313"/>
      <x v="40"/>
    </i>
    <i r="1">
      <x v="230"/>
    </i>
    <i>
      <x v="319"/>
      <x v="247"/>
    </i>
    <i>
      <x v="321"/>
      <x v="230"/>
    </i>
    <i>
      <x v="322"/>
      <x v="230"/>
    </i>
    <i>
      <x v="325"/>
      <x/>
    </i>
    <i>
      <x v="326"/>
      <x v="248"/>
    </i>
    <i>
      <x v="327"/>
      <x v="247"/>
    </i>
    <i>
      <x v="330"/>
      <x v="840"/>
    </i>
    <i>
      <x v="331"/>
      <x v="228"/>
    </i>
    <i>
      <x v="332"/>
      <x v="247"/>
    </i>
    <i r="1">
      <x v="248"/>
    </i>
    <i>
      <x v="333"/>
      <x v="253"/>
    </i>
    <i>
      <x v="334"/>
      <x v="6"/>
    </i>
    <i r="1">
      <x v="40"/>
    </i>
    <i>
      <x v="338"/>
      <x v="3086"/>
    </i>
    <i r="1">
      <x v="3087"/>
    </i>
    <i r="1">
      <x v="3088"/>
    </i>
    <i r="1">
      <x v="3089"/>
    </i>
    <i r="1">
      <x v="3090"/>
    </i>
    <i>
      <x v="339"/>
      <x v="220"/>
    </i>
    <i>
      <x v="340"/>
      <x v="3290"/>
    </i>
    <i r="1">
      <x v="3291"/>
    </i>
    <i r="1">
      <x v="3292"/>
    </i>
    <i r="1">
      <x v="3293"/>
    </i>
    <i>
      <x v="341"/>
      <x v="3223"/>
    </i>
    <i r="1">
      <x v="3224"/>
    </i>
    <i r="1">
      <x v="3225"/>
    </i>
    <i r="1">
      <x v="3226"/>
    </i>
    <i r="1">
      <x v="3227"/>
    </i>
    <i>
      <x v="342"/>
      <x v="3195"/>
    </i>
    <i r="1">
      <x v="3196"/>
    </i>
    <i r="1">
      <x v="3197"/>
    </i>
    <i r="1">
      <x v="3198"/>
    </i>
    <i>
      <x v="343"/>
      <x v="230"/>
    </i>
    <i r="1">
      <x v="3244"/>
    </i>
    <i r="1">
      <x v="3245"/>
    </i>
    <i r="1">
      <x v="3246"/>
    </i>
    <i r="1">
      <x v="3247"/>
    </i>
    <i>
      <x v="344"/>
      <x v="220"/>
    </i>
    <i r="1">
      <x v="3286"/>
    </i>
    <i r="1">
      <x v="3287"/>
    </i>
    <i r="1">
      <x v="3288"/>
    </i>
    <i r="1">
      <x v="3289"/>
    </i>
    <i>
      <x v="345"/>
      <x v="230"/>
    </i>
    <i>
      <x v="346"/>
      <x v="230"/>
    </i>
    <i>
      <x v="347"/>
      <x v="230"/>
    </i>
    <i>
      <x v="348"/>
      <x v="230"/>
    </i>
    <i>
      <x v="349"/>
      <x v="3331"/>
    </i>
    <i r="1">
      <x v="3332"/>
    </i>
    <i r="1">
      <x v="3333"/>
    </i>
    <i r="1">
      <x v="3334"/>
    </i>
    <i r="1">
      <x v="3335"/>
    </i>
    <i r="1">
      <x v="3336"/>
    </i>
    <i>
      <x v="350"/>
      <x v="3305"/>
    </i>
    <i r="1">
      <x v="3306"/>
    </i>
    <i>
      <x v="351"/>
      <x v="3341"/>
    </i>
    <i r="1">
      <x v="3342"/>
    </i>
    <i>
      <x v="352"/>
      <x v="238"/>
    </i>
    <i r="1">
      <x v="939"/>
    </i>
    <i r="1">
      <x v="940"/>
    </i>
    <i r="1">
      <x v="941"/>
    </i>
    <i r="1">
      <x v="3268"/>
    </i>
    <i r="1">
      <x v="3269"/>
    </i>
    <i r="1">
      <x v="3270"/>
    </i>
    <i r="1">
      <x v="3271"/>
    </i>
    <i>
      <x v="353"/>
      <x v="3"/>
    </i>
    <i r="1">
      <x v="4"/>
    </i>
    <i r="1">
      <x v="230"/>
    </i>
    <i r="1">
      <x v="3029"/>
    </i>
    <i r="1">
      <x v="3191"/>
    </i>
    <i r="1">
      <x v="3192"/>
    </i>
    <i r="1">
      <x v="3193"/>
    </i>
    <i r="1">
      <x v="3194"/>
    </i>
    <i>
      <x v="354"/>
      <x v="3351"/>
    </i>
    <i r="1">
      <x v="3352"/>
    </i>
    <i r="1">
      <x v="3353"/>
    </i>
    <i r="1">
      <x v="3354"/>
    </i>
    <i>
      <x v="355"/>
      <x v="230"/>
    </i>
    <i r="1">
      <x v="3213"/>
    </i>
    <i r="1">
      <x v="3214"/>
    </i>
    <i>
      <x v="356"/>
      <x v="3284"/>
    </i>
    <i r="1">
      <x v="3285"/>
    </i>
    <i>
      <x v="358"/>
      <x v="40"/>
    </i>
    <i r="1">
      <x v="220"/>
    </i>
    <i r="1">
      <x v="230"/>
    </i>
    <i r="1">
      <x v="1065"/>
    </i>
    <i r="1">
      <x v="3399"/>
    </i>
    <i r="1">
      <x v="3400"/>
    </i>
    <i r="1">
      <x v="3401"/>
    </i>
    <i r="1">
      <x v="3402"/>
    </i>
    <i r="1">
      <x v="3403"/>
    </i>
    <i r="1">
      <x v="3404"/>
    </i>
    <i r="1">
      <x v="3405"/>
    </i>
    <i r="1">
      <x v="3406"/>
    </i>
    <i r="1">
      <x v="3407"/>
    </i>
    <i>
      <x v="359"/>
      <x v="40"/>
    </i>
    <i r="1">
      <x v="230"/>
    </i>
    <i>
      <x v="360"/>
      <x v="3276"/>
    </i>
    <i r="1">
      <x v="3277"/>
    </i>
    <i r="1">
      <x v="3278"/>
    </i>
    <i r="1">
      <x v="3279"/>
    </i>
    <i>
      <x v="361"/>
      <x v="3324"/>
    </i>
    <i r="1">
      <x v="3325"/>
    </i>
    <i r="1">
      <x v="3326"/>
    </i>
    <i r="1">
      <x v="3327"/>
    </i>
    <i r="1">
      <x v="3328"/>
    </i>
    <i>
      <x v="362"/>
      <x v="3294"/>
    </i>
    <i r="1">
      <x v="3295"/>
    </i>
    <i r="1">
      <x v="3296"/>
    </i>
    <i>
      <x v="363"/>
      <x v="231"/>
    </i>
    <i>
      <x v="364"/>
      <x v="3183"/>
    </i>
    <i r="1">
      <x v="3184"/>
    </i>
    <i r="1">
      <x v="3185"/>
    </i>
    <i r="1">
      <x v="3186"/>
    </i>
    <i r="1">
      <x v="3187"/>
    </i>
    <i r="1">
      <x v="3188"/>
    </i>
    <i r="1">
      <x v="3189"/>
    </i>
    <i r="1">
      <x v="3190"/>
    </i>
    <i>
      <x v="365"/>
      <x v="3248"/>
    </i>
    <i r="1">
      <x v="3249"/>
    </i>
    <i r="1">
      <x v="3250"/>
    </i>
    <i r="1">
      <x v="3251"/>
    </i>
    <i>
      <x v="366"/>
      <x v="3424"/>
    </i>
    <i r="1">
      <x v="3425"/>
    </i>
    <i>
      <x v="367"/>
      <x v="230"/>
    </i>
    <i r="1">
      <x v="3430"/>
    </i>
    <i r="1">
      <x v="3431"/>
    </i>
    <i r="1">
      <x v="3432"/>
    </i>
    <i r="1">
      <x v="3433"/>
    </i>
    <i>
      <x v="368"/>
      <x v="251"/>
    </i>
    <i>
      <x v="369"/>
      <x v="3321"/>
    </i>
    <i r="1">
      <x v="3322"/>
    </i>
    <i r="1">
      <x v="3323"/>
    </i>
    <i>
      <x v="370"/>
      <x v="3381"/>
    </i>
    <i r="1">
      <x v="3382"/>
    </i>
    <i r="1">
      <x v="3383"/>
    </i>
    <i>
      <x v="371"/>
      <x/>
    </i>
    <i r="1">
      <x v="5"/>
    </i>
    <i r="1">
      <x v="6"/>
    </i>
    <i r="1">
      <x v="1255"/>
    </i>
    <i>
      <x v="372"/>
      <x v="230"/>
    </i>
    <i>
      <x v="373"/>
      <x v="1688"/>
    </i>
    <i>
      <x v="374"/>
      <x v="3203"/>
    </i>
    <i r="1">
      <x v="3204"/>
    </i>
    <i r="1">
      <x v="3205"/>
    </i>
    <i r="1">
      <x v="3206"/>
    </i>
    <i r="1">
      <x v="3207"/>
    </i>
    <i r="1">
      <x v="3208"/>
    </i>
    <i>
      <x v="375"/>
      <x v="3240"/>
    </i>
    <i r="1">
      <x v="3241"/>
    </i>
    <i r="1">
      <x v="3242"/>
    </i>
    <i r="1">
      <x v="3243"/>
    </i>
    <i>
      <x v="376"/>
      <x v="3384"/>
    </i>
    <i r="1">
      <x v="3385"/>
    </i>
    <i>
      <x v="377"/>
      <x v="220"/>
    </i>
    <i r="1">
      <x v="3418"/>
    </i>
    <i r="1">
      <x v="3419"/>
    </i>
    <i r="1">
      <x v="3420"/>
    </i>
    <i r="1">
      <x v="3421"/>
    </i>
    <i>
      <x v="378"/>
      <x v="3307"/>
    </i>
    <i r="1">
      <x v="3308"/>
    </i>
    <i r="1">
      <x v="3309"/>
    </i>
    <i r="1">
      <x v="3310"/>
    </i>
    <i r="1">
      <x v="3311"/>
    </i>
    <i r="1">
      <x v="3312"/>
    </i>
    <i>
      <x v="379"/>
      <x v="40"/>
    </i>
    <i r="1">
      <x v="230"/>
    </i>
    <i>
      <x v="380"/>
      <x v="3228"/>
    </i>
    <i r="1">
      <x v="3229"/>
    </i>
    <i r="1">
      <x v="3230"/>
    </i>
    <i r="1">
      <x v="3231"/>
    </i>
    <i r="1">
      <x v="3232"/>
    </i>
    <i r="1">
      <x v="3233"/>
    </i>
    <i r="1">
      <x v="3234"/>
    </i>
    <i r="1">
      <x v="3235"/>
    </i>
    <i r="1">
      <x v="3236"/>
    </i>
    <i r="1">
      <x v="3237"/>
    </i>
    <i>
      <x v="381"/>
      <x/>
    </i>
    <i r="1">
      <x v="3408"/>
    </i>
    <i r="1">
      <x v="3409"/>
    </i>
    <i r="1">
      <x v="3410"/>
    </i>
    <i r="1">
      <x v="3411"/>
    </i>
    <i r="1">
      <x v="3412"/>
    </i>
    <i r="1">
      <x v="3413"/>
    </i>
    <i r="1">
      <x v="3414"/>
    </i>
    <i>
      <x v="382"/>
      <x v="220"/>
    </i>
    <i>
      <x v="383"/>
      <x v="1486"/>
    </i>
    <i>
      <x v="384"/>
      <x v="247"/>
    </i>
    <i r="1">
      <x v="248"/>
    </i>
    <i>
      <x v="385"/>
      <x v="3375"/>
    </i>
    <i r="1">
      <x v="3376"/>
    </i>
    <i r="1">
      <x v="3377"/>
    </i>
    <i r="1">
      <x v="3378"/>
    </i>
    <i r="1">
      <x v="3379"/>
    </i>
    <i r="1">
      <x v="3380"/>
    </i>
    <i>
      <x v="386"/>
      <x v="230"/>
    </i>
    <i>
      <x v="387"/>
      <x v="40"/>
    </i>
    <i>
      <x v="388"/>
      <x v="3128"/>
    </i>
    <i r="1">
      <x v="3129"/>
    </i>
    <i r="1">
      <x v="3130"/>
    </i>
    <i r="1">
      <x v="3131"/>
    </i>
    <i r="1">
      <x v="3132"/>
    </i>
    <i r="1">
      <x v="3133"/>
    </i>
    <i r="1">
      <x v="3134"/>
    </i>
    <i r="1">
      <x v="3135"/>
    </i>
    <i r="1">
      <x v="3136"/>
    </i>
    <i r="1">
      <x v="3137"/>
    </i>
    <i r="1">
      <x v="3138"/>
    </i>
    <i r="1">
      <x v="3139"/>
    </i>
    <i r="1">
      <x v="3140"/>
    </i>
    <i r="1">
      <x v="3141"/>
    </i>
    <i r="1">
      <x v="3142"/>
    </i>
    <i r="1">
      <x v="3143"/>
    </i>
    <i r="1">
      <x v="3144"/>
    </i>
    <i r="1">
      <x v="3145"/>
    </i>
    <i r="1">
      <x v="3146"/>
    </i>
    <i r="1">
      <x v="3147"/>
    </i>
    <i r="1">
      <x v="3148"/>
    </i>
    <i r="1">
      <x v="3149"/>
    </i>
    <i r="1">
      <x v="3150"/>
    </i>
    <i r="1">
      <x v="3151"/>
    </i>
    <i r="1">
      <x v="3152"/>
    </i>
    <i r="1">
      <x v="3153"/>
    </i>
    <i r="1">
      <x v="3154"/>
    </i>
    <i r="1">
      <x v="3155"/>
    </i>
    <i r="1">
      <x v="3156"/>
    </i>
    <i r="1">
      <x v="3157"/>
    </i>
    <i r="1">
      <x v="3158"/>
    </i>
    <i r="1">
      <x v="3159"/>
    </i>
    <i r="1">
      <x v="3160"/>
    </i>
    <i r="1">
      <x v="3161"/>
    </i>
    <i r="1">
      <x v="3162"/>
    </i>
    <i r="1">
      <x v="3163"/>
    </i>
    <i r="1">
      <x v="3166"/>
    </i>
    <i r="1">
      <x v="3167"/>
    </i>
    <i r="1">
      <x v="3168"/>
    </i>
    <i r="1">
      <x v="3169"/>
    </i>
    <i r="1">
      <x v="3170"/>
    </i>
    <i r="1">
      <x v="3171"/>
    </i>
    <i r="1">
      <x v="3172"/>
    </i>
    <i r="1">
      <x v="3173"/>
    </i>
    <i r="1">
      <x v="3174"/>
    </i>
    <i r="1">
      <x v="3175"/>
    </i>
    <i r="1">
      <x v="3176"/>
    </i>
    <i r="1">
      <x v="3177"/>
    </i>
    <i r="1">
      <x v="3178"/>
    </i>
    <i r="1">
      <x v="3179"/>
    </i>
    <i>
      <x v="389"/>
      <x v="3"/>
    </i>
    <i>
      <x v="390"/>
      <x v="228"/>
    </i>
    <i>
      <x v="391"/>
      <x v="228"/>
    </i>
    <i>
      <x v="392"/>
      <x v="230"/>
    </i>
    <i>
      <x v="393"/>
      <x v="67"/>
    </i>
    <i>
      <x v="394"/>
      <x/>
    </i>
    <i>
      <x v="395"/>
      <x v="220"/>
    </i>
    <i>
      <x v="396"/>
      <x v="40"/>
    </i>
    <i>
      <x v="397"/>
      <x v="40"/>
    </i>
    <i>
      <x v="398"/>
      <x v="3359"/>
    </i>
    <i r="1">
      <x v="3360"/>
    </i>
    <i r="1">
      <x v="3361"/>
    </i>
    <i r="1">
      <x v="3362"/>
    </i>
    <i r="1">
      <x v="3363"/>
    </i>
    <i r="1">
      <x v="3364"/>
    </i>
    <i>
      <x v="399"/>
      <x v="53"/>
    </i>
    <i>
      <x v="400"/>
      <x v="241"/>
    </i>
    <i>
      <x v="401"/>
      <x v="220"/>
    </i>
    <i>
      <x v="402"/>
      <x v="209"/>
    </i>
    <i>
      <x v="403"/>
      <x/>
    </i>
    <i>
      <x v="404"/>
      <x v="215"/>
    </i>
    <i>
      <x v="405"/>
      <x v="230"/>
    </i>
    <i>
      <x v="406"/>
      <x v="40"/>
    </i>
    <i r="1">
      <x v="251"/>
    </i>
    <i>
      <x v="407"/>
      <x v="40"/>
    </i>
    <i>
      <x v="408"/>
      <x v="40"/>
    </i>
    <i>
      <x v="409"/>
      <x v="40"/>
    </i>
    <i>
      <x v="410"/>
      <x v="40"/>
    </i>
    <i>
      <x v="411"/>
      <x v="230"/>
    </i>
    <i>
      <x v="412"/>
      <x v="209"/>
    </i>
    <i>
      <x v="413"/>
      <x v="209"/>
    </i>
    <i>
      <x v="414"/>
      <x v="209"/>
    </i>
    <i>
      <x v="415"/>
      <x v="40"/>
    </i>
    <i>
      <x v="416"/>
      <x v="40"/>
    </i>
    <i>
      <x v="417"/>
      <x v="220"/>
    </i>
    <i r="1">
      <x v="251"/>
    </i>
    <i>
      <x v="418"/>
      <x v="220"/>
    </i>
    <i>
      <x v="419"/>
      <x v="220"/>
    </i>
    <i>
      <x v="420"/>
      <x v="220"/>
    </i>
    <i>
      <x v="421"/>
      <x v="236"/>
    </i>
    <i>
      <x v="422"/>
      <x v="220"/>
    </i>
    <i>
      <x v="423"/>
      <x v="236"/>
    </i>
    <i>
      <x v="425"/>
      <x v="236"/>
    </i>
    <i>
      <x v="426"/>
      <x v="248"/>
    </i>
    <i>
      <x v="427"/>
      <x v="248"/>
    </i>
    <i>
      <x v="428"/>
      <x v="247"/>
    </i>
    <i>
      <x v="429"/>
      <x v="249"/>
    </i>
    <i>
      <x v="430"/>
      <x v="247"/>
    </i>
    <i r="1">
      <x v="251"/>
    </i>
    <i r="1">
      <x v="252"/>
    </i>
    <i>
      <x v="431"/>
      <x v="247"/>
    </i>
    <i>
      <x v="432"/>
      <x v="247"/>
    </i>
    <i>
      <x v="433"/>
      <x v="248"/>
    </i>
    <i>
      <x v="434"/>
      <x/>
    </i>
    <i>
      <x v="435"/>
      <x v="1997"/>
    </i>
    <i>
      <x v="436"/>
      <x v="3126"/>
    </i>
    <i>
      <x v="437"/>
      <x v="3126"/>
    </i>
    <i>
      <x v="438"/>
      <x v="1997"/>
    </i>
    <i>
      <x v="439"/>
      <x v="252"/>
    </i>
    <i>
      <x v="440"/>
      <x/>
    </i>
    <i>
      <x v="441"/>
      <x/>
    </i>
    <i r="1">
      <x v="251"/>
    </i>
    <i>
      <x v="442"/>
      <x/>
    </i>
    <i r="1">
      <x v="252"/>
    </i>
    <i r="1">
      <x v="1867"/>
    </i>
    <i>
      <x v="443"/>
      <x v="251"/>
    </i>
    <i>
      <x v="444"/>
      <x/>
    </i>
    <i r="1">
      <x v="252"/>
    </i>
    <i>
      <x v="445"/>
      <x v="252"/>
    </i>
    <i>
      <x v="446"/>
      <x v="251"/>
    </i>
    <i>
      <x v="447"/>
      <x v="1866"/>
    </i>
    <i>
      <x v="448"/>
      <x v="1868"/>
    </i>
    <i>
      <x v="449"/>
      <x v="251"/>
    </i>
    <i>
      <x v="450"/>
      <x v="252"/>
    </i>
    <i>
      <x v="451"/>
      <x v="4"/>
    </i>
    <i r="1">
      <x v="12"/>
    </i>
    <i r="1">
      <x v="1490"/>
    </i>
    <i>
      <x v="452"/>
      <x v="251"/>
    </i>
    <i r="1">
      <x v="253"/>
    </i>
    <i>
      <x v="453"/>
      <x v="250"/>
    </i>
    <i r="1">
      <x v="251"/>
    </i>
    <i>
      <x v="454"/>
      <x v="251"/>
    </i>
    <i>
      <x v="455"/>
      <x v="252"/>
    </i>
    <i>
      <x v="456"/>
      <x v="252"/>
    </i>
    <i>
      <x v="457"/>
      <x v="251"/>
    </i>
    <i r="1">
      <x v="252"/>
    </i>
    <i>
      <x v="458"/>
      <x v="251"/>
    </i>
    <i>
      <x v="459"/>
      <x v="250"/>
    </i>
    <i>
      <x v="460"/>
      <x v="251"/>
    </i>
    <i>
      <x v="461"/>
      <x/>
    </i>
    <i r="1">
      <x v="250"/>
    </i>
    <i r="1">
      <x v="251"/>
    </i>
    <i r="1">
      <x v="252"/>
    </i>
    <i r="1">
      <x v="253"/>
    </i>
    <i r="1">
      <x v="254"/>
    </i>
    <i>
      <x v="462"/>
      <x v="250"/>
    </i>
    <i r="1">
      <x v="252"/>
    </i>
    <i r="1">
      <x v="254"/>
    </i>
    <i>
      <x v="463"/>
      <x v="250"/>
    </i>
    <i>
      <x v="464"/>
      <x v="251"/>
    </i>
    <i>
      <x v="465"/>
      <x v="251"/>
    </i>
    <i>
      <x v="466"/>
      <x v="3032"/>
    </i>
    <i>
      <x v="467"/>
      <x/>
    </i>
    <i r="1">
      <x v="250"/>
    </i>
    <i r="1">
      <x v="253"/>
    </i>
    <i>
      <x v="468"/>
      <x/>
    </i>
    <i>
      <x v="469"/>
      <x v="254"/>
    </i>
    <i>
      <x v="470"/>
      <x v="253"/>
    </i>
    <i>
      <x v="471"/>
      <x v="55"/>
    </i>
    <i r="1">
      <x v="250"/>
    </i>
    <i r="1">
      <x v="251"/>
    </i>
    <i>
      <x v="472"/>
      <x v="251"/>
    </i>
    <i>
      <x v="473"/>
      <x v="253"/>
    </i>
    <i>
      <x v="474"/>
      <x v="253"/>
    </i>
    <i>
      <x v="475"/>
      <x v="254"/>
    </i>
    <i>
      <x v="476"/>
      <x v="251"/>
    </i>
    <i>
      <x v="477"/>
      <x v="251"/>
    </i>
    <i r="1">
      <x v="252"/>
    </i>
    <i>
      <x v="478"/>
      <x v="251"/>
    </i>
    <i>
      <x v="479"/>
      <x v="251"/>
    </i>
    <i>
      <x v="480"/>
      <x v="3347"/>
    </i>
    <i r="1">
      <x v="3350"/>
    </i>
    <i>
      <x v="481"/>
      <x v="3"/>
    </i>
    <i>
      <x v="483"/>
      <x v="3"/>
    </i>
    <i>
      <x v="484"/>
      <x v="3"/>
    </i>
    <i>
      <x v="485"/>
      <x v="2302"/>
    </i>
    <i>
      <x v="486"/>
      <x v="3"/>
    </i>
    <i>
      <x v="488"/>
      <x v="228"/>
    </i>
    <i>
      <x v="489"/>
      <x v="228"/>
    </i>
    <i r="1">
      <x v="3238"/>
    </i>
    <i r="1">
      <x v="3239"/>
    </i>
    <i r="1">
      <x v="3369"/>
    </i>
    <i r="1">
      <x v="3370"/>
    </i>
    <i r="1">
      <x v="3371"/>
    </i>
    <i r="1">
      <x v="3372"/>
    </i>
    <i>
      <x v="490"/>
      <x v="2"/>
    </i>
    <i r="1">
      <x v="3"/>
    </i>
    <i>
      <x v="491"/>
      <x/>
    </i>
    <i r="1">
      <x v="3386"/>
    </i>
    <i r="1">
      <x v="3387"/>
    </i>
    <i r="1">
      <x v="3388"/>
    </i>
    <i r="1">
      <x v="3389"/>
    </i>
    <i r="1">
      <x v="3390"/>
    </i>
    <i r="1">
      <x v="3391"/>
    </i>
    <i r="1">
      <x v="3392"/>
    </i>
    <i r="1">
      <x v="3393"/>
    </i>
    <i r="1">
      <x v="3394"/>
    </i>
    <i r="1">
      <x v="3395"/>
    </i>
    <i r="1">
      <x v="3396"/>
    </i>
    <i r="1">
      <x v="3397"/>
    </i>
    <i r="1">
      <x v="3398"/>
    </i>
    <i>
      <x v="492"/>
      <x/>
    </i>
    <i r="1">
      <x v="3215"/>
    </i>
    <i r="1">
      <x v="3216"/>
    </i>
    <i r="1">
      <x v="3217"/>
    </i>
    <i r="1">
      <x v="3218"/>
    </i>
    <i r="1">
      <x v="3219"/>
    </i>
    <i r="1">
      <x v="3220"/>
    </i>
    <i r="1">
      <x v="3221"/>
    </i>
    <i r="1">
      <x v="3222"/>
    </i>
    <i>
      <x v="493"/>
      <x v="3256"/>
    </i>
    <i r="1">
      <x v="3257"/>
    </i>
    <i r="1">
      <x v="3258"/>
    </i>
    <i r="1">
      <x v="3259"/>
    </i>
    <i r="1">
      <x v="3260"/>
    </i>
    <i r="1">
      <x v="3261"/>
    </i>
    <i r="1">
      <x v="3262"/>
    </i>
    <i r="1">
      <x v="3263"/>
    </i>
    <i r="1">
      <x v="3264"/>
    </i>
    <i r="1">
      <x v="3265"/>
    </i>
    <i r="1">
      <x v="3266"/>
    </i>
    <i r="1">
      <x v="3267"/>
    </i>
    <i r="1">
      <x v="3337"/>
    </i>
    <i r="1">
      <x v="3338"/>
    </i>
    <i r="1">
      <x v="3339"/>
    </i>
    <i r="1">
      <x v="3340"/>
    </i>
    <i>
      <x v="494"/>
      <x v="12"/>
    </i>
    <i r="1">
      <x v="3272"/>
    </i>
    <i r="1">
      <x v="3273"/>
    </i>
    <i r="1">
      <x v="3274"/>
    </i>
    <i r="1">
      <x v="3275"/>
    </i>
    <i>
      <x v="495"/>
      <x v="2303"/>
    </i>
    <i r="1">
      <x v="3348"/>
    </i>
    <i r="1">
      <x v="3349"/>
    </i>
    <i r="1">
      <x v="3355"/>
    </i>
    <i r="1">
      <x v="3356"/>
    </i>
    <i r="1">
      <x v="3357"/>
    </i>
    <i r="1">
      <x v="3358"/>
    </i>
    <i>
      <x v="496"/>
      <x v="209"/>
    </i>
    <i r="1">
      <x v="248"/>
    </i>
    <i>
      <x v="497"/>
      <x v="220"/>
    </i>
    <i r="1">
      <x v="3164"/>
    </i>
    <i r="1">
      <x v="3165"/>
    </i>
    <i>
      <x v="498"/>
      <x v="209"/>
    </i>
    <i r="1">
      <x v="3313"/>
    </i>
    <i r="1">
      <x v="3314"/>
    </i>
    <i r="1">
      <x v="3315"/>
    </i>
    <i r="1">
      <x v="3316"/>
    </i>
    <i r="1">
      <x v="3317"/>
    </i>
    <i r="1">
      <x v="3318"/>
    </i>
    <i r="1">
      <x v="3319"/>
    </i>
    <i r="1">
      <x v="3320"/>
    </i>
    <i r="1">
      <x v="3415"/>
    </i>
    <i r="1">
      <x v="3416"/>
    </i>
    <i r="1">
      <x v="3417"/>
    </i>
    <i>
      <x v="499"/>
      <x v="254"/>
    </i>
    <i>
      <x v="500"/>
      <x v="209"/>
    </i>
    <i r="1">
      <x v="220"/>
    </i>
    <i>
      <x v="501"/>
      <x v="220"/>
    </i>
    <i r="1">
      <x v="2302"/>
    </i>
    <i>
      <x v="502"/>
      <x v="228"/>
    </i>
    <i>
      <x v="503"/>
      <x v="71"/>
    </i>
    <i r="1">
      <x v="209"/>
    </i>
    <i r="1">
      <x v="220"/>
    </i>
    <i r="1">
      <x v="3028"/>
    </i>
    <i r="1">
      <x v="3297"/>
    </i>
    <i r="1">
      <x v="3298"/>
    </i>
    <i r="1">
      <x v="3299"/>
    </i>
    <i r="1">
      <x v="3300"/>
    </i>
    <i r="1">
      <x v="3301"/>
    </i>
    <i r="1">
      <x v="3302"/>
    </i>
    <i r="1">
      <x v="3303"/>
    </i>
    <i r="1">
      <x v="3304"/>
    </i>
    <i>
      <x v="504"/>
      <x/>
    </i>
    <i r="1">
      <x v="12"/>
    </i>
    <i r="1">
      <x v="228"/>
    </i>
    <i>
      <x v="505"/>
      <x v="3280"/>
    </i>
    <i r="1">
      <x v="3281"/>
    </i>
    <i r="1">
      <x v="3282"/>
    </i>
    <i r="1">
      <x v="3283"/>
    </i>
    <i>
      <x v="506"/>
      <x v="3329"/>
    </i>
    <i r="1">
      <x v="3330"/>
    </i>
    <i r="1">
      <x v="3422"/>
    </i>
    <i r="1">
      <x v="3423"/>
    </i>
    <i r="1">
      <x v="3426"/>
    </i>
    <i r="1">
      <x v="3427"/>
    </i>
    <i r="1">
      <x v="3428"/>
    </i>
    <i r="1">
      <x v="3429"/>
    </i>
    <i>
      <x v="507"/>
      <x/>
    </i>
    <i r="1">
      <x v="228"/>
    </i>
    <i r="1">
      <x v="3209"/>
    </i>
    <i r="1">
      <x v="3210"/>
    </i>
    <i r="1">
      <x v="3211"/>
    </i>
    <i r="1">
      <x v="3212"/>
    </i>
    <i>
      <x v="508"/>
      <x v="3373"/>
    </i>
    <i r="1">
      <x v="3374"/>
    </i>
    <i>
      <x v="509"/>
      <x v="228"/>
    </i>
    <i>
      <x v="510"/>
      <x v="220"/>
    </i>
    <i>
      <x v="511"/>
      <x v="228"/>
    </i>
    <i>
      <x v="512"/>
      <x v="228"/>
    </i>
    <i>
      <x v="513"/>
      <x v="40"/>
    </i>
    <i r="1">
      <x v="220"/>
    </i>
    <i>
      <x v="514"/>
      <x v="3343"/>
    </i>
    <i r="1">
      <x v="3344"/>
    </i>
    <i r="1">
      <x v="3345"/>
    </i>
    <i r="1">
      <x v="3346"/>
    </i>
    <i>
      <x v="515"/>
      <x v="230"/>
    </i>
    <i>
      <x v="516"/>
      <x v="3"/>
    </i>
    <i>
      <x v="517"/>
      <x v="228"/>
    </i>
    <i>
      <x v="519"/>
      <x v="40"/>
    </i>
    <i>
      <x v="520"/>
      <x/>
    </i>
    <i>
      <x v="521"/>
      <x/>
    </i>
    <i r="1">
      <x v="220"/>
    </i>
    <i>
      <x v="522"/>
      <x/>
    </i>
    <i r="1">
      <x v="209"/>
    </i>
    <i>
      <x v="523"/>
      <x v="220"/>
    </i>
    <i>
      <x v="524"/>
      <x/>
    </i>
    <i r="1">
      <x v="40"/>
    </i>
    <i>
      <x v="525"/>
      <x v="3199"/>
    </i>
    <i r="1">
      <x v="3200"/>
    </i>
    <i r="1">
      <x v="3201"/>
    </i>
    <i r="1">
      <x v="3202"/>
    </i>
    <i>
      <x v="526"/>
      <x v="3365"/>
    </i>
    <i r="1">
      <x v="3366"/>
    </i>
    <i r="1">
      <x v="3367"/>
    </i>
    <i r="1">
      <x v="3368"/>
    </i>
    <i>
      <x v="527"/>
      <x v="3252"/>
    </i>
    <i r="1">
      <x v="3253"/>
    </i>
    <i r="1">
      <x v="3254"/>
    </i>
    <i r="1">
      <x v="3255"/>
    </i>
    <i>
      <x v="528"/>
      <x v="250"/>
    </i>
    <i>
      <x v="529"/>
      <x/>
    </i>
    <i r="1">
      <x v="4"/>
    </i>
    <i r="1">
      <x v="404"/>
    </i>
    <i>
      <x v="530"/>
      <x v="220"/>
    </i>
    <i>
      <x v="531"/>
      <x/>
    </i>
    <i>
      <x v="532"/>
      <x/>
    </i>
    <i>
      <x v="533"/>
      <x v="40"/>
    </i>
    <i>
      <x v="534"/>
      <x/>
    </i>
    <i r="1">
      <x v="32"/>
    </i>
    <i>
      <x v="535"/>
      <x v="2664"/>
    </i>
    <i>
      <x v="536"/>
      <x/>
    </i>
    <i>
      <x v="537"/>
      <x/>
    </i>
    <i r="1">
      <x v="3030"/>
    </i>
    <i>
      <x v="538"/>
      <x v="46"/>
    </i>
    <i>
      <x v="539"/>
      <x v="230"/>
    </i>
    <i>
      <x v="540"/>
      <x/>
    </i>
    <i>
      <x v="541"/>
      <x v="2"/>
    </i>
    <i>
      <x v="542"/>
      <x v="3182"/>
    </i>
    <i>
      <x v="543"/>
      <x v="383"/>
    </i>
    <i t="grand">
      <x/>
    </i>
  </rowItems>
  <colItems count="1">
    <i/>
  </colItems>
  <dataFields count="1">
    <dataField name="Count of Serial Number" fld="4" subtotal="count" baseField="0" baseItem="0"/>
  </dataFields>
  <formats count="16">
    <format dxfId="2306">
      <pivotArea type="all" dataOnly="0" outline="0" fieldPosition="0"/>
    </format>
    <format dxfId="2307">
      <pivotArea outline="0" collapsedLevelsAreSubtotals="1" fieldPosition="0"/>
    </format>
    <format dxfId="2308">
      <pivotArea field="39" type="button" dataOnly="0" labelOnly="1" outline="0" axis="axisRow" fieldPosition="0"/>
    </format>
    <format dxfId="2309">
      <pivotArea field="30" type="button" dataOnly="0" labelOnly="1" outline="0" axis="axisRow" fieldPosition="1"/>
    </format>
    <format dxfId="2310">
      <pivotArea dataOnly="0" labelOnly="1" grandRow="1" outline="0" fieldPosition="0"/>
    </format>
    <format dxfId="2311">
      <pivotArea dataOnly="0" labelOnly="1" outline="0" axis="axisValues" fieldPosition="0"/>
    </format>
    <format dxfId="2312">
      <pivotArea field="39" type="button" dataOnly="0" labelOnly="1" outline="0" axis="axisRow" fieldPosition="0"/>
    </format>
    <format dxfId="2313">
      <pivotArea field="30" type="button" dataOnly="0" labelOnly="1" outline="0" axis="axisRow" fieldPosition="1"/>
    </format>
    <format dxfId="2314">
      <pivotArea dataOnly="0" labelOnly="1" outline="0" axis="axisValues" fieldPosition="0"/>
    </format>
    <format dxfId="2315">
      <pivotArea field="39" type="button" dataOnly="0" labelOnly="1" outline="0" axis="axisRow" fieldPosition="0"/>
    </format>
    <format dxfId="2316">
      <pivotArea outline="0" collapsedLevelsAreSubtotals="1" fieldPosition="0"/>
    </format>
    <format dxfId="2317">
      <pivotArea dataOnly="0" labelOnly="1" outline="0" axis="axisValues" fieldPosition="0"/>
    </format>
    <format dxfId="2318">
      <pivotArea field="30" type="button" dataOnly="0" labelOnly="1" outline="0" axis="axisRow" fieldPosition="1"/>
    </format>
    <format dxfId="2319">
      <pivotArea dataOnly="0" labelOnly="1" grandRow="1" outline="0" fieldPosition="0"/>
    </format>
    <format dxfId="2320">
      <pivotArea field="30" type="button" dataOnly="0" labelOnly="1" outline="0" axis="axisRow" fieldPosition="1"/>
    </format>
    <format dxfId="2321">
      <pivotArea dataOnly="0" labelOnly="1" grandRow="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22.xml><?xml version="1.0" encoding="utf-8"?>
<pivotTableDefinition xmlns="http://schemas.openxmlformats.org/spreadsheetml/2006/main" xmlns:mc="http://schemas.openxmlformats.org/markup-compatibility/2006" xmlns:xr="http://schemas.microsoft.com/office/spreadsheetml/2014/revision" mc:Ignorable="xr" xr:uid="{7114B93D-2829-4B32-AFD3-E920E68E5D78}" name="PivotTable1" cacheId="892" applyNumberFormats="0" applyBorderFormats="0" applyFontFormats="0" applyPatternFormats="0" applyAlignmentFormats="0" applyWidthHeightFormats="1" dataCaption="Values" updatedVersion="8" minRefreshableVersion="3" useAutoFormatting="1" colGrandTotals="0" itemPrintTitles="1" createdVersion="6" indent="0" compact="0" compactData="0" multipleFieldFilters="0">
  <location ref="A4:I274" firstHeaderRow="1" firstDataRow="2" firstDataCol="7" rowPageCount="1" colPageCount="1"/>
  <pivotFields count="13">
    <pivotField axis="axisCol" compact="0" outline="0" showAll="0" defaultSubtotal="0">
      <items count="4">
        <item x="2"/>
        <item x="0"/>
        <item h="1" x="1"/>
        <item h="1" m="1" x="3"/>
      </items>
      <extLst>
        <ext xmlns:x14="http://schemas.microsoft.com/office/spreadsheetml/2009/9/main" uri="{2946ED86-A175-432a-8AC1-64E0C546D7DE}">
          <x14:pivotField fillDownLabels="1"/>
        </ext>
      </extLst>
    </pivotField>
    <pivotField axis="axisRow" compact="0" outline="0" showAll="0" sortType="ascending">
      <items count="6">
        <item x="1"/>
        <item x="4"/>
        <item x="3"/>
        <item x="0"/>
        <item x="2"/>
        <item t="default"/>
      </items>
      <extLst>
        <ext xmlns:x14="http://schemas.microsoft.com/office/spreadsheetml/2009/9/main" uri="{2946ED86-A175-432a-8AC1-64E0C546D7DE}">
          <x14:pivotField fillDownLabels="1"/>
        </ext>
      </extLst>
    </pivotField>
    <pivotField axis="axisRow" compact="0" outline="0" showAll="0" defaultSubtotal="0">
      <items count="28">
        <item x="23"/>
        <item x="3"/>
        <item x="4"/>
        <item x="5"/>
        <item x="21"/>
        <item x="6"/>
        <item x="2"/>
        <item x="7"/>
        <item x="8"/>
        <item x="9"/>
        <item x="10"/>
        <item x="11"/>
        <item x="12"/>
        <item m="1" x="27"/>
        <item x="22"/>
        <item x="13"/>
        <item x="14"/>
        <item x="1"/>
        <item x="15"/>
        <item x="0"/>
        <item x="16"/>
        <item m="1" x="26"/>
        <item x="17"/>
        <item x="18"/>
        <item x="19"/>
        <item x="24"/>
        <item x="20"/>
        <item x="25"/>
      </items>
      <extLst>
        <ext xmlns:x14="http://schemas.microsoft.com/office/spreadsheetml/2009/9/main" uri="{2946ED86-A175-432a-8AC1-64E0C546D7DE}">
          <x14:pivotField fillDownLabels="1"/>
        </ext>
      </extLst>
    </pivotField>
    <pivotField axis="axisPage" compact="0" outline="0" multipleItemSelectionAllowed="1" showAll="0" defaultSubtotal="0">
      <items count="3229">
        <item m="1" x="3228"/>
        <item m="1" x="3227"/>
        <item m="1" x="3226"/>
        <item m="1" x="3225"/>
        <item m="1" x="3224"/>
        <item m="1" x="3220"/>
        <item m="1" x="3223"/>
        <item m="1" x="3222"/>
        <item m="1" x="3221"/>
        <item m="1" x="3219"/>
        <item m="1" x="3218"/>
        <item m="1" x="7"/>
        <item m="1" x="6"/>
        <item m="1" x="5"/>
        <item m="1" x="4"/>
        <item m="1" x="3"/>
        <item m="1" x="2"/>
        <item m="1" x="1"/>
        <item x="0"/>
        <item m="1" x="8"/>
        <item m="1" x="9"/>
        <item m="1" x="10"/>
        <item m="1" x="11"/>
        <item m="1" x="12"/>
        <item m="1" x="13"/>
        <item m="1" x="14"/>
        <item m="1" x="15"/>
        <item m="1" x="16"/>
        <item m="1" x="17"/>
        <item m="1" x="18"/>
        <item m="1" x="19"/>
        <item m="1" x="20"/>
        <item m="1" x="21"/>
        <item m="1" x="22"/>
        <item m="1" x="23"/>
        <item m="1" x="24"/>
        <item m="1" x="25"/>
        <item m="1" x="26"/>
        <item m="1" x="27"/>
        <item m="1" x="28"/>
        <item m="1" x="29"/>
        <item m="1" x="30"/>
        <item m="1" x="31"/>
        <item m="1" x="32"/>
        <item m="1" x="33"/>
        <item m="1" x="34"/>
        <item m="1" x="35"/>
        <item m="1" x="36"/>
        <item m="1" x="37"/>
        <item m="1" x="38"/>
        <item m="1" x="39"/>
        <item m="1" x="40"/>
        <item m="1" x="41"/>
        <item m="1" x="42"/>
        <item m="1" x="43"/>
        <item m="1" x="44"/>
        <item m="1" x="45"/>
        <item m="1" x="46"/>
        <item m="1" x="47"/>
        <item m="1" x="48"/>
        <item m="1" x="49"/>
        <item m="1" x="50"/>
        <item m="1" x="51"/>
        <item m="1" x="52"/>
        <item m="1" x="53"/>
        <item m="1" x="54"/>
        <item m="1" x="55"/>
        <item m="1" x="56"/>
        <item m="1" x="57"/>
        <item m="1" x="58"/>
        <item m="1" x="59"/>
        <item m="1" x="60"/>
        <item m="1" x="61"/>
        <item m="1" x="62"/>
        <item m="1" x="63"/>
        <item m="1" x="64"/>
        <item m="1" x="65"/>
        <item m="1" x="66"/>
        <item m="1" x="67"/>
        <item m="1" x="68"/>
        <item m="1" x="69"/>
        <item m="1" x="70"/>
        <item m="1" x="71"/>
        <item m="1" x="72"/>
        <item m="1" x="73"/>
        <item m="1" x="74"/>
        <item m="1" x="75"/>
        <item m="1" x="76"/>
        <item m="1" x="77"/>
        <item m="1" x="78"/>
        <item m="1" x="79"/>
        <item m="1" x="80"/>
        <item m="1" x="81"/>
        <item m="1" x="82"/>
        <item m="1" x="83"/>
        <item m="1" x="84"/>
        <item m="1" x="85"/>
        <item m="1" x="86"/>
        <item m="1" x="87"/>
        <item m="1" x="88"/>
        <item m="1" x="89"/>
        <item m="1" x="90"/>
        <item m="1" x="91"/>
        <item m="1" x="92"/>
        <item m="1" x="93"/>
        <item m="1" x="94"/>
        <item m="1" x="95"/>
        <item m="1" x="96"/>
        <item m="1" x="97"/>
        <item m="1" x="98"/>
        <item m="1" x="99"/>
        <item m="1" x="100"/>
        <item m="1" x="101"/>
        <item m="1" x="102"/>
        <item m="1" x="103"/>
        <item m="1" x="104"/>
        <item m="1" x="105"/>
        <item m="1" x="106"/>
        <item m="1" x="107"/>
        <item m="1" x="108"/>
        <item m="1" x="109"/>
        <item m="1" x="110"/>
        <item m="1" x="111"/>
        <item m="1" x="112"/>
        <item m="1" x="113"/>
        <item m="1" x="114"/>
        <item m="1" x="115"/>
        <item m="1" x="116"/>
        <item m="1" x="117"/>
        <item m="1" x="118"/>
        <item m="1" x="119"/>
        <item m="1" x="120"/>
        <item m="1" x="121"/>
        <item m="1" x="122"/>
        <item m="1" x="123"/>
        <item m="1" x="124"/>
        <item m="1" x="125"/>
        <item m="1" x="126"/>
        <item m="1" x="127"/>
        <item m="1" x="128"/>
        <item m="1" x="129"/>
        <item m="1" x="130"/>
        <item m="1" x="131"/>
        <item m="1" x="132"/>
        <item m="1" x="133"/>
        <item m="1" x="134"/>
        <item m="1" x="135"/>
        <item m="1" x="136"/>
        <item m="1" x="137"/>
        <item m="1" x="138"/>
        <item m="1" x="139"/>
        <item m="1" x="140"/>
        <item m="1" x="141"/>
        <item m="1" x="142"/>
        <item m="1" x="143"/>
        <item m="1" x="144"/>
        <item m="1" x="145"/>
        <item m="1" x="146"/>
        <item m="1" x="147"/>
        <item m="1" x="148"/>
        <item m="1" x="149"/>
        <item m="1" x="150"/>
        <item m="1" x="151"/>
        <item m="1" x="152"/>
        <item m="1" x="153"/>
        <item m="1" x="154"/>
        <item m="1" x="155"/>
        <item m="1" x="156"/>
        <item m="1" x="157"/>
        <item m="1" x="158"/>
        <item m="1" x="159"/>
        <item m="1" x="160"/>
        <item m="1" x="161"/>
        <item m="1" x="162"/>
        <item m="1" x="163"/>
        <item m="1" x="164"/>
        <item m="1" x="165"/>
        <item m="1" x="166"/>
        <item m="1" x="167"/>
        <item m="1" x="168"/>
        <item m="1" x="169"/>
        <item m="1" x="170"/>
        <item m="1" x="171"/>
        <item m="1" x="172"/>
        <item m="1" x="173"/>
        <item m="1" x="174"/>
        <item m="1" x="175"/>
        <item m="1" x="176"/>
        <item m="1" x="177"/>
        <item m="1" x="178"/>
        <item m="1" x="179"/>
        <item m="1" x="180"/>
        <item m="1" x="181"/>
        <item m="1" x="182"/>
        <item m="1" x="183"/>
        <item m="1" x="184"/>
        <item m="1" x="185"/>
        <item m="1" x="186"/>
        <item m="1" x="187"/>
        <item m="1" x="188"/>
        <item m="1" x="189"/>
        <item m="1" x="190"/>
        <item m="1" x="191"/>
        <item m="1" x="192"/>
        <item m="1" x="193"/>
        <item m="1" x="194"/>
        <item m="1" x="195"/>
        <item m="1" x="196"/>
        <item m="1" x="197"/>
        <item m="1" x="198"/>
        <item m="1" x="199"/>
        <item m="1" x="200"/>
        <item m="1" x="201"/>
        <item m="1" x="202"/>
        <item m="1" x="203"/>
        <item m="1" x="204"/>
        <item m="1" x="205"/>
        <item m="1" x="206"/>
        <item m="1" x="207"/>
        <item m="1" x="208"/>
        <item m="1" x="209"/>
        <item m="1" x="210"/>
        <item m="1" x="211"/>
        <item m="1" x="212"/>
        <item m="1" x="213"/>
        <item m="1" x="214"/>
        <item m="1" x="215"/>
        <item m="1" x="216"/>
        <item m="1" x="217"/>
        <item m="1" x="218"/>
        <item m="1" x="219"/>
        <item m="1" x="220"/>
        <item m="1" x="221"/>
        <item m="1" x="222"/>
        <item m="1" x="223"/>
        <item m="1" x="224"/>
        <item m="1" x="225"/>
        <item m="1" x="226"/>
        <item m="1" x="227"/>
        <item m="1" x="228"/>
        <item m="1" x="229"/>
        <item m="1" x="230"/>
        <item m="1" x="231"/>
        <item m="1" x="232"/>
        <item m="1" x="233"/>
        <item m="1" x="234"/>
        <item m="1" x="235"/>
        <item m="1" x="236"/>
        <item m="1" x="237"/>
        <item m="1" x="238"/>
        <item m="1" x="239"/>
        <item m="1" x="240"/>
        <item m="1" x="241"/>
        <item m="1" x="242"/>
        <item m="1" x="243"/>
        <item m="1" x="244"/>
        <item m="1" x="245"/>
        <item m="1" x="246"/>
        <item m="1" x="247"/>
        <item m="1" x="248"/>
        <item m="1" x="249"/>
        <item m="1" x="250"/>
        <item m="1" x="251"/>
        <item m="1" x="252"/>
        <item m="1" x="253"/>
        <item m="1" x="254"/>
        <item m="1" x="255"/>
        <item m="1" x="256"/>
        <item m="1" x="257"/>
        <item m="1" x="258"/>
        <item m="1" x="259"/>
        <item m="1" x="260"/>
        <item m="1" x="261"/>
        <item m="1" x="262"/>
        <item m="1" x="263"/>
        <item m="1" x="264"/>
        <item m="1" x="265"/>
        <item m="1" x="266"/>
        <item m="1" x="267"/>
        <item m="1" x="268"/>
        <item m="1" x="269"/>
        <item m="1" x="270"/>
        <item m="1" x="271"/>
        <item m="1" x="272"/>
        <item m="1" x="273"/>
        <item m="1" x="274"/>
        <item m="1" x="275"/>
        <item m="1" x="276"/>
        <item m="1" x="277"/>
        <item m="1" x="278"/>
        <item m="1" x="279"/>
        <item m="1" x="280"/>
        <item m="1" x="281"/>
        <item m="1" x="282"/>
        <item m="1" x="283"/>
        <item m="1" x="284"/>
        <item m="1" x="285"/>
        <item m="1" x="286"/>
        <item m="1" x="287"/>
        <item m="1" x="288"/>
        <item m="1" x="289"/>
        <item m="1" x="290"/>
        <item m="1" x="291"/>
        <item m="1" x="292"/>
        <item m="1" x="293"/>
        <item m="1" x="294"/>
        <item m="1" x="295"/>
        <item m="1" x="296"/>
        <item m="1" x="297"/>
        <item m="1" x="298"/>
        <item m="1" x="299"/>
        <item m="1" x="300"/>
        <item m="1" x="301"/>
        <item m="1" x="302"/>
        <item m="1" x="303"/>
        <item m="1" x="304"/>
        <item m="1" x="305"/>
        <item m="1" x="306"/>
        <item m="1" x="307"/>
        <item m="1" x="308"/>
        <item m="1" x="309"/>
        <item m="1" x="310"/>
        <item m="1" x="311"/>
        <item m="1" x="312"/>
        <item m="1" x="313"/>
        <item m="1" x="314"/>
        <item m="1" x="315"/>
        <item m="1" x="316"/>
        <item m="1" x="317"/>
        <item m="1" x="318"/>
        <item m="1" x="319"/>
        <item m="1" x="320"/>
        <item m="1" x="321"/>
        <item m="1" x="322"/>
        <item m="1" x="323"/>
        <item m="1" x="324"/>
        <item m="1" x="325"/>
        <item m="1" x="326"/>
        <item m="1" x="327"/>
        <item m="1" x="328"/>
        <item m="1" x="329"/>
        <item m="1" x="330"/>
        <item m="1" x="331"/>
        <item m="1" x="332"/>
        <item m="1" x="333"/>
        <item m="1" x="334"/>
        <item m="1" x="335"/>
        <item m="1" x="336"/>
        <item m="1" x="337"/>
        <item m="1" x="338"/>
        <item m="1" x="339"/>
        <item m="1" x="340"/>
        <item m="1" x="341"/>
        <item m="1" x="342"/>
        <item m="1" x="343"/>
        <item m="1" x="344"/>
        <item m="1" x="345"/>
        <item m="1" x="346"/>
        <item m="1" x="347"/>
        <item m="1" x="348"/>
        <item m="1" x="349"/>
        <item m="1" x="350"/>
        <item m="1" x="351"/>
        <item m="1" x="352"/>
        <item m="1" x="353"/>
        <item m="1" x="354"/>
        <item m="1" x="355"/>
        <item m="1" x="356"/>
        <item m="1" x="357"/>
        <item m="1" x="358"/>
        <item m="1" x="359"/>
        <item m="1" x="360"/>
        <item m="1" x="361"/>
        <item m="1" x="362"/>
        <item m="1" x="363"/>
        <item m="1" x="364"/>
        <item m="1" x="365"/>
        <item m="1" x="366"/>
        <item m="1" x="367"/>
        <item m="1" x="368"/>
        <item m="1" x="369"/>
        <item m="1" x="370"/>
        <item m="1" x="371"/>
        <item m="1" x="372"/>
        <item m="1" x="373"/>
        <item m="1" x="374"/>
        <item m="1" x="375"/>
        <item m="1" x="376"/>
        <item m="1" x="377"/>
        <item m="1" x="378"/>
        <item m="1" x="379"/>
        <item m="1" x="380"/>
        <item m="1" x="381"/>
        <item m="1" x="382"/>
        <item m="1" x="383"/>
        <item m="1" x="384"/>
        <item m="1" x="385"/>
        <item m="1" x="386"/>
        <item m="1" x="387"/>
        <item m="1" x="388"/>
        <item m="1" x="389"/>
        <item m="1" x="390"/>
        <item m="1" x="391"/>
        <item m="1" x="392"/>
        <item m="1" x="393"/>
        <item m="1" x="394"/>
        <item m="1" x="395"/>
        <item m="1" x="396"/>
        <item m="1" x="397"/>
        <item m="1" x="398"/>
        <item m="1" x="399"/>
        <item m="1" x="400"/>
        <item m="1" x="401"/>
        <item m="1" x="402"/>
        <item m="1" x="403"/>
        <item m="1" x="404"/>
        <item m="1" x="405"/>
        <item m="1" x="406"/>
        <item m="1" x="407"/>
        <item m="1" x="408"/>
        <item m="1" x="409"/>
        <item m="1" x="410"/>
        <item m="1" x="411"/>
        <item m="1" x="412"/>
        <item m="1" x="413"/>
        <item m="1" x="414"/>
        <item m="1" x="415"/>
        <item m="1" x="416"/>
        <item m="1" x="417"/>
        <item m="1" x="418"/>
        <item m="1" x="419"/>
        <item m="1" x="420"/>
        <item m="1" x="421"/>
        <item m="1" x="422"/>
        <item m="1" x="423"/>
        <item m="1" x="424"/>
        <item m="1" x="425"/>
        <item m="1" x="426"/>
        <item m="1" x="427"/>
        <item m="1" x="428"/>
        <item m="1" x="429"/>
        <item m="1" x="430"/>
        <item m="1" x="431"/>
        <item m="1" x="432"/>
        <item m="1" x="433"/>
        <item m="1" x="434"/>
        <item m="1" x="435"/>
        <item m="1" x="436"/>
        <item m="1" x="437"/>
        <item m="1" x="438"/>
        <item m="1" x="439"/>
        <item m="1" x="440"/>
        <item m="1" x="441"/>
        <item m="1" x="442"/>
        <item m="1" x="443"/>
        <item m="1" x="444"/>
        <item m="1" x="445"/>
        <item m="1" x="446"/>
        <item m="1" x="447"/>
        <item m="1" x="448"/>
        <item m="1" x="449"/>
        <item m="1" x="450"/>
        <item m="1" x="451"/>
        <item m="1" x="452"/>
        <item m="1" x="453"/>
        <item m="1" x="454"/>
        <item m="1" x="455"/>
        <item m="1" x="456"/>
        <item m="1" x="457"/>
        <item m="1" x="458"/>
        <item m="1" x="459"/>
        <item m="1" x="460"/>
        <item m="1" x="461"/>
        <item m="1" x="462"/>
        <item m="1" x="463"/>
        <item m="1" x="464"/>
        <item m="1" x="465"/>
        <item m="1" x="466"/>
        <item m="1" x="467"/>
        <item m="1" x="468"/>
        <item m="1" x="469"/>
        <item m="1" x="470"/>
        <item m="1" x="471"/>
        <item m="1" x="472"/>
        <item m="1" x="473"/>
        <item m="1" x="474"/>
        <item m="1" x="475"/>
        <item m="1" x="476"/>
        <item m="1" x="477"/>
        <item m="1" x="478"/>
        <item m="1" x="479"/>
        <item m="1" x="480"/>
        <item m="1" x="481"/>
        <item m="1" x="482"/>
        <item m="1" x="483"/>
        <item m="1" x="484"/>
        <item m="1" x="485"/>
        <item m="1" x="486"/>
        <item m="1" x="487"/>
        <item m="1" x="488"/>
        <item m="1" x="489"/>
        <item m="1" x="490"/>
        <item m="1" x="491"/>
        <item m="1" x="492"/>
        <item m="1" x="493"/>
        <item m="1" x="494"/>
        <item m="1" x="495"/>
        <item m="1" x="496"/>
        <item m="1" x="497"/>
        <item m="1" x="498"/>
        <item m="1" x="499"/>
        <item m="1" x="500"/>
        <item m="1" x="501"/>
        <item m="1" x="502"/>
        <item m="1" x="503"/>
        <item m="1" x="504"/>
        <item m="1" x="505"/>
        <item m="1" x="506"/>
        <item m="1" x="507"/>
        <item m="1" x="508"/>
        <item m="1" x="509"/>
        <item m="1" x="510"/>
        <item m="1" x="511"/>
        <item m="1" x="512"/>
        <item m="1" x="513"/>
        <item m="1" x="514"/>
        <item m="1" x="515"/>
        <item m="1" x="516"/>
        <item m="1" x="517"/>
        <item m="1" x="518"/>
        <item m="1" x="519"/>
        <item m="1" x="520"/>
        <item m="1" x="521"/>
        <item m="1" x="522"/>
        <item m="1" x="523"/>
        <item m="1" x="524"/>
        <item m="1" x="525"/>
        <item m="1" x="526"/>
        <item m="1" x="527"/>
        <item m="1" x="528"/>
        <item m="1" x="529"/>
        <item m="1" x="530"/>
        <item m="1" x="531"/>
        <item m="1" x="532"/>
        <item m="1" x="533"/>
        <item m="1" x="534"/>
        <item m="1" x="535"/>
        <item m="1" x="536"/>
        <item m="1" x="537"/>
        <item m="1" x="538"/>
        <item m="1" x="539"/>
        <item m="1" x="540"/>
        <item m="1" x="541"/>
        <item m="1" x="542"/>
        <item m="1" x="543"/>
        <item m="1" x="544"/>
        <item m="1" x="545"/>
        <item m="1" x="546"/>
        <item m="1" x="547"/>
        <item m="1" x="548"/>
        <item m="1" x="549"/>
        <item m="1" x="550"/>
        <item m="1" x="551"/>
        <item m="1" x="552"/>
        <item m="1" x="553"/>
        <item m="1" x="554"/>
        <item m="1" x="555"/>
        <item m="1" x="556"/>
        <item m="1" x="557"/>
        <item m="1" x="558"/>
        <item m="1" x="559"/>
        <item m="1" x="560"/>
        <item m="1" x="561"/>
        <item m="1" x="562"/>
        <item m="1" x="563"/>
        <item m="1" x="564"/>
        <item m="1" x="565"/>
        <item m="1" x="566"/>
        <item m="1" x="567"/>
        <item m="1" x="568"/>
        <item m="1" x="569"/>
        <item m="1" x="570"/>
        <item m="1" x="571"/>
        <item m="1" x="572"/>
        <item m="1" x="573"/>
        <item m="1" x="574"/>
        <item m="1" x="575"/>
        <item m="1" x="576"/>
        <item m="1" x="577"/>
        <item m="1" x="578"/>
        <item m="1" x="579"/>
        <item m="1" x="580"/>
        <item m="1" x="581"/>
        <item m="1" x="582"/>
        <item m="1" x="583"/>
        <item m="1" x="584"/>
        <item m="1" x="585"/>
        <item m="1" x="586"/>
        <item m="1" x="587"/>
        <item m="1" x="588"/>
        <item m="1" x="589"/>
        <item m="1" x="590"/>
        <item m="1" x="591"/>
        <item m="1" x="592"/>
        <item m="1" x="593"/>
        <item m="1" x="594"/>
        <item m="1" x="595"/>
        <item m="1" x="596"/>
        <item m="1" x="597"/>
        <item m="1" x="598"/>
        <item m="1" x="599"/>
        <item m="1" x="600"/>
        <item m="1" x="601"/>
        <item m="1" x="602"/>
        <item m="1" x="603"/>
        <item m="1" x="604"/>
        <item m="1" x="605"/>
        <item m="1" x="606"/>
        <item m="1" x="607"/>
        <item m="1" x="608"/>
        <item m="1" x="609"/>
        <item m="1" x="610"/>
        <item m="1" x="611"/>
        <item m="1" x="612"/>
        <item m="1" x="613"/>
        <item m="1" x="614"/>
        <item m="1" x="615"/>
        <item m="1" x="616"/>
        <item m="1" x="617"/>
        <item m="1" x="618"/>
        <item m="1" x="619"/>
        <item m="1" x="620"/>
        <item m="1" x="621"/>
        <item m="1" x="622"/>
        <item m="1" x="623"/>
        <item m="1" x="624"/>
        <item m="1" x="625"/>
        <item m="1" x="626"/>
        <item m="1" x="627"/>
        <item m="1" x="628"/>
        <item m="1" x="629"/>
        <item m="1" x="630"/>
        <item m="1" x="631"/>
        <item m="1" x="632"/>
        <item m="1" x="633"/>
        <item m="1" x="634"/>
        <item m="1" x="635"/>
        <item m="1" x="636"/>
        <item m="1" x="637"/>
        <item m="1" x="638"/>
        <item m="1" x="639"/>
        <item m="1" x="640"/>
        <item m="1" x="641"/>
        <item m="1" x="642"/>
        <item m="1" x="643"/>
        <item m="1" x="644"/>
        <item m="1" x="645"/>
        <item m="1" x="646"/>
        <item m="1" x="647"/>
        <item m="1" x="648"/>
        <item m="1" x="649"/>
        <item m="1" x="650"/>
        <item m="1" x="651"/>
        <item m="1" x="652"/>
        <item m="1" x="653"/>
        <item m="1" x="654"/>
        <item m="1" x="655"/>
        <item m="1" x="656"/>
        <item m="1" x="657"/>
        <item m="1" x="658"/>
        <item m="1" x="659"/>
        <item m="1" x="660"/>
        <item m="1" x="661"/>
        <item m="1" x="662"/>
        <item m="1" x="663"/>
        <item m="1" x="664"/>
        <item m="1" x="665"/>
        <item m="1" x="666"/>
        <item m="1" x="667"/>
        <item m="1" x="668"/>
        <item m="1" x="669"/>
        <item m="1" x="670"/>
        <item m="1" x="671"/>
        <item m="1" x="672"/>
        <item m="1" x="673"/>
        <item m="1" x="674"/>
        <item m="1" x="675"/>
        <item m="1" x="676"/>
        <item m="1" x="677"/>
        <item m="1" x="678"/>
        <item m="1" x="679"/>
        <item m="1" x="680"/>
        <item m="1" x="681"/>
        <item m="1" x="682"/>
        <item m="1" x="683"/>
        <item m="1" x="684"/>
        <item m="1" x="685"/>
        <item m="1" x="686"/>
        <item m="1" x="687"/>
        <item m="1" x="688"/>
        <item m="1" x="689"/>
        <item m="1" x="690"/>
        <item m="1" x="691"/>
        <item m="1" x="692"/>
        <item m="1" x="693"/>
        <item m="1" x="694"/>
        <item m="1" x="695"/>
        <item m="1" x="696"/>
        <item m="1" x="697"/>
        <item m="1" x="698"/>
        <item m="1" x="699"/>
        <item m="1" x="700"/>
        <item m="1" x="701"/>
        <item m="1" x="702"/>
        <item m="1" x="703"/>
        <item m="1" x="704"/>
        <item m="1" x="705"/>
        <item m="1" x="706"/>
        <item m="1" x="707"/>
        <item m="1" x="708"/>
        <item m="1" x="709"/>
        <item m="1" x="710"/>
        <item m="1" x="711"/>
        <item m="1" x="712"/>
        <item m="1" x="713"/>
        <item m="1" x="714"/>
        <item m="1" x="715"/>
        <item m="1" x="716"/>
        <item m="1" x="717"/>
        <item m="1" x="718"/>
        <item m="1" x="719"/>
        <item m="1" x="720"/>
        <item m="1" x="721"/>
        <item m="1" x="722"/>
        <item m="1" x="723"/>
        <item m="1" x="724"/>
        <item m="1" x="725"/>
        <item m="1" x="726"/>
        <item m="1" x="727"/>
        <item m="1" x="728"/>
        <item m="1" x="729"/>
        <item m="1" x="730"/>
        <item m="1" x="731"/>
        <item m="1" x="732"/>
        <item m="1" x="733"/>
        <item m="1" x="734"/>
        <item m="1" x="735"/>
        <item m="1" x="736"/>
        <item m="1" x="737"/>
        <item m="1" x="738"/>
        <item m="1" x="739"/>
        <item m="1" x="740"/>
        <item m="1" x="741"/>
        <item m="1" x="742"/>
        <item m="1" x="743"/>
        <item m="1" x="744"/>
        <item m="1" x="745"/>
        <item m="1" x="746"/>
        <item m="1" x="747"/>
        <item m="1" x="748"/>
        <item m="1" x="749"/>
        <item m="1" x="750"/>
        <item m="1" x="751"/>
        <item m="1" x="752"/>
        <item m="1" x="753"/>
        <item m="1" x="754"/>
        <item m="1" x="755"/>
        <item m="1" x="756"/>
        <item m="1" x="757"/>
        <item m="1" x="758"/>
        <item m="1" x="759"/>
        <item m="1" x="760"/>
        <item m="1" x="761"/>
        <item m="1" x="762"/>
        <item m="1" x="763"/>
        <item m="1" x="764"/>
        <item m="1" x="765"/>
        <item m="1" x="766"/>
        <item m="1" x="767"/>
        <item m="1" x="768"/>
        <item m="1" x="769"/>
        <item m="1" x="770"/>
        <item m="1" x="771"/>
        <item m="1" x="772"/>
        <item m="1" x="773"/>
        <item m="1" x="774"/>
        <item m="1" x="775"/>
        <item m="1" x="776"/>
        <item m="1" x="777"/>
        <item m="1" x="778"/>
        <item m="1" x="779"/>
        <item m="1" x="780"/>
        <item m="1" x="781"/>
        <item m="1" x="782"/>
        <item m="1" x="783"/>
        <item m="1" x="784"/>
        <item m="1" x="785"/>
        <item m="1" x="786"/>
        <item m="1" x="787"/>
        <item m="1" x="788"/>
        <item m="1" x="789"/>
        <item m="1" x="790"/>
        <item m="1" x="791"/>
        <item m="1" x="792"/>
        <item m="1" x="793"/>
        <item m="1" x="794"/>
        <item m="1" x="795"/>
        <item m="1" x="796"/>
        <item m="1" x="797"/>
        <item m="1" x="798"/>
        <item m="1" x="799"/>
        <item m="1" x="800"/>
        <item m="1" x="801"/>
        <item m="1" x="802"/>
        <item m="1" x="803"/>
        <item m="1" x="804"/>
        <item m="1" x="805"/>
        <item m="1" x="806"/>
        <item m="1" x="807"/>
        <item m="1" x="808"/>
        <item m="1" x="809"/>
        <item m="1" x="810"/>
        <item m="1" x="811"/>
        <item m="1" x="812"/>
        <item m="1" x="813"/>
        <item m="1" x="814"/>
        <item m="1" x="815"/>
        <item m="1" x="816"/>
        <item m="1" x="817"/>
        <item m="1" x="818"/>
        <item m="1" x="819"/>
        <item m="1" x="820"/>
        <item m="1" x="821"/>
        <item m="1" x="822"/>
        <item m="1" x="823"/>
        <item m="1" x="824"/>
        <item m="1" x="825"/>
        <item m="1" x="826"/>
        <item m="1" x="827"/>
        <item m="1" x="828"/>
        <item m="1" x="829"/>
        <item m="1" x="830"/>
        <item m="1" x="831"/>
        <item m="1" x="832"/>
        <item m="1" x="833"/>
        <item m="1" x="834"/>
        <item m="1" x="835"/>
        <item m="1" x="836"/>
        <item m="1" x="837"/>
        <item m="1" x="838"/>
        <item m="1" x="839"/>
        <item m="1" x="840"/>
        <item m="1" x="841"/>
        <item m="1" x="842"/>
        <item m="1" x="843"/>
        <item m="1" x="844"/>
        <item m="1" x="845"/>
        <item m="1" x="846"/>
        <item m="1" x="847"/>
        <item m="1" x="848"/>
        <item m="1" x="849"/>
        <item m="1" x="850"/>
        <item m="1" x="851"/>
        <item m="1" x="852"/>
        <item m="1" x="853"/>
        <item m="1" x="854"/>
        <item m="1" x="855"/>
        <item m="1" x="856"/>
        <item m="1" x="857"/>
        <item m="1" x="858"/>
        <item m="1" x="859"/>
        <item m="1" x="860"/>
        <item m="1" x="861"/>
        <item m="1" x="862"/>
        <item m="1" x="863"/>
        <item m="1" x="864"/>
        <item m="1" x="865"/>
        <item m="1" x="866"/>
        <item m="1" x="867"/>
        <item m="1" x="868"/>
        <item m="1" x="869"/>
        <item m="1" x="870"/>
        <item m="1" x="871"/>
        <item m="1" x="872"/>
        <item m="1" x="873"/>
        <item m="1" x="874"/>
        <item m="1" x="875"/>
        <item m="1" x="876"/>
        <item m="1" x="877"/>
        <item m="1" x="878"/>
        <item m="1" x="879"/>
        <item m="1" x="880"/>
        <item m="1" x="881"/>
        <item m="1" x="882"/>
        <item m="1" x="883"/>
        <item m="1" x="884"/>
        <item m="1" x="885"/>
        <item m="1" x="886"/>
        <item m="1" x="887"/>
        <item m="1" x="888"/>
        <item m="1" x="889"/>
        <item m="1" x="890"/>
        <item m="1" x="891"/>
        <item m="1" x="892"/>
        <item m="1" x="893"/>
        <item m="1" x="894"/>
        <item m="1" x="895"/>
        <item m="1" x="896"/>
        <item m="1" x="897"/>
        <item m="1" x="898"/>
        <item m="1" x="899"/>
        <item m="1" x="900"/>
        <item m="1" x="901"/>
        <item m="1" x="902"/>
        <item m="1" x="903"/>
        <item m="1" x="904"/>
        <item m="1" x="905"/>
        <item m="1" x="906"/>
        <item m="1" x="907"/>
        <item m="1" x="908"/>
        <item m="1" x="909"/>
        <item m="1" x="910"/>
        <item m="1" x="911"/>
        <item m="1" x="912"/>
        <item m="1" x="913"/>
        <item m="1" x="914"/>
        <item m="1" x="915"/>
        <item m="1" x="916"/>
        <item m="1" x="917"/>
        <item m="1" x="918"/>
        <item m="1" x="919"/>
        <item m="1" x="920"/>
        <item m="1" x="921"/>
        <item m="1" x="922"/>
        <item m="1" x="923"/>
        <item m="1" x="924"/>
        <item m="1" x="925"/>
        <item m="1" x="926"/>
        <item m="1" x="927"/>
        <item m="1" x="928"/>
        <item m="1" x="929"/>
        <item m="1" x="930"/>
        <item m="1" x="931"/>
        <item m="1" x="932"/>
        <item m="1" x="933"/>
        <item m="1" x="934"/>
        <item m="1" x="935"/>
        <item m="1" x="936"/>
        <item m="1" x="937"/>
        <item m="1" x="938"/>
        <item m="1" x="939"/>
        <item m="1" x="940"/>
        <item m="1" x="941"/>
        <item m="1" x="942"/>
        <item m="1" x="943"/>
        <item m="1" x="944"/>
        <item m="1" x="945"/>
        <item m="1" x="946"/>
        <item m="1" x="947"/>
        <item m="1" x="948"/>
        <item m="1" x="949"/>
        <item m="1" x="950"/>
        <item m="1" x="951"/>
        <item m="1" x="952"/>
        <item m="1" x="953"/>
        <item m="1" x="954"/>
        <item m="1" x="955"/>
        <item m="1" x="956"/>
        <item m="1" x="957"/>
        <item m="1" x="958"/>
        <item m="1" x="959"/>
        <item m="1" x="960"/>
        <item m="1" x="961"/>
        <item m="1" x="962"/>
        <item m="1" x="963"/>
        <item m="1" x="964"/>
        <item m="1" x="965"/>
        <item m="1" x="966"/>
        <item m="1" x="967"/>
        <item m="1" x="968"/>
        <item m="1" x="969"/>
        <item m="1" x="970"/>
        <item m="1" x="971"/>
        <item m="1" x="972"/>
        <item m="1" x="973"/>
        <item m="1" x="974"/>
        <item m="1" x="975"/>
        <item m="1" x="976"/>
        <item m="1" x="977"/>
        <item m="1" x="978"/>
        <item m="1" x="979"/>
        <item m="1" x="980"/>
        <item m="1" x="981"/>
        <item m="1" x="982"/>
        <item m="1" x="983"/>
        <item m="1" x="984"/>
        <item m="1" x="985"/>
        <item m="1" x="986"/>
        <item m="1" x="987"/>
        <item m="1" x="988"/>
        <item m="1" x="989"/>
        <item m="1" x="990"/>
        <item m="1" x="991"/>
        <item m="1" x="992"/>
        <item m="1" x="993"/>
        <item m="1" x="994"/>
        <item m="1" x="995"/>
        <item m="1" x="996"/>
        <item m="1" x="997"/>
        <item m="1" x="998"/>
        <item m="1" x="999"/>
        <item m="1" x="1000"/>
        <item m="1" x="1001"/>
        <item m="1" x="1002"/>
        <item m="1" x="1003"/>
        <item m="1" x="1004"/>
        <item m="1" x="1005"/>
        <item m="1" x="1006"/>
        <item m="1" x="1007"/>
        <item m="1" x="1008"/>
        <item m="1" x="1009"/>
        <item m="1" x="1010"/>
        <item m="1" x="1011"/>
        <item m="1" x="1012"/>
        <item m="1" x="1013"/>
        <item m="1" x="1014"/>
        <item m="1" x="1015"/>
        <item m="1" x="1016"/>
        <item m="1" x="1017"/>
        <item m="1" x="1018"/>
        <item m="1" x="1019"/>
        <item m="1" x="1020"/>
        <item m="1" x="1021"/>
        <item m="1" x="1022"/>
        <item m="1" x="1023"/>
        <item m="1" x="1024"/>
        <item m="1" x="1025"/>
        <item m="1" x="1026"/>
        <item m="1" x="1027"/>
        <item m="1" x="1028"/>
        <item m="1" x="1029"/>
        <item m="1" x="1030"/>
        <item m="1" x="1031"/>
        <item m="1" x="1032"/>
        <item m="1" x="1033"/>
        <item m="1" x="1034"/>
        <item m="1" x="1035"/>
        <item m="1" x="1036"/>
        <item m="1" x="1037"/>
        <item m="1" x="1038"/>
        <item m="1" x="1039"/>
        <item m="1" x="1040"/>
        <item m="1" x="1041"/>
        <item m="1" x="1042"/>
        <item m="1" x="1043"/>
        <item m="1" x="1044"/>
        <item m="1" x="1045"/>
        <item m="1" x="1046"/>
        <item m="1" x="1047"/>
        <item m="1" x="1048"/>
        <item m="1" x="1049"/>
        <item m="1" x="1050"/>
        <item m="1" x="1051"/>
        <item m="1" x="1052"/>
        <item m="1" x="1053"/>
        <item m="1" x="1054"/>
        <item m="1" x="1055"/>
        <item m="1" x="1056"/>
        <item m="1" x="1057"/>
        <item m="1" x="1058"/>
        <item m="1" x="1059"/>
        <item m="1" x="1060"/>
        <item m="1" x="1061"/>
        <item m="1" x="1062"/>
        <item m="1" x="1063"/>
        <item m="1" x="1064"/>
        <item m="1" x="1065"/>
        <item m="1" x="1066"/>
        <item m="1" x="1067"/>
        <item m="1" x="1068"/>
        <item m="1" x="1069"/>
        <item m="1" x="1070"/>
        <item m="1" x="1071"/>
        <item m="1" x="1072"/>
        <item m="1" x="1073"/>
        <item m="1" x="1074"/>
        <item m="1" x="1075"/>
        <item m="1" x="1076"/>
        <item m="1" x="1077"/>
        <item m="1" x="1078"/>
        <item m="1" x="1079"/>
        <item m="1" x="1080"/>
        <item m="1" x="1081"/>
        <item m="1" x="1082"/>
        <item m="1" x="1083"/>
        <item m="1" x="1084"/>
        <item m="1" x="1085"/>
        <item m="1" x="1086"/>
        <item m="1" x="1087"/>
        <item m="1" x="1088"/>
        <item m="1" x="1089"/>
        <item m="1" x="1090"/>
        <item m="1" x="1091"/>
        <item m="1" x="1092"/>
        <item m="1" x="1093"/>
        <item m="1" x="1094"/>
        <item m="1" x="1095"/>
        <item m="1" x="1096"/>
        <item m="1" x="1097"/>
        <item m="1" x="1098"/>
        <item m="1" x="1099"/>
        <item m="1" x="1100"/>
        <item m="1" x="1101"/>
        <item m="1" x="1102"/>
        <item m="1" x="1103"/>
        <item m="1" x="1104"/>
        <item m="1" x="1105"/>
        <item m="1" x="1106"/>
        <item m="1" x="1107"/>
        <item m="1" x="1108"/>
        <item m="1" x="1109"/>
        <item m="1" x="1110"/>
        <item m="1" x="1111"/>
        <item m="1" x="1112"/>
        <item m="1" x="1113"/>
        <item m="1" x="1114"/>
        <item m="1" x="1115"/>
        <item m="1" x="1116"/>
        <item m="1" x="1117"/>
        <item m="1" x="1118"/>
        <item m="1" x="1119"/>
        <item m="1" x="1120"/>
        <item m="1" x="1121"/>
        <item m="1" x="1122"/>
        <item m="1" x="1123"/>
        <item m="1" x="1124"/>
        <item m="1" x="1125"/>
        <item m="1" x="1126"/>
        <item m="1" x="1127"/>
        <item m="1" x="1128"/>
        <item m="1" x="1129"/>
        <item m="1" x="1130"/>
        <item m="1" x="1131"/>
        <item m="1" x="1132"/>
        <item m="1" x="1133"/>
        <item m="1" x="1134"/>
        <item m="1" x="1135"/>
        <item m="1" x="1136"/>
        <item m="1" x="1137"/>
        <item m="1" x="1138"/>
        <item m="1" x="1139"/>
        <item m="1" x="1140"/>
        <item m="1" x="1141"/>
        <item m="1" x="1142"/>
        <item m="1" x="1143"/>
        <item m="1" x="1144"/>
        <item m="1" x="1145"/>
        <item m="1" x="1146"/>
        <item m="1" x="1147"/>
        <item m="1" x="1148"/>
        <item m="1" x="1149"/>
        <item m="1" x="1150"/>
        <item m="1" x="1151"/>
        <item m="1" x="1152"/>
        <item m="1" x="1153"/>
        <item m="1" x="1154"/>
        <item m="1" x="1155"/>
        <item m="1" x="1156"/>
        <item m="1" x="1157"/>
        <item m="1" x="1158"/>
        <item m="1" x="1159"/>
        <item m="1" x="1160"/>
        <item m="1" x="1161"/>
        <item m="1" x="1162"/>
        <item m="1" x="1163"/>
        <item m="1" x="1164"/>
        <item m="1" x="1165"/>
        <item m="1" x="1166"/>
        <item m="1" x="1167"/>
        <item m="1" x="1168"/>
        <item m="1" x="1169"/>
        <item m="1" x="1170"/>
        <item m="1" x="1171"/>
        <item m="1" x="1172"/>
        <item m="1" x="1173"/>
        <item m="1" x="1174"/>
        <item m="1" x="1175"/>
        <item m="1" x="1176"/>
        <item m="1" x="1177"/>
        <item m="1" x="1178"/>
        <item m="1" x="1179"/>
        <item m="1" x="1180"/>
        <item m="1" x="1181"/>
        <item m="1" x="1182"/>
        <item m="1" x="1183"/>
        <item m="1" x="1184"/>
        <item m="1" x="1185"/>
        <item m="1" x="1186"/>
        <item m="1" x="1187"/>
        <item m="1" x="1188"/>
        <item m="1" x="1189"/>
        <item m="1" x="1190"/>
        <item m="1" x="1191"/>
        <item m="1" x="1192"/>
        <item m="1" x="1193"/>
        <item m="1" x="1194"/>
        <item m="1" x="1195"/>
        <item m="1" x="1196"/>
        <item m="1" x="1197"/>
        <item m="1" x="1198"/>
        <item m="1" x="1199"/>
        <item m="1" x="1200"/>
        <item m="1" x="1201"/>
        <item m="1" x="1202"/>
        <item m="1" x="1203"/>
        <item m="1" x="1204"/>
        <item m="1" x="1205"/>
        <item m="1" x="1206"/>
        <item m="1" x="1207"/>
        <item m="1" x="1208"/>
        <item m="1" x="1209"/>
        <item m="1" x="1210"/>
        <item m="1" x="1211"/>
        <item m="1" x="1212"/>
        <item m="1" x="1213"/>
        <item m="1" x="1214"/>
        <item m="1" x="1215"/>
        <item m="1" x="1216"/>
        <item m="1" x="1217"/>
        <item m="1" x="1218"/>
        <item m="1" x="1219"/>
        <item m="1" x="1220"/>
        <item m="1" x="1221"/>
        <item m="1" x="1222"/>
        <item m="1" x="1223"/>
        <item m="1" x="1224"/>
        <item m="1" x="1225"/>
        <item m="1" x="1226"/>
        <item m="1" x="1227"/>
        <item m="1" x="1228"/>
        <item m="1" x="1229"/>
        <item m="1" x="1230"/>
        <item m="1" x="1231"/>
        <item m="1" x="1232"/>
        <item m="1" x="1233"/>
        <item m="1" x="1234"/>
        <item m="1" x="1235"/>
        <item m="1" x="1236"/>
        <item m="1" x="1237"/>
        <item m="1" x="1238"/>
        <item m="1" x="1239"/>
        <item m="1" x="1240"/>
        <item m="1" x="1241"/>
        <item m="1" x="1242"/>
        <item m="1" x="1243"/>
        <item m="1" x="1244"/>
        <item m="1" x="1245"/>
        <item m="1" x="1246"/>
        <item m="1" x="1247"/>
        <item m="1" x="1248"/>
        <item m="1" x="1249"/>
        <item m="1" x="1250"/>
        <item m="1" x="1251"/>
        <item m="1" x="1252"/>
        <item m="1" x="1253"/>
        <item m="1" x="1254"/>
        <item m="1" x="1255"/>
        <item m="1" x="1256"/>
        <item m="1" x="1257"/>
        <item m="1" x="1258"/>
        <item m="1" x="1259"/>
        <item m="1" x="1260"/>
        <item m="1" x="1261"/>
        <item m="1" x="1262"/>
        <item m="1" x="1263"/>
        <item m="1" x="1264"/>
        <item m="1" x="1265"/>
        <item m="1" x="1266"/>
        <item m="1" x="1267"/>
        <item m="1" x="1268"/>
        <item m="1" x="1269"/>
        <item m="1" x="1270"/>
        <item m="1" x="1271"/>
        <item m="1" x="1272"/>
        <item m="1" x="1273"/>
        <item m="1" x="1274"/>
        <item m="1" x="1275"/>
        <item m="1" x="1276"/>
        <item m="1" x="1277"/>
        <item m="1" x="1278"/>
        <item m="1" x="1279"/>
        <item m="1" x="1280"/>
        <item m="1" x="1281"/>
        <item m="1" x="1282"/>
        <item m="1" x="1283"/>
        <item m="1" x="1284"/>
        <item m="1" x="1285"/>
        <item m="1" x="1286"/>
        <item m="1" x="1287"/>
        <item m="1" x="1288"/>
        <item m="1" x="1289"/>
        <item m="1" x="1290"/>
        <item m="1" x="1291"/>
        <item m="1" x="1292"/>
        <item m="1" x="1293"/>
        <item m="1" x="1294"/>
        <item m="1" x="1295"/>
        <item m="1" x="1296"/>
        <item m="1" x="1297"/>
        <item m="1" x="1298"/>
        <item m="1" x="1299"/>
        <item m="1" x="1300"/>
        <item m="1" x="1301"/>
        <item m="1" x="1302"/>
        <item m="1" x="1303"/>
        <item m="1" x="1304"/>
        <item m="1" x="1305"/>
        <item m="1" x="1306"/>
        <item m="1" x="1307"/>
        <item m="1" x="1308"/>
        <item m="1" x="1309"/>
        <item m="1" x="1310"/>
        <item m="1" x="1311"/>
        <item m="1" x="1312"/>
        <item m="1" x="1313"/>
        <item m="1" x="1314"/>
        <item m="1" x="1315"/>
        <item m="1" x="1316"/>
        <item m="1" x="1317"/>
        <item m="1" x="1318"/>
        <item m="1" x="1319"/>
        <item m="1" x="1320"/>
        <item m="1" x="1321"/>
        <item m="1" x="1322"/>
        <item m="1" x="1323"/>
        <item m="1" x="1324"/>
        <item m="1" x="1325"/>
        <item m="1" x="1326"/>
        <item m="1" x="1327"/>
        <item m="1" x="1328"/>
        <item m="1" x="1329"/>
        <item m="1" x="1330"/>
        <item m="1" x="1331"/>
        <item m="1" x="1332"/>
        <item m="1" x="1333"/>
        <item m="1" x="1334"/>
        <item m="1" x="1335"/>
        <item m="1" x="1336"/>
        <item m="1" x="1337"/>
        <item m="1" x="1338"/>
        <item m="1" x="1339"/>
        <item m="1" x="1340"/>
        <item m="1" x="1341"/>
        <item m="1" x="1342"/>
        <item m="1" x="1343"/>
        <item m="1" x="1344"/>
        <item m="1" x="1345"/>
        <item m="1" x="1346"/>
        <item m="1" x="1347"/>
        <item m="1" x="1348"/>
        <item m="1" x="1349"/>
        <item m="1" x="1350"/>
        <item m="1" x="1351"/>
        <item m="1" x="1352"/>
        <item m="1" x="1353"/>
        <item m="1" x="1354"/>
        <item m="1" x="1355"/>
        <item m="1" x="1356"/>
        <item m="1" x="1357"/>
        <item m="1" x="1358"/>
        <item m="1" x="1359"/>
        <item m="1" x="1360"/>
        <item m="1" x="1361"/>
        <item m="1" x="1362"/>
        <item m="1" x="1363"/>
        <item m="1" x="1364"/>
        <item m="1" x="1365"/>
        <item m="1" x="1366"/>
        <item m="1" x="1367"/>
        <item m="1" x="1368"/>
        <item m="1" x="1369"/>
        <item m="1" x="1370"/>
        <item m="1" x="1371"/>
        <item m="1" x="1372"/>
        <item m="1" x="1373"/>
        <item m="1" x="1374"/>
        <item m="1" x="1375"/>
        <item m="1" x="1376"/>
        <item m="1" x="1377"/>
        <item m="1" x="1378"/>
        <item m="1" x="1379"/>
        <item m="1" x="1380"/>
        <item m="1" x="1381"/>
        <item m="1" x="1382"/>
        <item m="1" x="1383"/>
        <item m="1" x="1384"/>
        <item m="1" x="1385"/>
        <item m="1" x="1386"/>
        <item m="1" x="1387"/>
        <item m="1" x="1388"/>
        <item m="1" x="1389"/>
        <item m="1" x="1390"/>
        <item m="1" x="1391"/>
        <item m="1" x="1392"/>
        <item m="1" x="1393"/>
        <item m="1" x="1394"/>
        <item m="1" x="1395"/>
        <item m="1" x="1396"/>
        <item m="1" x="1397"/>
        <item m="1" x="1398"/>
        <item m="1" x="1399"/>
        <item m="1" x="1400"/>
        <item m="1" x="1401"/>
        <item m="1" x="1402"/>
        <item m="1" x="1403"/>
        <item m="1" x="1404"/>
        <item m="1" x="1405"/>
        <item m="1" x="1406"/>
        <item m="1" x="1407"/>
        <item m="1" x="1408"/>
        <item m="1" x="1409"/>
        <item m="1" x="1410"/>
        <item m="1" x="1411"/>
        <item m="1" x="1412"/>
        <item m="1" x="1413"/>
        <item m="1" x="1414"/>
        <item m="1" x="1415"/>
        <item m="1" x="1416"/>
        <item m="1" x="1417"/>
        <item m="1" x="1418"/>
        <item m="1" x="1419"/>
        <item m="1" x="1420"/>
        <item m="1" x="1421"/>
        <item m="1" x="1422"/>
        <item m="1" x="1423"/>
        <item m="1" x="1424"/>
        <item m="1" x="1425"/>
        <item m="1" x="1426"/>
        <item m="1" x="1427"/>
        <item m="1" x="1428"/>
        <item m="1" x="1429"/>
        <item m="1" x="1430"/>
        <item m="1" x="1431"/>
        <item m="1" x="1432"/>
        <item m="1" x="1433"/>
        <item m="1" x="1434"/>
        <item m="1" x="1435"/>
        <item m="1" x="1436"/>
        <item m="1" x="1437"/>
        <item m="1" x="1438"/>
        <item m="1" x="1439"/>
        <item m="1" x="1440"/>
        <item m="1" x="1441"/>
        <item m="1" x="1442"/>
        <item m="1" x="1443"/>
        <item m="1" x="1444"/>
        <item m="1" x="1445"/>
        <item m="1" x="1446"/>
        <item m="1" x="1447"/>
        <item m="1" x="1448"/>
        <item m="1" x="1449"/>
        <item m="1" x="1450"/>
        <item m="1" x="1451"/>
        <item m="1" x="1452"/>
        <item m="1" x="1453"/>
        <item m="1" x="1454"/>
        <item m="1" x="1455"/>
        <item m="1" x="1456"/>
        <item m="1" x="1457"/>
        <item m="1" x="1458"/>
        <item m="1" x="1459"/>
        <item m="1" x="1460"/>
        <item m="1" x="1461"/>
        <item m="1" x="1462"/>
        <item m="1" x="1463"/>
        <item m="1" x="1464"/>
        <item m="1" x="1465"/>
        <item m="1" x="1466"/>
        <item m="1" x="1467"/>
        <item m="1" x="1468"/>
        <item m="1" x="1469"/>
        <item m="1" x="1470"/>
        <item m="1" x="1471"/>
        <item m="1" x="1472"/>
        <item m="1" x="1473"/>
        <item m="1" x="1474"/>
        <item m="1" x="1475"/>
        <item m="1" x="1476"/>
        <item m="1" x="1477"/>
        <item m="1" x="1478"/>
        <item m="1" x="1479"/>
        <item m="1" x="1480"/>
        <item m="1" x="1481"/>
        <item m="1" x="1482"/>
        <item m="1" x="1483"/>
        <item m="1" x="1484"/>
        <item m="1" x="1485"/>
        <item m="1" x="1486"/>
        <item m="1" x="1487"/>
        <item m="1" x="1488"/>
        <item m="1" x="1489"/>
        <item m="1" x="1490"/>
        <item m="1" x="1491"/>
        <item m="1" x="1492"/>
        <item m="1" x="1493"/>
        <item m="1" x="1494"/>
        <item m="1" x="1495"/>
        <item m="1" x="1496"/>
        <item m="1" x="1497"/>
        <item m="1" x="1498"/>
        <item m="1" x="1499"/>
        <item m="1" x="1500"/>
        <item m="1" x="1501"/>
        <item m="1" x="1502"/>
        <item m="1" x="1503"/>
        <item m="1" x="1504"/>
        <item m="1" x="1505"/>
        <item m="1" x="1506"/>
        <item m="1" x="1507"/>
        <item m="1" x="1508"/>
        <item m="1" x="1509"/>
        <item m="1" x="1510"/>
        <item m="1" x="1511"/>
        <item m="1" x="1512"/>
        <item m="1" x="1513"/>
        <item m="1" x="1514"/>
        <item m="1" x="1515"/>
        <item m="1" x="1516"/>
        <item m="1" x="1517"/>
        <item m="1" x="1518"/>
        <item m="1" x="1519"/>
        <item m="1" x="1520"/>
        <item m="1" x="1521"/>
        <item m="1" x="1522"/>
        <item m="1" x="1523"/>
        <item m="1" x="1524"/>
        <item m="1" x="1525"/>
        <item m="1" x="1526"/>
        <item m="1" x="1527"/>
        <item m="1" x="1528"/>
        <item m="1" x="1529"/>
        <item m="1" x="1530"/>
        <item m="1" x="1531"/>
        <item m="1" x="1532"/>
        <item m="1" x="1533"/>
        <item m="1" x="1534"/>
        <item m="1" x="1535"/>
        <item m="1" x="1536"/>
        <item m="1" x="1537"/>
        <item m="1" x="1538"/>
        <item m="1" x="1539"/>
        <item m="1" x="1540"/>
        <item m="1" x="1541"/>
        <item m="1" x="1542"/>
        <item m="1" x="1543"/>
        <item m="1" x="1544"/>
        <item m="1" x="1545"/>
        <item m="1" x="1546"/>
        <item m="1" x="1547"/>
        <item m="1" x="1548"/>
        <item m="1" x="1549"/>
        <item m="1" x="1550"/>
        <item m="1" x="1551"/>
        <item m="1" x="1552"/>
        <item m="1" x="1553"/>
        <item m="1" x="1554"/>
        <item m="1" x="1555"/>
        <item m="1" x="1556"/>
        <item m="1" x="1557"/>
        <item m="1" x="1558"/>
        <item m="1" x="1559"/>
        <item m="1" x="1560"/>
        <item m="1" x="1561"/>
        <item m="1" x="1562"/>
        <item m="1" x="1563"/>
        <item m="1" x="1564"/>
        <item m="1" x="1565"/>
        <item m="1" x="1566"/>
        <item m="1" x="1567"/>
        <item m="1" x="1568"/>
        <item m="1" x="1569"/>
        <item m="1" x="1570"/>
        <item m="1" x="1571"/>
        <item m="1" x="1572"/>
        <item m="1" x="1573"/>
        <item m="1" x="1574"/>
        <item m="1" x="1575"/>
        <item m="1" x="1576"/>
        <item m="1" x="1577"/>
        <item m="1" x="1578"/>
        <item m="1" x="1579"/>
        <item m="1" x="1580"/>
        <item m="1" x="1581"/>
        <item m="1" x="1582"/>
        <item m="1" x="1583"/>
        <item m="1" x="1584"/>
        <item m="1" x="1585"/>
        <item m="1" x="1586"/>
        <item m="1" x="1587"/>
        <item m="1" x="1588"/>
        <item m="1" x="1589"/>
        <item m="1" x="1590"/>
        <item m="1" x="1591"/>
        <item m="1" x="1592"/>
        <item m="1" x="1593"/>
        <item m="1" x="1594"/>
        <item m="1" x="1595"/>
        <item m="1" x="1596"/>
        <item m="1" x="1597"/>
        <item m="1" x="1598"/>
        <item m="1" x="1599"/>
        <item m="1" x="1600"/>
        <item m="1" x="1601"/>
        <item m="1" x="1602"/>
        <item m="1" x="1603"/>
        <item m="1" x="1604"/>
        <item m="1" x="1605"/>
        <item m="1" x="1606"/>
        <item m="1" x="1607"/>
        <item m="1" x="1608"/>
        <item m="1" x="1609"/>
        <item m="1" x="1610"/>
        <item m="1" x="1611"/>
        <item m="1" x="1612"/>
        <item m="1" x="1613"/>
        <item m="1" x="1614"/>
        <item m="1" x="1615"/>
        <item m="1" x="1616"/>
        <item m="1" x="1617"/>
        <item m="1" x="1618"/>
        <item m="1" x="1619"/>
        <item m="1" x="1620"/>
        <item m="1" x="1621"/>
        <item m="1" x="1622"/>
        <item m="1" x="1623"/>
        <item m="1" x="1624"/>
        <item m="1" x="1625"/>
        <item m="1" x="1626"/>
        <item m="1" x="1627"/>
        <item m="1" x="1628"/>
        <item m="1" x="1629"/>
        <item m="1" x="1630"/>
        <item m="1" x="1631"/>
        <item m="1" x="1632"/>
        <item m="1" x="1633"/>
        <item m="1" x="1634"/>
        <item m="1" x="1635"/>
        <item m="1" x="1636"/>
        <item m="1" x="1637"/>
        <item m="1" x="1638"/>
        <item m="1" x="1639"/>
        <item m="1" x="1640"/>
        <item m="1" x="1641"/>
        <item m="1" x="1642"/>
        <item m="1" x="1643"/>
        <item m="1" x="1644"/>
        <item m="1" x="1645"/>
        <item m="1" x="1646"/>
        <item m="1" x="1647"/>
        <item m="1" x="1648"/>
        <item m="1" x="1649"/>
        <item m="1" x="1650"/>
        <item m="1" x="1651"/>
        <item m="1" x="1652"/>
        <item m="1" x="1653"/>
        <item m="1" x="1654"/>
        <item m="1" x="1655"/>
        <item m="1" x="1656"/>
        <item m="1" x="1657"/>
        <item m="1" x="1658"/>
        <item m="1" x="1659"/>
        <item m="1" x="1660"/>
        <item m="1" x="1661"/>
        <item m="1" x="1662"/>
        <item m="1" x="1663"/>
        <item m="1" x="1664"/>
        <item m="1" x="1665"/>
        <item m="1" x="1666"/>
        <item m="1" x="1667"/>
        <item m="1" x="1668"/>
        <item m="1" x="1669"/>
        <item m="1" x="1670"/>
        <item m="1" x="1671"/>
        <item m="1" x="1672"/>
        <item m="1" x="1673"/>
        <item m="1" x="1674"/>
        <item m="1" x="1675"/>
        <item m="1" x="1676"/>
        <item m="1" x="1677"/>
        <item m="1" x="1678"/>
        <item m="1" x="1679"/>
        <item m="1" x="1680"/>
        <item m="1" x="1681"/>
        <item m="1" x="1682"/>
        <item m="1" x="1683"/>
        <item m="1" x="1684"/>
        <item m="1" x="1685"/>
        <item m="1" x="1686"/>
        <item m="1" x="1687"/>
        <item m="1" x="1688"/>
        <item m="1" x="1689"/>
        <item m="1" x="1690"/>
        <item m="1" x="1691"/>
        <item m="1" x="1692"/>
        <item m="1" x="1693"/>
        <item m="1" x="1694"/>
        <item m="1" x="1695"/>
        <item m="1" x="1696"/>
        <item m="1" x="1697"/>
        <item m="1" x="1698"/>
        <item m="1" x="1699"/>
        <item m="1" x="1700"/>
        <item m="1" x="1701"/>
        <item m="1" x="1702"/>
        <item m="1" x="1703"/>
        <item m="1" x="1704"/>
        <item m="1" x="1705"/>
        <item m="1" x="1706"/>
        <item m="1" x="1707"/>
        <item m="1" x="1708"/>
        <item m="1" x="1709"/>
        <item m="1" x="1710"/>
        <item m="1" x="1711"/>
        <item m="1" x="1712"/>
        <item m="1" x="1713"/>
        <item m="1" x="1714"/>
        <item m="1" x="1715"/>
        <item m="1" x="1716"/>
        <item m="1" x="1717"/>
        <item m="1" x="1718"/>
        <item m="1" x="1719"/>
        <item m="1" x="1720"/>
        <item m="1" x="1721"/>
        <item m="1" x="1722"/>
        <item m="1" x="1723"/>
        <item m="1" x="1724"/>
        <item m="1" x="1725"/>
        <item m="1" x="1726"/>
        <item m="1" x="1727"/>
        <item m="1" x="1728"/>
        <item m="1" x="1729"/>
        <item m="1" x="1730"/>
        <item m="1" x="1731"/>
        <item m="1" x="1732"/>
        <item m="1" x="1733"/>
        <item m="1" x="1734"/>
        <item m="1" x="1735"/>
        <item m="1" x="1736"/>
        <item m="1" x="1737"/>
        <item m="1" x="1738"/>
        <item m="1" x="1739"/>
        <item m="1" x="1740"/>
        <item m="1" x="1741"/>
        <item m="1" x="1742"/>
        <item m="1" x="1743"/>
        <item m="1" x="1744"/>
        <item m="1" x="1745"/>
        <item m="1" x="1746"/>
        <item m="1" x="1747"/>
        <item m="1" x="1748"/>
        <item m="1" x="1749"/>
        <item m="1" x="1750"/>
        <item m="1" x="1751"/>
        <item m="1" x="1752"/>
        <item m="1" x="1753"/>
        <item m="1" x="1754"/>
        <item m="1" x="1755"/>
        <item m="1" x="1756"/>
        <item m="1" x="1757"/>
        <item m="1" x="1758"/>
        <item m="1" x="1759"/>
        <item m="1" x="1760"/>
        <item m="1" x="1761"/>
        <item m="1" x="1762"/>
        <item m="1" x="1763"/>
        <item m="1" x="1764"/>
        <item m="1" x="1765"/>
        <item m="1" x="1766"/>
        <item m="1" x="1767"/>
        <item m="1" x="1768"/>
        <item m="1" x="1769"/>
        <item m="1" x="1770"/>
        <item m="1" x="1771"/>
        <item m="1" x="1772"/>
        <item m="1" x="1773"/>
        <item m="1" x="1774"/>
        <item m="1" x="1775"/>
        <item m="1" x="1776"/>
        <item m="1" x="1777"/>
        <item m="1" x="1778"/>
        <item m="1" x="1779"/>
        <item m="1" x="1780"/>
        <item m="1" x="1781"/>
        <item m="1" x="1782"/>
        <item m="1" x="1783"/>
        <item m="1" x="1784"/>
        <item m="1" x="1785"/>
        <item m="1" x="1786"/>
        <item m="1" x="1787"/>
        <item m="1" x="1788"/>
        <item m="1" x="1789"/>
        <item m="1" x="1790"/>
        <item m="1" x="1791"/>
        <item m="1" x="1792"/>
        <item m="1" x="1793"/>
        <item m="1" x="1794"/>
        <item m="1" x="1795"/>
        <item m="1" x="1796"/>
        <item m="1" x="1797"/>
        <item m="1" x="1798"/>
        <item m="1" x="1799"/>
        <item m="1" x="1800"/>
        <item m="1" x="1801"/>
        <item m="1" x="1802"/>
        <item m="1" x="1803"/>
        <item m="1" x="1804"/>
        <item m="1" x="1805"/>
        <item m="1" x="1806"/>
        <item m="1" x="1807"/>
        <item m="1" x="1808"/>
        <item m="1" x="1809"/>
        <item m="1" x="1810"/>
        <item m="1" x="1811"/>
        <item m="1" x="1812"/>
        <item m="1" x="1813"/>
        <item m="1" x="1814"/>
        <item m="1" x="1815"/>
        <item m="1" x="1816"/>
        <item m="1" x="1817"/>
        <item m="1" x="1818"/>
        <item m="1" x="1819"/>
        <item m="1" x="1820"/>
        <item m="1" x="1821"/>
        <item m="1" x="1822"/>
        <item m="1" x="1823"/>
        <item m="1" x="1824"/>
        <item m="1" x="1825"/>
        <item m="1" x="1826"/>
        <item m="1" x="1827"/>
        <item m="1" x="1828"/>
        <item m="1" x="1829"/>
        <item m="1" x="1830"/>
        <item m="1" x="1831"/>
        <item m="1" x="1832"/>
        <item m="1" x="1833"/>
        <item m="1" x="1834"/>
        <item m="1" x="1835"/>
        <item m="1" x="1836"/>
        <item m="1" x="1837"/>
        <item m="1" x="1838"/>
        <item m="1" x="1839"/>
        <item m="1" x="1840"/>
        <item m="1" x="1841"/>
        <item m="1" x="1842"/>
        <item m="1" x="1843"/>
        <item m="1" x="1844"/>
        <item m="1" x="1845"/>
        <item m="1" x="1846"/>
        <item m="1" x="1847"/>
        <item m="1" x="1848"/>
        <item m="1" x="1849"/>
        <item m="1" x="1850"/>
        <item m="1" x="1851"/>
        <item m="1" x="1852"/>
        <item m="1" x="1853"/>
        <item m="1" x="1854"/>
        <item m="1" x="1855"/>
        <item m="1" x="1856"/>
        <item m="1" x="1857"/>
        <item m="1" x="1858"/>
        <item m="1" x="1859"/>
        <item m="1" x="1860"/>
        <item m="1" x="1861"/>
        <item m="1" x="1862"/>
        <item m="1" x="1863"/>
        <item m="1" x="1864"/>
        <item m="1" x="1865"/>
        <item m="1" x="1866"/>
        <item m="1" x="1867"/>
        <item m="1" x="1868"/>
        <item m="1" x="1869"/>
        <item m="1" x="1870"/>
        <item m="1" x="1871"/>
        <item m="1" x="1872"/>
        <item m="1" x="1873"/>
        <item m="1" x="1874"/>
        <item m="1" x="1875"/>
        <item m="1" x="1876"/>
        <item m="1" x="1877"/>
        <item m="1" x="1878"/>
        <item m="1" x="1879"/>
        <item m="1" x="1880"/>
        <item m="1" x="1881"/>
        <item m="1" x="1882"/>
        <item m="1" x="1883"/>
        <item m="1" x="1884"/>
        <item m="1" x="1885"/>
        <item m="1" x="1886"/>
        <item m="1" x="1887"/>
        <item m="1" x="1888"/>
        <item m="1" x="1889"/>
        <item m="1" x="1890"/>
        <item m="1" x="1891"/>
        <item m="1" x="1892"/>
        <item m="1" x="1893"/>
        <item m="1" x="1894"/>
        <item m="1" x="1895"/>
        <item m="1" x="1896"/>
        <item m="1" x="1897"/>
        <item m="1" x="1898"/>
        <item m="1" x="1899"/>
        <item m="1" x="1900"/>
        <item m="1" x="1901"/>
        <item m="1" x="1902"/>
        <item m="1" x="1903"/>
        <item m="1" x="1904"/>
        <item m="1" x="1905"/>
        <item m="1" x="1906"/>
        <item m="1" x="1907"/>
        <item m="1" x="1908"/>
        <item m="1" x="1909"/>
        <item m="1" x="1910"/>
        <item m="1" x="1911"/>
        <item m="1" x="1912"/>
        <item m="1" x="1913"/>
        <item m="1" x="1914"/>
        <item m="1" x="1915"/>
        <item m="1" x="1916"/>
        <item m="1" x="1917"/>
        <item m="1" x="1918"/>
        <item m="1" x="1919"/>
        <item m="1" x="1920"/>
        <item m="1" x="1921"/>
        <item m="1" x="1922"/>
        <item m="1" x="1923"/>
        <item m="1" x="1924"/>
        <item m="1" x="1925"/>
        <item m="1" x="1926"/>
        <item m="1" x="1927"/>
        <item m="1" x="1928"/>
        <item m="1" x="1929"/>
        <item m="1" x="1930"/>
        <item m="1" x="1931"/>
        <item m="1" x="1932"/>
        <item m="1" x="1933"/>
        <item m="1" x="1934"/>
        <item m="1" x="1935"/>
        <item m="1" x="1936"/>
        <item m="1" x="1937"/>
        <item m="1" x="1938"/>
        <item m="1" x="1939"/>
        <item m="1" x="1940"/>
        <item m="1" x="1941"/>
        <item m="1" x="1942"/>
        <item m="1" x="1943"/>
        <item m="1" x="1944"/>
        <item m="1" x="1945"/>
        <item m="1" x="1946"/>
        <item m="1" x="1947"/>
        <item m="1" x="1948"/>
        <item m="1" x="1949"/>
        <item m="1" x="1950"/>
        <item m="1" x="1951"/>
        <item m="1" x="1952"/>
        <item m="1" x="1953"/>
        <item m="1" x="1954"/>
        <item m="1" x="1955"/>
        <item m="1" x="1956"/>
        <item m="1" x="1957"/>
        <item m="1" x="1958"/>
        <item m="1" x="1959"/>
        <item m="1" x="1960"/>
        <item m="1" x="1961"/>
        <item m="1" x="1962"/>
        <item m="1" x="1963"/>
        <item m="1" x="1964"/>
        <item m="1" x="1965"/>
        <item m="1" x="1966"/>
        <item m="1" x="1967"/>
        <item m="1" x="1968"/>
        <item m="1" x="1969"/>
        <item m="1" x="1970"/>
        <item m="1" x="1971"/>
        <item m="1" x="1972"/>
        <item m="1" x="1973"/>
        <item m="1" x="1974"/>
        <item m="1" x="1975"/>
        <item m="1" x="1976"/>
        <item m="1" x="1977"/>
        <item m="1" x="1978"/>
        <item m="1" x="1979"/>
        <item m="1" x="1980"/>
        <item m="1" x="1981"/>
        <item m="1" x="1982"/>
        <item m="1" x="1983"/>
        <item m="1" x="1984"/>
        <item m="1" x="1985"/>
        <item m="1" x="1986"/>
        <item m="1" x="1987"/>
        <item m="1" x="1988"/>
        <item m="1" x="1989"/>
        <item m="1" x="1990"/>
        <item m="1" x="1991"/>
        <item m="1" x="1992"/>
        <item m="1" x="1993"/>
        <item m="1" x="1994"/>
        <item m="1" x="1995"/>
        <item m="1" x="1996"/>
        <item m="1" x="1997"/>
        <item m="1" x="1998"/>
        <item m="1" x="1999"/>
        <item m="1" x="2000"/>
        <item m="1" x="2001"/>
        <item m="1" x="2002"/>
        <item m="1" x="2003"/>
        <item m="1" x="2004"/>
        <item m="1" x="2005"/>
        <item m="1" x="2006"/>
        <item m="1" x="2007"/>
        <item m="1" x="2008"/>
        <item m="1" x="2009"/>
        <item m="1" x="2010"/>
        <item m="1" x="2011"/>
        <item m="1" x="2012"/>
        <item m="1" x="2013"/>
        <item m="1" x="2014"/>
        <item m="1" x="2015"/>
        <item m="1" x="2016"/>
        <item m="1" x="2017"/>
        <item m="1" x="2018"/>
        <item m="1" x="2019"/>
        <item m="1" x="2020"/>
        <item m="1" x="2021"/>
        <item m="1" x="2022"/>
        <item m="1" x="2023"/>
        <item m="1" x="2024"/>
        <item m="1" x="2025"/>
        <item m="1" x="2026"/>
        <item m="1" x="2027"/>
        <item m="1" x="2028"/>
        <item m="1" x="2029"/>
        <item m="1" x="2030"/>
        <item m="1" x="2031"/>
        <item m="1" x="2032"/>
        <item m="1" x="2033"/>
        <item m="1" x="2034"/>
        <item m="1" x="2035"/>
        <item m="1" x="2036"/>
        <item m="1" x="2037"/>
        <item m="1" x="2038"/>
        <item m="1" x="2039"/>
        <item m="1" x="2040"/>
        <item m="1" x="2041"/>
        <item m="1" x="2042"/>
        <item m="1" x="2043"/>
        <item m="1" x="2044"/>
        <item m="1" x="2045"/>
        <item m="1" x="2046"/>
        <item m="1" x="2047"/>
        <item m="1" x="2048"/>
        <item m="1" x="2049"/>
        <item m="1" x="2050"/>
        <item m="1" x="2051"/>
        <item m="1" x="2052"/>
        <item m="1" x="2053"/>
        <item m="1" x="2054"/>
        <item m="1" x="2055"/>
        <item m="1" x="2056"/>
        <item m="1" x="2057"/>
        <item m="1" x="2058"/>
        <item m="1" x="2059"/>
        <item m="1" x="2060"/>
        <item m="1" x="2061"/>
        <item m="1" x="2062"/>
        <item m="1" x="2063"/>
        <item m="1" x="2064"/>
        <item m="1" x="2065"/>
        <item m="1" x="2066"/>
        <item m="1" x="2067"/>
        <item m="1" x="2068"/>
        <item m="1" x="2069"/>
        <item m="1" x="2070"/>
        <item m="1" x="2071"/>
        <item m="1" x="2072"/>
        <item m="1" x="2073"/>
        <item m="1" x="2074"/>
        <item m="1" x="2075"/>
        <item m="1" x="2076"/>
        <item m="1" x="2077"/>
        <item m="1" x="2078"/>
        <item m="1" x="2079"/>
        <item m="1" x="2080"/>
        <item m="1" x="2081"/>
        <item m="1" x="2082"/>
        <item m="1" x="2083"/>
        <item m="1" x="2084"/>
        <item m="1" x="2085"/>
        <item m="1" x="2086"/>
        <item m="1" x="2087"/>
        <item m="1" x="2088"/>
        <item m="1" x="2089"/>
        <item m="1" x="2090"/>
        <item m="1" x="2091"/>
        <item m="1" x="2092"/>
        <item m="1" x="2093"/>
        <item m="1" x="2094"/>
        <item m="1" x="2095"/>
        <item m="1" x="2096"/>
        <item m="1" x="2097"/>
        <item m="1" x="2098"/>
        <item m="1" x="2099"/>
        <item m="1" x="2100"/>
        <item m="1" x="2101"/>
        <item m="1" x="2102"/>
        <item m="1" x="2103"/>
        <item m="1" x="2104"/>
        <item m="1" x="2105"/>
        <item m="1" x="2106"/>
        <item m="1" x="2107"/>
        <item m="1" x="2108"/>
        <item m="1" x="2109"/>
        <item m="1" x="2110"/>
        <item m="1" x="2111"/>
        <item m="1" x="2112"/>
        <item m="1" x="2113"/>
        <item m="1" x="2114"/>
        <item m="1" x="2115"/>
        <item m="1" x="2116"/>
        <item m="1" x="2117"/>
        <item m="1" x="2118"/>
        <item m="1" x="2119"/>
        <item m="1" x="2120"/>
        <item m="1" x="2121"/>
        <item m="1" x="2122"/>
        <item m="1" x="2123"/>
        <item m="1" x="2124"/>
        <item m="1" x="2125"/>
        <item m="1" x="2126"/>
        <item m="1" x="2127"/>
        <item m="1" x="2128"/>
        <item m="1" x="2129"/>
        <item m="1" x="2130"/>
        <item m="1" x="2131"/>
        <item m="1" x="2132"/>
        <item m="1" x="2133"/>
        <item m="1" x="2134"/>
        <item m="1" x="2135"/>
        <item m="1" x="2136"/>
        <item m="1" x="2137"/>
        <item m="1" x="2138"/>
        <item m="1" x="2139"/>
        <item m="1" x="2140"/>
        <item m="1" x="2141"/>
        <item m="1" x="2142"/>
        <item m="1" x="2143"/>
        <item m="1" x="2144"/>
        <item m="1" x="2145"/>
        <item m="1" x="2146"/>
        <item m="1" x="2147"/>
        <item m="1" x="2148"/>
        <item m="1" x="2149"/>
        <item m="1" x="2150"/>
        <item m="1" x="2151"/>
        <item m="1" x="2152"/>
        <item m="1" x="2153"/>
        <item m="1" x="2154"/>
        <item m="1" x="2155"/>
        <item m="1" x="2156"/>
        <item m="1" x="2157"/>
        <item m="1" x="2158"/>
        <item m="1" x="2159"/>
        <item m="1" x="2160"/>
        <item m="1" x="2161"/>
        <item m="1" x="2162"/>
        <item m="1" x="2163"/>
        <item m="1" x="2164"/>
        <item m="1" x="2165"/>
        <item m="1" x="2166"/>
        <item m="1" x="2167"/>
        <item m="1" x="2168"/>
        <item m="1" x="2169"/>
        <item m="1" x="2170"/>
        <item m="1" x="2171"/>
        <item m="1" x="2172"/>
        <item m="1" x="2173"/>
        <item m="1" x="2174"/>
        <item m="1" x="2175"/>
        <item m="1" x="2176"/>
        <item m="1" x="2177"/>
        <item m="1" x="2178"/>
        <item m="1" x="2179"/>
        <item m="1" x="2180"/>
        <item m="1" x="2181"/>
        <item m="1" x="2182"/>
        <item m="1" x="2183"/>
        <item m="1" x="2184"/>
        <item m="1" x="2185"/>
        <item m="1" x="2186"/>
        <item m="1" x="2187"/>
        <item m="1" x="2188"/>
        <item m="1" x="2189"/>
        <item m="1" x="2190"/>
        <item m="1" x="2191"/>
        <item m="1" x="2192"/>
        <item m="1" x="2193"/>
        <item m="1" x="2194"/>
        <item m="1" x="2195"/>
        <item m="1" x="2196"/>
        <item m="1" x="2197"/>
        <item m="1" x="2198"/>
        <item m="1" x="2199"/>
        <item m="1" x="2200"/>
        <item m="1" x="2201"/>
        <item m="1" x="2202"/>
        <item m="1" x="2203"/>
        <item m="1" x="2204"/>
        <item m="1" x="2205"/>
        <item m="1" x="2206"/>
        <item m="1" x="2207"/>
        <item m="1" x="2208"/>
        <item m="1" x="2209"/>
        <item m="1" x="2210"/>
        <item m="1" x="2211"/>
        <item m="1" x="2212"/>
        <item m="1" x="2213"/>
        <item m="1" x="2214"/>
        <item m="1" x="2215"/>
        <item m="1" x="2216"/>
        <item m="1" x="2217"/>
        <item m="1" x="2218"/>
        <item m="1" x="2219"/>
        <item m="1" x="2220"/>
        <item m="1" x="2221"/>
        <item m="1" x="2222"/>
        <item m="1" x="2223"/>
        <item m="1" x="2224"/>
        <item m="1" x="2225"/>
        <item m="1" x="2226"/>
        <item m="1" x="2227"/>
        <item m="1" x="2228"/>
        <item m="1" x="2229"/>
        <item m="1" x="2230"/>
        <item m="1" x="2231"/>
        <item m="1" x="2232"/>
        <item m="1" x="2233"/>
        <item m="1" x="2234"/>
        <item m="1" x="2235"/>
        <item m="1" x="2236"/>
        <item m="1" x="2237"/>
        <item m="1" x="2238"/>
        <item m="1" x="2239"/>
        <item m="1" x="2240"/>
        <item m="1" x="2241"/>
        <item m="1" x="2242"/>
        <item m="1" x="2243"/>
        <item m="1" x="2244"/>
        <item m="1" x="2245"/>
        <item m="1" x="2246"/>
        <item m="1" x="2247"/>
        <item m="1" x="2248"/>
        <item m="1" x="2249"/>
        <item m="1" x="2250"/>
        <item m="1" x="2251"/>
        <item m="1" x="2252"/>
        <item m="1" x="2253"/>
        <item m="1" x="2254"/>
        <item m="1" x="2255"/>
        <item m="1" x="2256"/>
        <item m="1" x="2257"/>
        <item m="1" x="2258"/>
        <item m="1" x="2259"/>
        <item m="1" x="2260"/>
        <item m="1" x="2261"/>
        <item m="1" x="2262"/>
        <item m="1" x="2263"/>
        <item m="1" x="2264"/>
        <item m="1" x="2265"/>
        <item m="1" x="2266"/>
        <item m="1" x="2267"/>
        <item m="1" x="2268"/>
        <item m="1" x="2269"/>
        <item m="1" x="2270"/>
        <item m="1" x="2271"/>
        <item m="1" x="2272"/>
        <item m="1" x="2273"/>
        <item m="1" x="2274"/>
        <item m="1" x="2275"/>
        <item m="1" x="2276"/>
        <item m="1" x="2277"/>
        <item m="1" x="2278"/>
        <item m="1" x="2279"/>
        <item m="1" x="2280"/>
        <item m="1" x="2281"/>
        <item m="1" x="2282"/>
        <item m="1" x="2283"/>
        <item m="1" x="2284"/>
        <item m="1" x="2285"/>
        <item m="1" x="2286"/>
        <item m="1" x="2287"/>
        <item m="1" x="2288"/>
        <item m="1" x="2289"/>
        <item m="1" x="2290"/>
        <item m="1" x="2291"/>
        <item m="1" x="2292"/>
        <item m="1" x="2293"/>
        <item m="1" x="2294"/>
        <item m="1" x="2295"/>
        <item m="1" x="2296"/>
        <item m="1" x="2297"/>
        <item m="1" x="2298"/>
        <item m="1" x="2299"/>
        <item m="1" x="2300"/>
        <item m="1" x="2301"/>
        <item m="1" x="2302"/>
        <item m="1" x="2303"/>
        <item m="1" x="2304"/>
        <item m="1" x="2305"/>
        <item m="1" x="2306"/>
        <item m="1" x="2307"/>
        <item m="1" x="2308"/>
        <item m="1" x="2309"/>
        <item m="1" x="2310"/>
        <item m="1" x="2311"/>
        <item m="1" x="2312"/>
        <item m="1" x="2313"/>
        <item m="1" x="2314"/>
        <item m="1" x="2315"/>
        <item m="1" x="2316"/>
        <item m="1" x="2317"/>
        <item m="1" x="2318"/>
        <item m="1" x="2319"/>
        <item m="1" x="2320"/>
        <item m="1" x="2321"/>
        <item m="1" x="2322"/>
        <item m="1" x="2323"/>
        <item m="1" x="2324"/>
        <item m="1" x="2325"/>
        <item m="1" x="2326"/>
        <item m="1" x="2327"/>
        <item m="1" x="2328"/>
        <item m="1" x="2329"/>
        <item m="1" x="2330"/>
        <item m="1" x="2331"/>
        <item m="1" x="2332"/>
        <item m="1" x="2333"/>
        <item m="1" x="2334"/>
        <item m="1" x="2335"/>
        <item m="1" x="2336"/>
        <item m="1" x="2337"/>
        <item m="1" x="2338"/>
        <item m="1" x="2339"/>
        <item m="1" x="2340"/>
        <item m="1" x="2341"/>
        <item m="1" x="2342"/>
        <item m="1" x="2343"/>
        <item m="1" x="2344"/>
        <item m="1" x="2345"/>
        <item m="1" x="2346"/>
        <item m="1" x="2347"/>
        <item m="1" x="2348"/>
        <item m="1" x="2349"/>
        <item m="1" x="2350"/>
        <item m="1" x="2351"/>
        <item m="1" x="2352"/>
        <item m="1" x="2353"/>
        <item m="1" x="2354"/>
        <item m="1" x="2355"/>
        <item m="1" x="2356"/>
        <item m="1" x="2357"/>
        <item m="1" x="2358"/>
        <item m="1" x="2359"/>
        <item m="1" x="2360"/>
        <item m="1" x="2361"/>
        <item m="1" x="2362"/>
        <item m="1" x="2363"/>
        <item m="1" x="2364"/>
        <item m="1" x="2365"/>
        <item m="1" x="2366"/>
        <item m="1" x="2367"/>
        <item m="1" x="2368"/>
        <item m="1" x="2369"/>
        <item m="1" x="2370"/>
        <item m="1" x="2371"/>
        <item m="1" x="2372"/>
        <item m="1" x="2373"/>
        <item m="1" x="2374"/>
        <item m="1" x="2375"/>
        <item m="1" x="2376"/>
        <item m="1" x="2377"/>
        <item m="1" x="2378"/>
        <item m="1" x="2379"/>
        <item m="1" x="2380"/>
        <item m="1" x="2381"/>
        <item m="1" x="2382"/>
        <item m="1" x="2383"/>
        <item m="1" x="2384"/>
        <item m="1" x="2385"/>
        <item m="1" x="2386"/>
        <item m="1" x="2387"/>
        <item m="1" x="2388"/>
        <item m="1" x="2389"/>
        <item m="1" x="2390"/>
        <item m="1" x="2391"/>
        <item m="1" x="2392"/>
        <item m="1" x="2393"/>
        <item m="1" x="2394"/>
        <item m="1" x="2395"/>
        <item m="1" x="2396"/>
        <item m="1" x="2397"/>
        <item m="1" x="2398"/>
        <item m="1" x="2399"/>
        <item m="1" x="2400"/>
        <item m="1" x="2401"/>
        <item m="1" x="2402"/>
        <item m="1" x="2403"/>
        <item m="1" x="2404"/>
        <item m="1" x="2405"/>
        <item m="1" x="2406"/>
        <item m="1" x="2407"/>
        <item m="1" x="2408"/>
        <item m="1" x="2409"/>
        <item m="1" x="2410"/>
        <item m="1" x="2411"/>
        <item m="1" x="2412"/>
        <item m="1" x="2413"/>
        <item m="1" x="2414"/>
        <item m="1" x="2415"/>
        <item m="1" x="2416"/>
        <item m="1" x="2417"/>
        <item m="1" x="2418"/>
        <item m="1" x="2419"/>
        <item m="1" x="2420"/>
        <item m="1" x="2421"/>
        <item m="1" x="2422"/>
        <item m="1" x="2423"/>
        <item m="1" x="2424"/>
        <item m="1" x="2425"/>
        <item m="1" x="2426"/>
        <item m="1" x="2427"/>
        <item m="1" x="2428"/>
        <item m="1" x="2429"/>
        <item m="1" x="2430"/>
        <item m="1" x="2431"/>
        <item m="1" x="2432"/>
        <item m="1" x="2433"/>
        <item m="1" x="2434"/>
        <item m="1" x="2435"/>
        <item m="1" x="2436"/>
        <item m="1" x="2437"/>
        <item m="1" x="2438"/>
        <item m="1" x="2439"/>
        <item m="1" x="2440"/>
        <item m="1" x="2441"/>
        <item m="1" x="2442"/>
        <item m="1" x="2443"/>
        <item m="1" x="2444"/>
        <item m="1" x="2445"/>
        <item m="1" x="2446"/>
        <item m="1" x="2447"/>
        <item m="1" x="2448"/>
        <item m="1" x="2449"/>
        <item m="1" x="2450"/>
        <item m="1" x="2451"/>
        <item m="1" x="2452"/>
        <item m="1" x="2453"/>
        <item m="1" x="2454"/>
        <item m="1" x="2455"/>
        <item m="1" x="2456"/>
        <item m="1" x="2457"/>
        <item m="1" x="2458"/>
        <item m="1" x="2459"/>
        <item m="1" x="2460"/>
        <item m="1" x="2461"/>
        <item m="1" x="2462"/>
        <item m="1" x="2463"/>
        <item m="1" x="2464"/>
        <item m="1" x="2465"/>
        <item m="1" x="2466"/>
        <item m="1" x="2467"/>
        <item m="1" x="2468"/>
        <item m="1" x="2469"/>
        <item m="1" x="2470"/>
        <item m="1" x="2471"/>
        <item m="1" x="2472"/>
        <item m="1" x="2473"/>
        <item m="1" x="2474"/>
        <item m="1" x="2475"/>
        <item m="1" x="2476"/>
        <item m="1" x="2477"/>
        <item m="1" x="2478"/>
        <item m="1" x="2479"/>
        <item m="1" x="2480"/>
        <item m="1" x="2481"/>
        <item m="1" x="2482"/>
        <item m="1" x="2483"/>
        <item m="1" x="2484"/>
        <item m="1" x="2485"/>
        <item m="1" x="2486"/>
        <item m="1" x="2487"/>
        <item m="1" x="2488"/>
        <item m="1" x="2489"/>
        <item m="1" x="2490"/>
        <item m="1" x="2491"/>
        <item m="1" x="2492"/>
        <item m="1" x="2493"/>
        <item m="1" x="2494"/>
        <item m="1" x="2495"/>
        <item m="1" x="2496"/>
        <item m="1" x="2497"/>
        <item m="1" x="2498"/>
        <item m="1" x="2499"/>
        <item m="1" x="2500"/>
        <item m="1" x="2501"/>
        <item m="1" x="2502"/>
        <item m="1" x="2503"/>
        <item m="1" x="2504"/>
        <item m="1" x="2505"/>
        <item m="1" x="2506"/>
        <item m="1" x="2507"/>
        <item m="1" x="2508"/>
        <item m="1" x="2509"/>
        <item m="1" x="2510"/>
        <item m="1" x="2511"/>
        <item m="1" x="2512"/>
        <item m="1" x="2513"/>
        <item m="1" x="2514"/>
        <item m="1" x="2515"/>
        <item m="1" x="2516"/>
        <item m="1" x="2517"/>
        <item m="1" x="2518"/>
        <item m="1" x="2519"/>
        <item m="1" x="2520"/>
        <item m="1" x="2521"/>
        <item m="1" x="2522"/>
        <item m="1" x="2523"/>
        <item m="1" x="2524"/>
        <item m="1" x="2525"/>
        <item m="1" x="2526"/>
        <item m="1" x="2527"/>
        <item m="1" x="2528"/>
        <item m="1" x="2529"/>
        <item m="1" x="2530"/>
        <item m="1" x="2531"/>
        <item m="1" x="2532"/>
        <item m="1" x="2533"/>
        <item m="1" x="2534"/>
        <item m="1" x="2535"/>
        <item m="1" x="2536"/>
        <item m="1" x="2537"/>
        <item m="1" x="2538"/>
        <item m="1" x="2539"/>
        <item m="1" x="2540"/>
        <item m="1" x="2541"/>
        <item m="1" x="2542"/>
        <item m="1" x="2543"/>
        <item m="1" x="2544"/>
        <item m="1" x="2545"/>
        <item m="1" x="2546"/>
        <item m="1" x="2547"/>
        <item m="1" x="2548"/>
        <item m="1" x="2549"/>
        <item m="1" x="2550"/>
        <item m="1" x="2551"/>
        <item m="1" x="2552"/>
        <item m="1" x="2553"/>
        <item m="1" x="2554"/>
        <item m="1" x="2555"/>
        <item m="1" x="2556"/>
        <item m="1" x="2557"/>
        <item m="1" x="2558"/>
        <item m="1" x="2559"/>
        <item m="1" x="2560"/>
        <item m="1" x="2561"/>
        <item m="1" x="2562"/>
        <item m="1" x="2563"/>
        <item m="1" x="2564"/>
        <item m="1" x="2565"/>
        <item m="1" x="2566"/>
        <item m="1" x="2567"/>
        <item m="1" x="2568"/>
        <item m="1" x="2569"/>
        <item m="1" x="2570"/>
        <item m="1" x="2571"/>
        <item m="1" x="2572"/>
        <item m="1" x="2573"/>
        <item m="1" x="2574"/>
        <item m="1" x="2575"/>
        <item m="1" x="2576"/>
        <item m="1" x="2577"/>
        <item m="1" x="2578"/>
        <item m="1" x="2579"/>
        <item m="1" x="2580"/>
        <item m="1" x="2581"/>
        <item m="1" x="2582"/>
        <item m="1" x="2583"/>
        <item m="1" x="2584"/>
        <item m="1" x="2585"/>
        <item m="1" x="2586"/>
        <item m="1" x="2587"/>
        <item m="1" x="2588"/>
        <item m="1" x="2589"/>
        <item m="1" x="2590"/>
        <item m="1" x="2591"/>
        <item m="1" x="2592"/>
        <item m="1" x="2593"/>
        <item m="1" x="2594"/>
        <item m="1" x="2595"/>
        <item m="1" x="2596"/>
        <item m="1" x="2597"/>
        <item m="1" x="2598"/>
        <item m="1" x="2599"/>
        <item m="1" x="2600"/>
        <item m="1" x="2601"/>
        <item m="1" x="2602"/>
        <item m="1" x="2603"/>
        <item m="1" x="2604"/>
        <item m="1" x="2605"/>
        <item m="1" x="2606"/>
        <item m="1" x="2607"/>
        <item m="1" x="2608"/>
        <item m="1" x="2609"/>
        <item m="1" x="2610"/>
        <item m="1" x="2611"/>
        <item m="1" x="2612"/>
        <item m="1" x="2613"/>
        <item m="1" x="2614"/>
        <item m="1" x="2615"/>
        <item m="1" x="2616"/>
        <item m="1" x="2617"/>
        <item m="1" x="2618"/>
        <item m="1" x="2619"/>
        <item m="1" x="2620"/>
        <item m="1" x="2621"/>
        <item m="1" x="2622"/>
        <item m="1" x="2623"/>
        <item m="1" x="2624"/>
        <item m="1" x="2625"/>
        <item m="1" x="2626"/>
        <item m="1" x="2627"/>
        <item m="1" x="2628"/>
        <item m="1" x="2629"/>
        <item m="1" x="2630"/>
        <item m="1" x="2631"/>
        <item m="1" x="2632"/>
        <item m="1" x="2633"/>
        <item m="1" x="2634"/>
        <item m="1" x="2635"/>
        <item m="1" x="2636"/>
        <item m="1" x="2637"/>
        <item m="1" x="2638"/>
        <item m="1" x="2639"/>
        <item m="1" x="2640"/>
        <item m="1" x="2641"/>
        <item m="1" x="2642"/>
        <item m="1" x="2643"/>
        <item m="1" x="2644"/>
        <item m="1" x="2645"/>
        <item m="1" x="2646"/>
        <item m="1" x="2647"/>
        <item m="1" x="2648"/>
        <item m="1" x="2649"/>
        <item m="1" x="2650"/>
        <item m="1" x="2651"/>
        <item m="1" x="2652"/>
        <item m="1" x="2653"/>
        <item m="1" x="2654"/>
        <item m="1" x="2655"/>
        <item m="1" x="2656"/>
        <item m="1" x="2657"/>
        <item m="1" x="2658"/>
        <item m="1" x="2659"/>
        <item m="1" x="2660"/>
        <item m="1" x="2661"/>
        <item m="1" x="2662"/>
        <item m="1" x="2663"/>
        <item m="1" x="2664"/>
        <item m="1" x="2665"/>
        <item m="1" x="2666"/>
        <item m="1" x="2667"/>
        <item m="1" x="2668"/>
        <item m="1" x="2669"/>
        <item m="1" x="2670"/>
        <item m="1" x="2671"/>
        <item m="1" x="2672"/>
        <item m="1" x="2673"/>
        <item m="1" x="2674"/>
        <item m="1" x="2675"/>
        <item m="1" x="2676"/>
        <item m="1" x="2677"/>
        <item m="1" x="2678"/>
        <item m="1" x="2679"/>
        <item m="1" x="2680"/>
        <item m="1" x="2681"/>
        <item m="1" x="2682"/>
        <item m="1" x="2683"/>
        <item m="1" x="2684"/>
        <item m="1" x="2685"/>
        <item m="1" x="2686"/>
        <item m="1" x="2687"/>
        <item m="1" x="2688"/>
        <item m="1" x="2689"/>
        <item m="1" x="2690"/>
        <item m="1" x="2691"/>
        <item m="1" x="2692"/>
        <item m="1" x="2693"/>
        <item m="1" x="2694"/>
        <item m="1" x="2695"/>
        <item m="1" x="2696"/>
        <item m="1" x="2697"/>
        <item m="1" x="2698"/>
        <item m="1" x="2699"/>
        <item m="1" x="2700"/>
        <item m="1" x="2701"/>
        <item m="1" x="2702"/>
        <item m="1" x="2703"/>
        <item m="1" x="2704"/>
        <item m="1" x="2705"/>
        <item m="1" x="2706"/>
        <item m="1" x="2707"/>
        <item m="1" x="2708"/>
        <item m="1" x="2709"/>
        <item m="1" x="2710"/>
        <item m="1" x="2711"/>
        <item m="1" x="2712"/>
        <item m="1" x="2713"/>
        <item m="1" x="2714"/>
        <item m="1" x="2715"/>
        <item m="1" x="2716"/>
        <item m="1" x="2717"/>
        <item m="1" x="2718"/>
        <item m="1" x="2719"/>
        <item m="1" x="2720"/>
        <item m="1" x="2721"/>
        <item m="1" x="2722"/>
        <item m="1" x="2723"/>
        <item m="1" x="2724"/>
        <item m="1" x="2725"/>
        <item m="1" x="2726"/>
        <item m="1" x="2727"/>
        <item m="1" x="2728"/>
        <item m="1" x="2729"/>
        <item m="1" x="2730"/>
        <item m="1" x="2731"/>
        <item m="1" x="2732"/>
        <item m="1" x="2733"/>
        <item m="1" x="2734"/>
        <item m="1" x="2735"/>
        <item m="1" x="2736"/>
        <item m="1" x="2737"/>
        <item m="1" x="2738"/>
        <item m="1" x="2739"/>
        <item m="1" x="2740"/>
        <item m="1" x="2741"/>
        <item m="1" x="2742"/>
        <item m="1" x="2743"/>
        <item m="1" x="2744"/>
        <item m="1" x="2745"/>
        <item m="1" x="2746"/>
        <item m="1" x="2747"/>
        <item m="1" x="2748"/>
        <item m="1" x="2749"/>
        <item m="1" x="2750"/>
        <item m="1" x="2751"/>
        <item m="1" x="2752"/>
        <item m="1" x="2753"/>
        <item m="1" x="2754"/>
        <item m="1" x="2755"/>
        <item m="1" x="2756"/>
        <item m="1" x="2757"/>
        <item m="1" x="2758"/>
        <item m="1" x="2759"/>
        <item m="1" x="2760"/>
        <item m="1" x="2761"/>
        <item m="1" x="2762"/>
        <item m="1" x="2763"/>
        <item m="1" x="2764"/>
        <item m="1" x="2765"/>
        <item m="1" x="2766"/>
        <item m="1" x="2767"/>
        <item m="1" x="2768"/>
        <item m="1" x="2769"/>
        <item m="1" x="2770"/>
        <item m="1" x="2771"/>
        <item m="1" x="2772"/>
        <item m="1" x="2773"/>
        <item m="1" x="2774"/>
        <item m="1" x="2775"/>
        <item m="1" x="2776"/>
        <item m="1" x="2777"/>
        <item m="1" x="2778"/>
        <item m="1" x="2779"/>
        <item m="1" x="2780"/>
        <item m="1" x="2781"/>
        <item m="1" x="2782"/>
        <item m="1" x="2783"/>
        <item m="1" x="2784"/>
        <item m="1" x="2785"/>
        <item m="1" x="2786"/>
        <item m="1" x="2787"/>
        <item m="1" x="2788"/>
        <item m="1" x="2789"/>
        <item m="1" x="2790"/>
        <item m="1" x="2791"/>
        <item m="1" x="2792"/>
        <item m="1" x="2793"/>
        <item m="1" x="2794"/>
        <item m="1" x="2795"/>
        <item m="1" x="2796"/>
        <item m="1" x="2797"/>
        <item m="1" x="2798"/>
        <item m="1" x="2799"/>
        <item m="1" x="2800"/>
        <item m="1" x="2801"/>
        <item m="1" x="2802"/>
        <item m="1" x="2803"/>
        <item m="1" x="2804"/>
        <item m="1" x="2805"/>
        <item m="1" x="2806"/>
        <item m="1" x="2807"/>
        <item m="1" x="2808"/>
        <item m="1" x="2809"/>
        <item m="1" x="2810"/>
        <item m="1" x="2811"/>
        <item m="1" x="2812"/>
        <item m="1" x="2813"/>
        <item m="1" x="2814"/>
        <item m="1" x="2815"/>
        <item m="1" x="2816"/>
        <item m="1" x="2817"/>
        <item m="1" x="2818"/>
        <item m="1" x="2819"/>
        <item m="1" x="2820"/>
        <item m="1" x="2821"/>
        <item m="1" x="2822"/>
        <item m="1" x="2823"/>
        <item m="1" x="2824"/>
        <item m="1" x="2825"/>
        <item m="1" x="2826"/>
        <item m="1" x="2827"/>
        <item m="1" x="2828"/>
        <item m="1" x="2829"/>
        <item m="1" x="2830"/>
        <item m="1" x="2831"/>
        <item m="1" x="2832"/>
        <item m="1" x="2833"/>
        <item m="1" x="2834"/>
        <item m="1" x="2835"/>
        <item m="1" x="2836"/>
        <item m="1" x="2837"/>
        <item m="1" x="2838"/>
        <item m="1" x="2839"/>
        <item m="1" x="2840"/>
        <item m="1" x="2841"/>
        <item m="1" x="2842"/>
        <item m="1" x="2843"/>
        <item m="1" x="2844"/>
        <item m="1" x="2845"/>
        <item m="1" x="2846"/>
        <item m="1" x="2847"/>
        <item m="1" x="2848"/>
        <item m="1" x="2849"/>
        <item m="1" x="2850"/>
        <item m="1" x="2851"/>
        <item m="1" x="2852"/>
        <item m="1" x="2853"/>
        <item m="1" x="2854"/>
        <item m="1" x="2855"/>
        <item m="1" x="2856"/>
        <item m="1" x="2857"/>
        <item m="1" x="2858"/>
        <item m="1" x="2859"/>
        <item m="1" x="2860"/>
        <item m="1" x="2861"/>
        <item m="1" x="2862"/>
        <item m="1" x="2863"/>
        <item m="1" x="2864"/>
        <item m="1" x="2865"/>
        <item m="1" x="2866"/>
        <item m="1" x="2867"/>
        <item m="1" x="2868"/>
        <item m="1" x="2869"/>
        <item m="1" x="2870"/>
        <item m="1" x="2871"/>
        <item m="1" x="2872"/>
        <item m="1" x="2873"/>
        <item m="1" x="2874"/>
        <item m="1" x="2875"/>
        <item m="1" x="2876"/>
        <item m="1" x="2877"/>
        <item m="1" x="2878"/>
        <item m="1" x="2879"/>
        <item m="1" x="2880"/>
        <item m="1" x="2881"/>
        <item m="1" x="2882"/>
        <item m="1" x="2883"/>
        <item m="1" x="2884"/>
        <item m="1" x="2885"/>
        <item m="1" x="2886"/>
        <item m="1" x="2887"/>
        <item m="1" x="2888"/>
        <item m="1" x="2889"/>
        <item m="1" x="2890"/>
        <item m="1" x="2891"/>
        <item m="1" x="2892"/>
        <item m="1" x="2893"/>
        <item m="1" x="2894"/>
        <item m="1" x="2895"/>
        <item m="1" x="2896"/>
        <item m="1" x="2897"/>
        <item m="1" x="2898"/>
        <item m="1" x="2899"/>
        <item m="1" x="2900"/>
        <item m="1" x="2901"/>
        <item m="1" x="2902"/>
        <item m="1" x="2903"/>
        <item m="1" x="2904"/>
        <item m="1" x="2905"/>
        <item m="1" x="2906"/>
        <item m="1" x="2907"/>
        <item m="1" x="2908"/>
        <item m="1" x="2909"/>
        <item m="1" x="2910"/>
        <item m="1" x="2911"/>
        <item m="1" x="2912"/>
        <item m="1" x="2913"/>
        <item m="1" x="2914"/>
        <item m="1" x="2915"/>
        <item m="1" x="2916"/>
        <item m="1" x="2917"/>
        <item m="1" x="2918"/>
        <item m="1" x="2919"/>
        <item m="1" x="2920"/>
        <item m="1" x="2921"/>
        <item m="1" x="2922"/>
        <item m="1" x="2923"/>
        <item m="1" x="2924"/>
        <item m="1" x="2925"/>
        <item m="1" x="2926"/>
        <item m="1" x="2927"/>
        <item m="1" x="2928"/>
        <item m="1" x="2929"/>
        <item m="1" x="2930"/>
        <item m="1" x="2931"/>
        <item m="1" x="2932"/>
        <item m="1" x="2933"/>
        <item m="1" x="2934"/>
        <item m="1" x="2935"/>
        <item m="1" x="2936"/>
        <item m="1" x="2937"/>
        <item m="1" x="2938"/>
        <item m="1" x="2939"/>
        <item m="1" x="2940"/>
        <item m="1" x="2941"/>
        <item m="1" x="2942"/>
        <item m="1" x="2943"/>
        <item m="1" x="2944"/>
        <item m="1" x="2945"/>
        <item m="1" x="2946"/>
        <item m="1" x="2947"/>
        <item m="1" x="2948"/>
        <item m="1" x="2949"/>
        <item m="1" x="2950"/>
        <item m="1" x="2951"/>
        <item m="1" x="2952"/>
        <item m="1" x="2953"/>
        <item m="1" x="2954"/>
        <item m="1" x="2955"/>
        <item m="1" x="2956"/>
        <item m="1" x="2957"/>
        <item m="1" x="2958"/>
        <item m="1" x="2959"/>
        <item m="1" x="2960"/>
        <item m="1" x="2961"/>
        <item m="1" x="2962"/>
        <item m="1" x="2963"/>
        <item m="1" x="2964"/>
        <item m="1" x="2965"/>
        <item m="1" x="2966"/>
        <item m="1" x="2967"/>
        <item m="1" x="2968"/>
        <item m="1" x="2969"/>
        <item m="1" x="2970"/>
        <item m="1" x="2971"/>
        <item m="1" x="2972"/>
        <item m="1" x="2973"/>
        <item m="1" x="2974"/>
        <item m="1" x="2975"/>
        <item m="1" x="2976"/>
        <item m="1" x="2977"/>
        <item m="1" x="2978"/>
        <item m="1" x="2979"/>
        <item m="1" x="2980"/>
        <item m="1" x="2981"/>
        <item m="1" x="2982"/>
        <item m="1" x="2983"/>
        <item m="1" x="2984"/>
        <item m="1" x="2985"/>
        <item m="1" x="2986"/>
        <item m="1" x="2987"/>
        <item m="1" x="2988"/>
        <item m="1" x="2989"/>
        <item m="1" x="2990"/>
        <item m="1" x="2991"/>
        <item m="1" x="2992"/>
        <item m="1" x="2993"/>
        <item m="1" x="2994"/>
        <item m="1" x="2995"/>
        <item m="1" x="2996"/>
        <item m="1" x="2997"/>
        <item m="1" x="2998"/>
        <item m="1" x="2999"/>
        <item m="1" x="3000"/>
        <item m="1" x="3001"/>
        <item m="1" x="3002"/>
        <item m="1" x="3003"/>
        <item m="1" x="3004"/>
        <item m="1" x="3005"/>
        <item m="1" x="3006"/>
        <item m="1" x="3007"/>
        <item m="1" x="3008"/>
        <item m="1" x="3009"/>
        <item m="1" x="3010"/>
        <item m="1" x="3011"/>
        <item m="1" x="3012"/>
        <item m="1" x="3013"/>
        <item m="1" x="3014"/>
        <item m="1" x="3015"/>
        <item m="1" x="3016"/>
        <item m="1" x="3017"/>
        <item m="1" x="3018"/>
        <item m="1" x="3019"/>
        <item m="1" x="3020"/>
        <item m="1" x="3021"/>
        <item m="1" x="3022"/>
        <item m="1" x="3023"/>
        <item m="1" x="3024"/>
        <item m="1" x="3025"/>
        <item m="1" x="3026"/>
        <item m="1" x="3027"/>
        <item m="1" x="3028"/>
        <item m="1" x="3029"/>
        <item m="1" x="3030"/>
        <item m="1" x="3031"/>
        <item m="1" x="3032"/>
        <item m="1" x="3033"/>
        <item m="1" x="3034"/>
        <item m="1" x="3035"/>
        <item m="1" x="3036"/>
        <item m="1" x="3037"/>
        <item m="1" x="3038"/>
        <item m="1" x="3039"/>
        <item m="1" x="3040"/>
        <item m="1" x="3041"/>
        <item m="1" x="3042"/>
        <item m="1" x="3043"/>
        <item m="1" x="3044"/>
        <item m="1" x="3045"/>
        <item m="1" x="3046"/>
        <item m="1" x="3047"/>
        <item m="1" x="3048"/>
        <item m="1" x="3049"/>
        <item m="1" x="3050"/>
        <item m="1" x="3051"/>
        <item m="1" x="3052"/>
        <item m="1" x="3053"/>
        <item m="1" x="3054"/>
        <item m="1" x="3055"/>
        <item m="1" x="3056"/>
        <item m="1" x="3057"/>
        <item m="1" x="3058"/>
        <item m="1" x="3059"/>
        <item m="1" x="3060"/>
        <item m="1" x="3061"/>
        <item m="1" x="3062"/>
        <item m="1" x="3063"/>
        <item m="1" x="3064"/>
        <item m="1" x="3065"/>
        <item m="1" x="3066"/>
        <item m="1" x="3067"/>
        <item m="1" x="3068"/>
        <item m="1" x="3069"/>
        <item m="1" x="3070"/>
        <item m="1" x="3071"/>
        <item m="1" x="3072"/>
        <item m="1" x="3073"/>
        <item m="1" x="3074"/>
        <item m="1" x="3075"/>
        <item m="1" x="3076"/>
        <item m="1" x="3077"/>
        <item m="1" x="3078"/>
        <item m="1" x="3079"/>
        <item m="1" x="3080"/>
        <item m="1" x="3081"/>
        <item m="1" x="3082"/>
        <item m="1" x="3083"/>
        <item m="1" x="3084"/>
        <item m="1" x="3085"/>
        <item m="1" x="3086"/>
        <item m="1" x="3087"/>
        <item m="1" x="3088"/>
        <item m="1" x="3089"/>
        <item m="1" x="3090"/>
        <item m="1" x="3091"/>
        <item m="1" x="3092"/>
        <item m="1" x="3093"/>
        <item m="1" x="3094"/>
        <item m="1" x="3095"/>
        <item m="1" x="3096"/>
        <item m="1" x="3097"/>
        <item m="1" x="3098"/>
        <item m="1" x="3099"/>
        <item m="1" x="3100"/>
        <item m="1" x="3101"/>
        <item m="1" x="3102"/>
        <item m="1" x="3103"/>
        <item m="1" x="3104"/>
        <item m="1" x="3105"/>
        <item m="1" x="3106"/>
        <item m="1" x="3107"/>
        <item m="1" x="3108"/>
        <item m="1" x="3109"/>
        <item m="1" x="3110"/>
        <item m="1" x="3111"/>
        <item m="1" x="3112"/>
        <item m="1" x="3113"/>
        <item m="1" x="3114"/>
        <item m="1" x="3115"/>
        <item m="1" x="3116"/>
        <item m="1" x="3117"/>
        <item m="1" x="3118"/>
        <item m="1" x="3119"/>
        <item m="1" x="3120"/>
        <item m="1" x="3121"/>
        <item m="1" x="3122"/>
        <item m="1" x="3123"/>
        <item m="1" x="3124"/>
        <item m="1" x="3125"/>
        <item m="1" x="3126"/>
        <item m="1" x="3127"/>
        <item m="1" x="3128"/>
        <item m="1" x="3129"/>
        <item m="1" x="3130"/>
        <item m="1" x="3131"/>
        <item m="1" x="3132"/>
        <item m="1" x="3133"/>
        <item m="1" x="3134"/>
        <item m="1" x="3135"/>
        <item m="1" x="3136"/>
        <item m="1" x="3137"/>
        <item m="1" x="3138"/>
        <item m="1" x="3139"/>
        <item m="1" x="3140"/>
        <item m="1" x="3141"/>
        <item m="1" x="3142"/>
        <item m="1" x="3143"/>
        <item m="1" x="3144"/>
        <item m="1" x="3145"/>
        <item m="1" x="3146"/>
        <item m="1" x="3147"/>
        <item m="1" x="3148"/>
        <item m="1" x="3149"/>
        <item m="1" x="3150"/>
        <item m="1" x="3151"/>
        <item m="1" x="3152"/>
        <item m="1" x="3153"/>
        <item m="1" x="3154"/>
        <item m="1" x="3155"/>
        <item m="1" x="3156"/>
        <item m="1" x="3157"/>
        <item m="1" x="3158"/>
        <item m="1" x="3159"/>
        <item m="1" x="3160"/>
        <item m="1" x="3161"/>
        <item m="1" x="3162"/>
        <item m="1" x="3163"/>
        <item m="1" x="3164"/>
        <item m="1" x="3165"/>
        <item m="1" x="3166"/>
        <item m="1" x="3167"/>
        <item m="1" x="3168"/>
        <item m="1" x="3169"/>
        <item m="1" x="3170"/>
        <item m="1" x="3171"/>
        <item m="1" x="3172"/>
        <item m="1" x="3173"/>
        <item m="1" x="3174"/>
        <item m="1" x="3175"/>
        <item m="1" x="3176"/>
        <item m="1" x="3177"/>
        <item m="1" x="3178"/>
        <item m="1" x="3179"/>
        <item m="1" x="3180"/>
        <item m="1" x="3181"/>
        <item m="1" x="3182"/>
        <item m="1" x="3183"/>
        <item m="1" x="3184"/>
        <item m="1" x="3185"/>
        <item m="1" x="3186"/>
        <item m="1" x="3187"/>
        <item m="1" x="3188"/>
        <item m="1" x="3189"/>
        <item m="1" x="3190"/>
        <item m="1" x="3191"/>
        <item m="1" x="3192"/>
        <item m="1" x="3193"/>
        <item m="1" x="3194"/>
        <item m="1" x="3195"/>
        <item m="1" x="3196"/>
        <item m="1" x="3197"/>
        <item m="1" x="3198"/>
        <item m="1" x="3199"/>
        <item m="1" x="3200"/>
        <item m="1" x="3201"/>
        <item m="1" x="3202"/>
        <item m="1" x="3203"/>
        <item m="1" x="3204"/>
        <item m="1" x="3205"/>
        <item m="1" x="3206"/>
        <item m="1" x="3207"/>
        <item m="1" x="3208"/>
        <item m="1" x="3209"/>
        <item m="1" x="3210"/>
        <item m="1" x="3211"/>
        <item m="1" x="3212"/>
        <item m="1" x="3213"/>
        <item m="1" x="3214"/>
        <item m="1" x="3215"/>
        <item m="1" x="3216"/>
        <item m="1" x="3217"/>
      </items>
      <extLst>
        <ext xmlns:x14="http://schemas.microsoft.com/office/spreadsheetml/2009/9/main" uri="{2946ED86-A175-432a-8AC1-64E0C546D7DE}">
          <x14:pivotField fillDownLabels="1"/>
        </ext>
      </extLst>
    </pivotField>
    <pivotField axis="axisRow" compact="0" outline="0" showAll="0" defaultSubtotal="0">
      <items count="142">
        <item m="1" x="131"/>
        <item m="1" x="129"/>
        <item x="43"/>
        <item m="1" x="117"/>
        <item x="65"/>
        <item x="61"/>
        <item x="48"/>
        <item x="68"/>
        <item x="69"/>
        <item x="45"/>
        <item x="44"/>
        <item x="56"/>
        <item x="63"/>
        <item m="1" x="126"/>
        <item x="88"/>
        <item m="1" x="121"/>
        <item x="73"/>
        <item x="70"/>
        <item x="72"/>
        <item x="75"/>
        <item x="76"/>
        <item m="1" x="123"/>
        <item x="84"/>
        <item x="91"/>
        <item x="67"/>
        <item x="35"/>
        <item x="57"/>
        <item x="5"/>
        <item x="6"/>
        <item x="0"/>
        <item x="7"/>
        <item x="8"/>
        <item x="9"/>
        <item x="10"/>
        <item x="11"/>
        <item x="12"/>
        <item x="13"/>
        <item x="14"/>
        <item x="15"/>
        <item x="16"/>
        <item x="85"/>
        <item x="2"/>
        <item m="1" x="127"/>
        <item x="22"/>
        <item m="1" x="114"/>
        <item x="3"/>
        <item x="46"/>
        <item x="86"/>
        <item x="21"/>
        <item x="30"/>
        <item x="19"/>
        <item m="1" x="119"/>
        <item x="60"/>
        <item x="40"/>
        <item x="4"/>
        <item x="92"/>
        <item x="101"/>
        <item m="1" x="125"/>
        <item x="98"/>
        <item x="41"/>
        <item x="58"/>
        <item m="1" x="132"/>
        <item x="89"/>
        <item x="24"/>
        <item x="26"/>
        <item m="1" x="128"/>
        <item m="1" x="133"/>
        <item m="1" x="134"/>
        <item m="1" x="109"/>
        <item x="90"/>
        <item m="1" x="138"/>
        <item x="17"/>
        <item m="1" x="124"/>
        <item x="29"/>
        <item m="1" x="139"/>
        <item x="34"/>
        <item m="1" x="130"/>
        <item m="1" x="141"/>
        <item x="18"/>
        <item x="39"/>
        <item m="1" x="135"/>
        <item m="1" x="140"/>
        <item x="27"/>
        <item x="31"/>
        <item x="95"/>
        <item m="1" x="120"/>
        <item m="1" x="115"/>
        <item m="1" x="136"/>
        <item x="23"/>
        <item x="103"/>
        <item x="38"/>
        <item x="42"/>
        <item x="47"/>
        <item x="64"/>
        <item x="54"/>
        <item m="1" x="137"/>
        <item x="49"/>
        <item x="51"/>
        <item x="52"/>
        <item x="62"/>
        <item x="53"/>
        <item x="74"/>
        <item x="78"/>
        <item x="79"/>
        <item x="80"/>
        <item x="81"/>
        <item x="82"/>
        <item x="83"/>
        <item m="1" x="122"/>
        <item m="1" x="118"/>
        <item x="87"/>
        <item x="71"/>
        <item x="100"/>
        <item x="32"/>
        <item x="99"/>
        <item x="25"/>
        <item x="1"/>
        <item m="1" x="111"/>
        <item m="1" x="110"/>
        <item x="66"/>
        <item m="1" x="116"/>
        <item x="55"/>
        <item x="33"/>
        <item x="93"/>
        <item x="96"/>
        <item x="104"/>
        <item x="59"/>
        <item x="36"/>
        <item x="20"/>
        <item x="28"/>
        <item x="102"/>
        <item x="50"/>
        <item m="1" x="112"/>
        <item m="1" x="113"/>
        <item x="94"/>
        <item x="37"/>
        <item x="77"/>
        <item x="97"/>
        <item x="107"/>
        <item x="105"/>
        <item x="106"/>
        <item x="108"/>
      </items>
      <extLst>
        <ext xmlns:x14="http://schemas.microsoft.com/office/spreadsheetml/2009/9/main" uri="{2946ED86-A175-432a-8AC1-64E0C546D7DE}">
          <x14:pivotField fillDownLabels="1"/>
        </ext>
      </extLst>
    </pivotField>
    <pivotField axis="axisRow" compact="0" outline="0" showAll="0" defaultSubtotal="0">
      <items count="152">
        <item m="1" x="145"/>
        <item x="70"/>
        <item m="1" x="127"/>
        <item x="71"/>
        <item m="1" x="124"/>
        <item m="1" x="134"/>
        <item x="101"/>
        <item x="7"/>
        <item m="1" x="118"/>
        <item x="17"/>
        <item x="15"/>
        <item x="2"/>
        <item m="1" x="142"/>
        <item m="1" x="123"/>
        <item x="52"/>
        <item x="53"/>
        <item x="68"/>
        <item x="69"/>
        <item x="54"/>
        <item m="1" x="130"/>
        <item x="87"/>
        <item x="38"/>
        <item x="18"/>
        <item x="19"/>
        <item x="73"/>
        <item x="56"/>
        <item x="74"/>
        <item x="0"/>
        <item x="8"/>
        <item x="62"/>
        <item sd="0" x="39"/>
        <item m="1" x="137"/>
        <item x="9"/>
        <item x="98"/>
        <item x="99"/>
        <item x="75"/>
        <item x="10"/>
        <item x="5"/>
        <item x="11"/>
        <item x="29"/>
        <item m="1" x="116"/>
        <item x="63"/>
        <item x="85"/>
        <item x="84"/>
        <item m="1" x="146"/>
        <item x="65"/>
        <item x="61"/>
        <item x="89"/>
        <item x="41"/>
        <item m="1" x="151"/>
        <item m="1" x="120"/>
        <item m="1" x="148"/>
        <item m="1" x="126"/>
        <item m="1" x="135"/>
        <item x="76"/>
        <item x="30"/>
        <item x="67"/>
        <item x="78"/>
        <item m="1" x="128"/>
        <item x="81"/>
        <item x="80"/>
        <item x="79"/>
        <item x="42"/>
        <item m="1" x="141"/>
        <item m="1" x="133"/>
        <item m="1" x="147"/>
        <item m="1" x="121"/>
        <item x="21"/>
        <item m="1" x="131"/>
        <item m="1" x="138"/>
        <item x="83"/>
        <item x="60"/>
        <item x="12"/>
        <item x="40"/>
        <item x="13"/>
        <item x="103"/>
        <item m="1" x="149"/>
        <item m="1" x="129"/>
        <item x="49"/>
        <item m="1" x="109"/>
        <item x="31"/>
        <item x="22"/>
        <item x="57"/>
        <item x="58"/>
        <item x="32"/>
        <item m="1" x="117"/>
        <item x="48"/>
        <item m="1" x="139"/>
        <item m="1" x="143"/>
        <item m="1" x="136"/>
        <item x="45"/>
        <item m="1" x="119"/>
        <item m="1" x="132"/>
        <item x="72"/>
        <item m="1" x="115"/>
        <item x="14"/>
        <item x="64"/>
        <item x="34"/>
        <item m="1" x="125"/>
        <item x="44"/>
        <item m="1" x="144"/>
        <item m="1" x="150"/>
        <item x="4"/>
        <item x="6"/>
        <item x="35"/>
        <item x="26"/>
        <item x="88"/>
        <item x="86"/>
        <item x="91"/>
        <item x="90"/>
        <item x="16"/>
        <item x="82"/>
        <item x="51"/>
        <item m="1" x="140"/>
        <item x="92"/>
        <item x="100"/>
        <item x="27"/>
        <item m="1" x="114"/>
        <item x="25"/>
        <item x="1"/>
        <item x="24"/>
        <item m="1" x="112"/>
        <item m="1" x="110"/>
        <item x="66"/>
        <item m="1" x="122"/>
        <item x="55"/>
        <item x="95"/>
        <item x="33"/>
        <item x="93"/>
        <item x="96"/>
        <item x="104"/>
        <item x="59"/>
        <item x="36"/>
        <item x="20"/>
        <item x="28"/>
        <item x="102"/>
        <item x="50"/>
        <item x="3"/>
        <item x="23"/>
        <item x="43"/>
        <item x="46"/>
        <item x="47"/>
        <item m="1" x="113"/>
        <item x="94"/>
        <item m="1" x="111"/>
        <item x="37"/>
        <item x="77"/>
        <item x="97"/>
        <item x="107"/>
        <item x="105"/>
        <item x="106"/>
        <item x="108"/>
      </items>
      <extLst>
        <ext xmlns:x14="http://schemas.microsoft.com/office/spreadsheetml/2009/9/main" uri="{2946ED86-A175-432a-8AC1-64E0C546D7DE}">
          <x14:pivotField fillDownLabels="1"/>
        </ext>
      </extLst>
    </pivotField>
    <pivotField axis="axisRow" compact="0" outline="0" showAll="0" defaultSubtotal="0">
      <items count="142">
        <item x="14"/>
        <item m="1" x="113"/>
        <item x="24"/>
        <item x="35"/>
        <item x="57"/>
        <item x="65"/>
        <item x="5"/>
        <item x="92"/>
        <item m="1" x="141"/>
        <item x="36"/>
        <item x="66"/>
        <item m="1" x="133"/>
        <item x="77"/>
        <item m="1" x="128"/>
        <item x="40"/>
        <item x="68"/>
        <item x="41"/>
        <item x="42"/>
        <item m="1" x="121"/>
        <item x="59"/>
        <item m="1" x="126"/>
        <item m="1" x="127"/>
        <item m="1" x="124"/>
        <item x="69"/>
        <item x="34"/>
        <item m="1" x="134"/>
        <item x="74"/>
        <item x="48"/>
        <item x="15"/>
        <item m="1" x="110"/>
        <item m="1" x="122"/>
        <item x="73"/>
        <item x="43"/>
        <item m="1" x="131"/>
        <item m="1" x="115"/>
        <item m="1" x="138"/>
        <item x="49"/>
        <item m="1" x="139"/>
        <item x="67"/>
        <item x="50"/>
        <item m="1" x="136"/>
        <item m="1" x="129"/>
        <item m="1" x="111"/>
        <item m="1" x="130"/>
        <item m="1" x="137"/>
        <item m="1" x="107"/>
        <item x="44"/>
        <item m="1" x="135"/>
        <item m="1" x="125"/>
        <item x="12"/>
        <item m="1" x="132"/>
        <item x="45"/>
        <item m="1" x="116"/>
        <item m="1" x="114"/>
        <item x="16"/>
        <item x="71"/>
        <item x="27"/>
        <item x="37"/>
        <item x="75"/>
        <item m="1" x="140"/>
        <item x="60"/>
        <item x="13"/>
        <item x="52"/>
        <item x="78"/>
        <item x="8"/>
        <item x="26"/>
        <item x="30"/>
        <item x="38"/>
        <item x="58"/>
        <item x="4"/>
        <item x="93"/>
        <item x="53"/>
        <item m="1" x="112"/>
        <item x="9"/>
        <item x="46"/>
        <item x="51"/>
        <item x="28"/>
        <item m="1" x="117"/>
        <item x="70"/>
        <item x="17"/>
        <item x="94"/>
        <item x="98"/>
        <item x="29"/>
        <item x="99"/>
        <item x="18"/>
        <item x="79"/>
        <item x="6"/>
        <item x="7"/>
        <item x="81"/>
        <item x="82"/>
        <item x="80"/>
        <item x="84"/>
        <item x="85"/>
        <item x="83"/>
        <item x="3"/>
        <item x="0"/>
        <item x="2"/>
        <item x="96"/>
        <item x="95"/>
        <item x="1"/>
        <item x="61"/>
        <item x="10"/>
        <item x="54"/>
        <item x="39"/>
        <item x="76"/>
        <item m="1" x="123"/>
        <item m="1" x="120"/>
        <item m="1" x="118"/>
        <item m="1" x="119"/>
        <item x="72"/>
        <item x="89"/>
        <item x="102"/>
        <item x="25"/>
        <item x="62"/>
        <item x="11"/>
        <item x="63"/>
        <item m="1" x="108"/>
        <item x="97"/>
        <item x="47"/>
        <item x="100"/>
        <item x="88"/>
        <item x="56"/>
        <item x="20"/>
        <item x="32"/>
        <item x="33"/>
        <item x="31"/>
        <item x="55"/>
        <item x="86"/>
        <item x="64"/>
        <item x="101"/>
        <item x="21"/>
        <item x="87"/>
        <item m="1" x="109"/>
        <item x="22"/>
        <item x="23"/>
        <item x="19"/>
        <item x="90"/>
        <item x="91"/>
        <item x="103"/>
        <item x="104"/>
        <item x="105"/>
        <item x="106"/>
      </items>
      <extLst>
        <ext xmlns:x14="http://schemas.microsoft.com/office/spreadsheetml/2009/9/main" uri="{2946ED86-A175-432a-8AC1-64E0C546D7DE}">
          <x14:pivotField fillDownLabels="1"/>
        </ext>
      </extLst>
    </pivotField>
    <pivotField axis="axisRow" compact="0" outline="0" showAll="0" defaultSubtotal="0">
      <items count="129">
        <item x="42"/>
        <item x="48"/>
        <item m="1" x="97"/>
        <item m="1" x="121"/>
        <item m="1" x="123"/>
        <item x="65"/>
        <item m="1" x="122"/>
        <item x="7"/>
        <item x="13"/>
        <item x="67"/>
        <item m="1" x="113"/>
        <item m="1" x="119"/>
        <item m="1" x="125"/>
        <item x="41"/>
        <item x="79"/>
        <item x="30"/>
        <item x="55"/>
        <item x="17"/>
        <item x="5"/>
        <item x="20"/>
        <item m="1" x="96"/>
        <item x="40"/>
        <item m="1" x="115"/>
        <item x="56"/>
        <item m="1" x="100"/>
        <item x="69"/>
        <item x="24"/>
        <item m="1" x="120"/>
        <item x="28"/>
        <item x="29"/>
        <item m="1" x="118"/>
        <item m="1" x="109"/>
        <item x="11"/>
        <item m="1" x="127"/>
        <item x="84"/>
        <item x="47"/>
        <item x="80"/>
        <item x="31"/>
        <item x="6"/>
        <item x="23"/>
        <item m="1" x="116"/>
        <item m="1" x="93"/>
        <item x="33"/>
        <item x="57"/>
        <item m="1" x="114"/>
        <item x="14"/>
        <item x="36"/>
        <item m="1" x="107"/>
        <item x="61"/>
        <item x="9"/>
        <item x="44"/>
        <item x="3"/>
        <item x="54"/>
        <item x="85"/>
        <item x="66"/>
        <item m="1" x="124"/>
        <item x="12"/>
        <item x="2"/>
        <item m="1" x="111"/>
        <item x="63"/>
        <item x="15"/>
        <item x="22"/>
        <item m="1" x="99"/>
        <item x="38"/>
        <item x="49"/>
        <item m="1" x="98"/>
        <item x="59"/>
        <item m="1" x="102"/>
        <item x="35"/>
        <item m="1" x="112"/>
        <item m="1" x="106"/>
        <item x="82"/>
        <item x="4"/>
        <item x="58"/>
        <item x="62"/>
        <item m="1" x="126"/>
        <item x="34"/>
        <item x="1"/>
        <item x="16"/>
        <item x="37"/>
        <item x="43"/>
        <item x="68"/>
        <item x="72"/>
        <item x="70"/>
        <item x="71"/>
        <item m="1" x="101"/>
        <item m="1" x="128"/>
        <item m="1" x="108"/>
        <item m="1" x="117"/>
        <item x="81"/>
        <item x="0"/>
        <item x="50"/>
        <item x="39"/>
        <item x="8"/>
        <item x="32"/>
        <item m="1" x="110"/>
        <item x="10"/>
        <item x="64"/>
        <item m="1" x="105"/>
        <item m="1" x="103"/>
        <item m="1" x="104"/>
        <item x="60"/>
        <item x="76"/>
        <item x="88"/>
        <item x="21"/>
        <item x="51"/>
        <item x="52"/>
        <item m="1" x="94"/>
        <item x="83"/>
        <item x="86"/>
        <item x="75"/>
        <item x="46"/>
        <item x="18"/>
        <item x="26"/>
        <item x="27"/>
        <item x="25"/>
        <item x="45"/>
        <item x="73"/>
        <item x="53"/>
        <item x="87"/>
        <item x="74"/>
        <item m="1" x="95"/>
        <item x="19"/>
        <item x="77"/>
        <item x="78"/>
        <item x="89"/>
        <item x="90"/>
        <item x="91"/>
        <item x="92"/>
      </items>
      <extLst>
        <ext xmlns:x14="http://schemas.microsoft.com/office/spreadsheetml/2009/9/main" uri="{2946ED86-A175-432a-8AC1-64E0C546D7DE}">
          <x14:pivotField fillDownLabels="1"/>
        </ext>
      </extLst>
    </pivotField>
    <pivotField axis="axisRow" compact="0" outline="0" showAll="0" defaultSubtotal="0">
      <items count="11">
        <item m="1" x="9"/>
        <item x="3"/>
        <item x="5"/>
        <item m="1" x="10"/>
        <item x="6"/>
        <item x="2"/>
        <item x="0"/>
        <item x="4"/>
        <item x="1"/>
        <item m="1" x="7"/>
        <item m="1" x="8"/>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s>
  <rowFields count="7">
    <field x="1"/>
    <field x="2"/>
    <field x="6"/>
    <field x="7"/>
    <field x="4"/>
    <field x="5"/>
    <field x="8"/>
  </rowFields>
  <rowItems count="269">
    <i>
      <x/>
      <x v="1"/>
      <x v="64"/>
      <x v="7"/>
      <x v="135"/>
      <x v="145"/>
      <x v="5"/>
    </i>
    <i r="1">
      <x v="6"/>
      <x v="86"/>
      <x v="18"/>
      <x v="25"/>
      <x v="104"/>
      <x v="1"/>
    </i>
    <i r="4">
      <x v="49"/>
      <x v="55"/>
      <x v="1"/>
    </i>
    <i r="4">
      <x v="73"/>
      <x v="39"/>
      <x v="1"/>
    </i>
    <i r="4">
      <x v="75"/>
      <x v="97"/>
      <x v="1"/>
    </i>
    <i r="4">
      <x v="83"/>
      <x v="80"/>
      <x v="1"/>
    </i>
    <i r="4">
      <x v="113"/>
      <x v="84"/>
      <x v="1"/>
    </i>
    <i r="4">
      <x v="122"/>
      <x v="127"/>
      <x v="1"/>
    </i>
    <i r="4">
      <x v="127"/>
      <x v="132"/>
      <x v="1"/>
    </i>
    <i r="4">
      <x v="139"/>
      <x v="149"/>
      <x v="1"/>
    </i>
    <i r="2">
      <x v="87"/>
      <x v="38"/>
      <x v="83"/>
      <x v="80"/>
      <x v="6"/>
    </i>
    <i r="4">
      <x v="127"/>
      <x v="132"/>
      <x v="6"/>
    </i>
    <i r="4">
      <x v="139"/>
      <x v="149"/>
      <x v="6"/>
    </i>
    <i r="2">
      <x v="138"/>
      <x v="125"/>
      <x v="83"/>
      <x v="80"/>
      <x v="6"/>
    </i>
    <i r="1">
      <x v="17"/>
      <x v="6"/>
      <x v="72"/>
      <x v="43"/>
      <x v="81"/>
      <x v="1"/>
    </i>
    <i r="4">
      <x v="50"/>
      <x v="23"/>
      <x v="1"/>
    </i>
    <i r="4">
      <x v="64"/>
      <x v="105"/>
      <x v="1"/>
    </i>
    <i r="4">
      <x v="140"/>
      <x v="150"/>
      <x v="1"/>
    </i>
    <i r="2">
      <x v="69"/>
      <x v="72"/>
      <x v="43"/>
      <x v="81"/>
      <x v="1"/>
    </i>
    <i r="4">
      <x v="48"/>
      <x v="67"/>
      <x v="1"/>
    </i>
    <i r="4">
      <x v="63"/>
      <x v="120"/>
      <x v="1"/>
    </i>
    <i r="4">
      <x v="64"/>
      <x v="105"/>
      <x v="1"/>
    </i>
    <i r="4">
      <x v="71"/>
      <x v="9"/>
      <x v="1"/>
    </i>
    <i r="4">
      <x v="78"/>
      <x v="22"/>
      <x v="1"/>
    </i>
    <i r="4">
      <x v="82"/>
      <x v="116"/>
      <x v="1"/>
    </i>
    <i r="4">
      <x v="88"/>
      <x v="138"/>
      <x v="1"/>
    </i>
    <i r="4">
      <x v="115"/>
      <x v="118"/>
      <x v="1"/>
    </i>
    <i r="4">
      <x v="128"/>
      <x v="133"/>
      <x v="1"/>
    </i>
    <i r="4">
      <x v="129"/>
      <x v="134"/>
      <x v="1"/>
    </i>
    <i r="1">
      <x v="27"/>
      <x v="139"/>
      <x v="126"/>
      <x v="138"/>
      <x v="148"/>
      <x v="1"/>
    </i>
    <i t="default">
      <x/>
    </i>
    <i>
      <x v="1"/>
      <x v="11"/>
      <x v="81"/>
      <x v="34"/>
      <x v="89"/>
      <x v="75"/>
      <x v="2"/>
    </i>
    <i r="2">
      <x v="83"/>
      <x v="53"/>
      <x v="89"/>
      <x v="75"/>
      <x v="7"/>
    </i>
    <i r="2">
      <x v="119"/>
      <x v="109"/>
      <x v="89"/>
      <x v="75"/>
      <x v="7"/>
    </i>
    <i r="2">
      <x v="129"/>
      <x v="119"/>
      <x v="89"/>
      <x v="75"/>
      <x v="7"/>
    </i>
    <i r="1">
      <x v="19"/>
      <x v="111"/>
      <x v="103"/>
      <x v="125"/>
      <x v="130"/>
      <x v="2"/>
    </i>
    <i t="default">
      <x v="1"/>
    </i>
    <i>
      <x v="2"/>
      <x/>
      <x v="97"/>
      <x v="71"/>
      <x v="56"/>
      <x v="6"/>
      <x v="8"/>
    </i>
    <i r="1">
      <x v="4"/>
      <x v="7"/>
      <x v="14"/>
      <x v="58"/>
      <x v="33"/>
      <x v="5"/>
    </i>
    <i r="2">
      <x v="70"/>
      <x v="14"/>
      <x v="114"/>
      <x v="34"/>
      <x v="5"/>
    </i>
    <i r="2">
      <x v="80"/>
      <x v="36"/>
      <x v="114"/>
      <x v="34"/>
      <x v="8"/>
    </i>
    <i r="1">
      <x v="14"/>
      <x v="98"/>
      <x v="89"/>
      <x v="112"/>
      <x v="115"/>
      <x v="6"/>
    </i>
    <i r="1">
      <x v="25"/>
      <x v="117"/>
      <x v="108"/>
      <x v="130"/>
      <x v="135"/>
      <x v="8"/>
    </i>
    <i r="2">
      <x v="140"/>
      <x v="127"/>
      <x v="130"/>
      <x v="135"/>
      <x v="8"/>
    </i>
    <i t="default">
      <x v="2"/>
    </i>
    <i>
      <x v="3"/>
      <x v="19"/>
      <x v="94"/>
      <x v="51"/>
      <x v="35"/>
      <x v="72"/>
      <x v="5"/>
    </i>
    <i r="2">
      <x v="95"/>
      <x v="90"/>
      <x v="27"/>
      <x v="37"/>
      <x v="6"/>
    </i>
    <i r="4">
      <x v="28"/>
      <x v="103"/>
      <x v="6"/>
    </i>
    <i r="4">
      <x v="29"/>
      <x v="27"/>
      <x v="6"/>
    </i>
    <i r="4">
      <x v="30"/>
      <x v="7"/>
      <x v="6"/>
    </i>
    <i r="4">
      <x v="33"/>
      <x v="36"/>
      <x v="6"/>
    </i>
    <i r="4">
      <x v="34"/>
      <x v="38"/>
      <x v="6"/>
    </i>
    <i r="4">
      <x v="35"/>
      <x v="72"/>
      <x v="6"/>
    </i>
    <i r="4">
      <x v="36"/>
      <x v="74"/>
      <x v="6"/>
    </i>
    <i r="4">
      <x v="37"/>
      <x v="95"/>
      <x v="6"/>
    </i>
    <i r="4">
      <x v="38"/>
      <x v="10"/>
      <x v="6"/>
    </i>
    <i r="4">
      <x v="39"/>
      <x v="110"/>
      <x v="6"/>
    </i>
    <i r="2">
      <x v="96"/>
      <x v="57"/>
      <x v="28"/>
      <x v="103"/>
      <x v="8"/>
    </i>
    <i r="4">
      <x v="31"/>
      <x v="28"/>
      <x v="8"/>
    </i>
    <i r="4">
      <x v="32"/>
      <x v="32"/>
      <x v="8"/>
    </i>
    <i r="4">
      <x v="35"/>
      <x v="72"/>
      <x v="8"/>
    </i>
    <i r="4">
      <x v="37"/>
      <x v="95"/>
      <x v="8"/>
    </i>
    <i r="4">
      <x v="39"/>
      <x v="110"/>
      <x v="8"/>
    </i>
    <i r="2">
      <x v="99"/>
      <x v="77"/>
      <x v="33"/>
      <x v="36"/>
      <x v="8"/>
    </i>
    <i r="4">
      <x v="36"/>
      <x v="74"/>
      <x v="8"/>
    </i>
    <i r="4">
      <x v="41"/>
      <x v="11"/>
      <x v="8"/>
    </i>
    <i r="4">
      <x v="45"/>
      <x v="137"/>
      <x v="8"/>
    </i>
    <i r="4">
      <x v="54"/>
      <x v="102"/>
      <x v="8"/>
    </i>
    <i r="4">
      <x v="116"/>
      <x v="119"/>
      <x v="8"/>
    </i>
    <i t="default">
      <x v="3"/>
    </i>
    <i>
      <x v="4"/>
      <x v="2"/>
      <x v="73"/>
      <x v="93"/>
      <x v="53"/>
      <x v="73"/>
      <x v="6"/>
    </i>
    <i r="6">
      <x v="8"/>
    </i>
    <i r="4">
      <x v="79"/>
      <x v="30"/>
    </i>
    <i r="4">
      <x v="90"/>
      <x v="21"/>
      <x v="8"/>
    </i>
    <i r="2">
      <x v="101"/>
      <x v="49"/>
      <x v="53"/>
      <x v="73"/>
      <x v="5"/>
    </i>
    <i r="2">
      <x v="114"/>
      <x v="96"/>
      <x v="53"/>
      <x v="73"/>
      <x v="1"/>
    </i>
    <i r="6">
      <x v="5"/>
    </i>
    <i r="1">
      <x v="3"/>
      <x/>
      <x v="8"/>
      <x v="59"/>
      <x v="48"/>
      <x v="5"/>
    </i>
    <i r="2">
      <x v="49"/>
      <x v="32"/>
      <x v="59"/>
      <x v="48"/>
      <x v="8"/>
    </i>
    <i r="2">
      <x v="61"/>
      <x v="56"/>
      <x v="59"/>
      <x v="48"/>
      <x v="8"/>
    </i>
    <i r="1">
      <x v="5"/>
      <x v="28"/>
      <x v="45"/>
      <x v="91"/>
      <x v="62"/>
      <x v="5"/>
    </i>
    <i r="2">
      <x v="54"/>
      <x v="60"/>
      <x v="91"/>
      <x v="62"/>
      <x v="8"/>
    </i>
    <i r="2">
      <x v="79"/>
      <x v="60"/>
      <x v="91"/>
      <x v="62"/>
      <x v="8"/>
    </i>
    <i r="2">
      <x v="84"/>
      <x v="78"/>
      <x v="91"/>
      <x v="62"/>
      <x v="8"/>
    </i>
    <i r="2">
      <x v="122"/>
      <x v="112"/>
      <x v="91"/>
      <x v="62"/>
      <x v="8"/>
    </i>
    <i r="2">
      <x v="130"/>
      <x v="78"/>
      <x v="91"/>
      <x v="62"/>
      <x v="8"/>
    </i>
    <i r="2">
      <x v="133"/>
      <x v="122"/>
      <x v="91"/>
      <x v="62"/>
      <x v="8"/>
    </i>
    <i r="2">
      <x v="134"/>
      <x v="122"/>
      <x v="91"/>
      <x v="62"/>
      <x v="8"/>
    </i>
    <i r="2">
      <x v="135"/>
      <x v="17"/>
      <x v="91"/>
      <x v="62"/>
      <x v="5"/>
    </i>
    <i r="1">
      <x v="7"/>
      <x v="2"/>
      <x v="19"/>
      <x v="2"/>
      <x v="139"/>
      <x v="5"/>
    </i>
    <i r="4">
      <x v="9"/>
      <x v="90"/>
      <x v="5"/>
    </i>
    <i r="4">
      <x v="10"/>
      <x v="99"/>
      <x v="1"/>
    </i>
    <i r="4">
      <x v="46"/>
      <x v="140"/>
      <x v="5"/>
    </i>
    <i r="2">
      <x v="65"/>
      <x v="19"/>
      <x v="46"/>
      <x v="140"/>
      <x v="5"/>
    </i>
    <i r="2">
      <x v="112"/>
      <x v="104"/>
      <x v="9"/>
      <x v="90"/>
      <x v="8"/>
    </i>
    <i r="1">
      <x v="8"/>
      <x v="56"/>
      <x v="61"/>
      <x v="92"/>
      <x v="141"/>
      <x v="8"/>
    </i>
    <i r="2">
      <x v="66"/>
      <x v="26"/>
      <x v="6"/>
      <x v="86"/>
      <x v="2"/>
    </i>
    <i r="4">
      <x v="96"/>
      <x v="78"/>
      <x v="1"/>
    </i>
    <i r="4">
      <x v="131"/>
      <x v="136"/>
      <x v="1"/>
    </i>
    <i r="2">
      <x v="76"/>
      <x v="61"/>
      <x v="6"/>
      <x v="86"/>
      <x v="6"/>
    </i>
    <i r="6">
      <x v="8"/>
    </i>
    <i r="4">
      <x v="92"/>
      <x v="141"/>
      <x v="8"/>
    </i>
    <i r="4">
      <x v="96"/>
      <x v="78"/>
      <x v="8"/>
    </i>
    <i r="2">
      <x v="82"/>
      <x v="39"/>
      <x v="6"/>
      <x v="86"/>
      <x v="6"/>
    </i>
    <i r="6">
      <x v="7"/>
    </i>
    <i r="4">
      <x v="96"/>
      <x v="78"/>
      <x v="6"/>
    </i>
    <i r="2">
      <x v="123"/>
      <x v="113"/>
      <x v="6"/>
      <x v="86"/>
      <x v="7"/>
    </i>
    <i r="2">
      <x v="124"/>
      <x v="114"/>
      <x v="6"/>
      <x v="86"/>
      <x v="7"/>
    </i>
    <i r="2">
      <x v="125"/>
      <x v="115"/>
      <x v="6"/>
      <x v="86"/>
      <x v="2"/>
    </i>
    <i r="1">
      <x v="9"/>
      <x v="24"/>
      <x v="28"/>
      <x v="97"/>
      <x v="112"/>
      <x v="4"/>
    </i>
    <i r="1">
      <x v="10"/>
      <x v="3"/>
      <x v="29"/>
      <x v="94"/>
      <x v="18"/>
      <x v="1"/>
    </i>
    <i r="6">
      <x v="5"/>
    </i>
    <i r="4">
      <x v="98"/>
      <x v="14"/>
      <x v="1"/>
    </i>
    <i r="6">
      <x v="5"/>
    </i>
    <i r="4">
      <x v="100"/>
      <x v="15"/>
      <x v="5"/>
    </i>
    <i r="2">
      <x v="9"/>
      <x v="15"/>
      <x v="98"/>
      <x v="14"/>
      <x v="6"/>
    </i>
    <i r="4">
      <x v="100"/>
      <x v="15"/>
      <x v="8"/>
    </i>
    <i r="2">
      <x v="14"/>
      <x v="42"/>
      <x v="94"/>
      <x v="18"/>
      <x v="8"/>
    </i>
    <i r="4">
      <x v="100"/>
      <x v="15"/>
      <x v="8"/>
    </i>
    <i r="2">
      <x v="16"/>
      <x v="76"/>
      <x v="100"/>
      <x v="15"/>
      <x v="8"/>
    </i>
    <i r="2">
      <x v="17"/>
      <x v="68"/>
      <x v="94"/>
      <x v="18"/>
      <x v="6"/>
    </i>
    <i r="6">
      <x v="8"/>
    </i>
    <i r="4">
      <x v="100"/>
      <x v="15"/>
      <x v="8"/>
    </i>
    <i r="2">
      <x v="27"/>
      <x v="21"/>
      <x v="94"/>
      <x v="18"/>
      <x v="6"/>
    </i>
    <i r="2">
      <x v="32"/>
      <x v="46"/>
      <x v="100"/>
      <x v="15"/>
      <x v="5"/>
    </i>
    <i r="2">
      <x v="36"/>
      <x v="13"/>
      <x v="94"/>
      <x v="18"/>
      <x v="8"/>
    </i>
    <i r="2">
      <x v="39"/>
      <x/>
      <x v="94"/>
      <x v="18"/>
      <x v="8"/>
    </i>
    <i r="2">
      <x v="46"/>
      <x v="79"/>
      <x v="100"/>
      <x v="15"/>
      <x v="8"/>
    </i>
    <i r="2">
      <x v="51"/>
      <x v="63"/>
      <x v="94"/>
      <x v="18"/>
      <x v="8"/>
    </i>
    <i r="4">
      <x v="100"/>
      <x v="15"/>
      <x v="8"/>
    </i>
    <i r="2">
      <x v="57"/>
      <x v="37"/>
      <x v="94"/>
      <x v="18"/>
      <x v="8"/>
    </i>
    <i r="4">
      <x v="98"/>
      <x v="14"/>
      <x v="8"/>
    </i>
    <i r="2">
      <x v="62"/>
      <x v="80"/>
      <x v="94"/>
      <x v="18"/>
      <x v="8"/>
    </i>
    <i r="2">
      <x v="67"/>
      <x v="29"/>
      <x v="94"/>
      <x v="18"/>
      <x v="5"/>
    </i>
    <i r="4">
      <x v="98"/>
      <x v="14"/>
      <x v="1"/>
    </i>
    <i r="4">
      <x v="100"/>
      <x v="15"/>
      <x v="5"/>
    </i>
    <i r="4">
      <x v="121"/>
      <x v="125"/>
      <x v="5"/>
    </i>
    <i r="2">
      <x v="71"/>
      <x v="50"/>
      <x v="94"/>
      <x v="18"/>
      <x v="5"/>
    </i>
    <i r="2">
      <x v="74"/>
      <x v="37"/>
      <x v="94"/>
      <x v="18"/>
      <x v="8"/>
    </i>
    <i r="4">
      <x v="100"/>
      <x v="15"/>
      <x v="8"/>
    </i>
    <i r="4">
      <x v="121"/>
      <x v="125"/>
      <x v="8"/>
    </i>
    <i r="2">
      <x v="75"/>
      <x v="63"/>
      <x v="94"/>
      <x v="18"/>
      <x v="8"/>
    </i>
    <i r="2">
      <x v="102"/>
      <x v="92"/>
      <x v="94"/>
      <x v="18"/>
      <x v="6"/>
    </i>
    <i r="2">
      <x v="103"/>
      <x v="94"/>
      <x v="94"/>
      <x v="18"/>
      <x v="8"/>
    </i>
    <i r="4">
      <x v="98"/>
      <x v="14"/>
      <x v="6"/>
    </i>
    <i r="4">
      <x v="100"/>
      <x v="15"/>
      <x v="8"/>
    </i>
    <i r="4">
      <x v="121"/>
      <x v="125"/>
      <x v="8"/>
    </i>
    <i r="2">
      <x v="118"/>
      <x v="92"/>
      <x v="98"/>
      <x v="14"/>
      <x v="8"/>
    </i>
    <i r="4">
      <x v="100"/>
      <x v="15"/>
      <x v="8"/>
    </i>
    <i r="2">
      <x v="126"/>
      <x v="116"/>
      <x v="94"/>
      <x v="18"/>
      <x v="6"/>
    </i>
    <i r="1">
      <x v="11"/>
      <x v="4"/>
      <x v="35"/>
      <x v="26"/>
      <x v="82"/>
      <x v="2"/>
    </i>
    <i r="4">
      <x v="60"/>
      <x v="83"/>
      <x v="2"/>
    </i>
    <i r="2">
      <x v="68"/>
      <x v="35"/>
      <x v="26"/>
      <x v="82"/>
      <x v="2"/>
    </i>
    <i r="4">
      <x v="60"/>
      <x v="83"/>
      <x v="2"/>
    </i>
    <i r="4">
      <x v="126"/>
      <x v="131"/>
      <x v="1"/>
    </i>
    <i r="2">
      <x v="121"/>
      <x v="111"/>
      <x v="11"/>
      <x v="25"/>
      <x v="8"/>
    </i>
    <i r="1">
      <x v="12"/>
      <x v="19"/>
      <x v="1"/>
      <x v="52"/>
      <x v="71"/>
      <x v="6"/>
    </i>
    <i r="2">
      <x v="60"/>
      <x v="64"/>
      <x v="52"/>
      <x v="71"/>
      <x v="6"/>
    </i>
    <i r="2">
      <x v="100"/>
      <x v="91"/>
      <x v="52"/>
      <x v="71"/>
      <x v="1"/>
    </i>
    <i r="2">
      <x v="113"/>
      <x v="105"/>
      <x v="52"/>
      <x v="71"/>
      <x v="6"/>
    </i>
    <i r="2">
      <x v="115"/>
      <x v="106"/>
      <x v="52"/>
      <x v="71"/>
      <x v="1"/>
    </i>
    <i r="1">
      <x v="15"/>
      <x v="128"/>
      <x v="118"/>
      <x v="5"/>
      <x v="46"/>
      <x v="8"/>
    </i>
    <i r="1">
      <x v="16"/>
      <x v="5"/>
      <x v="52"/>
      <x v="99"/>
      <x v="29"/>
      <x v="5"/>
    </i>
    <i r="2">
      <x v="10"/>
      <x v="16"/>
      <x v="12"/>
      <x v="41"/>
      <x v="8"/>
    </i>
    <i r="4">
      <x v="93"/>
      <x v="96"/>
      <x v="8"/>
    </i>
    <i r="4">
      <x v="99"/>
      <x v="29"/>
      <x v="8"/>
    </i>
    <i r="2">
      <x v="38"/>
      <x v="23"/>
      <x v="99"/>
      <x v="29"/>
      <x v="8"/>
    </i>
    <i r="1">
      <x v="18"/>
      <x v="15"/>
      <x v="43"/>
      <x v="4"/>
      <x v="45"/>
      <x v="8"/>
    </i>
    <i r="2">
      <x v="23"/>
      <x v="73"/>
      <x v="4"/>
      <x v="45"/>
      <x v="8"/>
    </i>
    <i r="2">
      <x v="55"/>
      <x v="66"/>
      <x v="4"/>
      <x v="45"/>
      <x v="8"/>
    </i>
    <i r="2">
      <x v="78"/>
      <x v="66"/>
      <x v="4"/>
      <x v="45"/>
      <x v="8"/>
    </i>
    <i r="4">
      <x v="119"/>
      <x v="123"/>
      <x v="8"/>
    </i>
    <i r="2">
      <x v="109"/>
      <x v="101"/>
      <x v="4"/>
      <x v="45"/>
      <x v="8"/>
    </i>
    <i r="4">
      <x v="119"/>
      <x v="123"/>
      <x v="8"/>
    </i>
    <i r="1">
      <x v="20"/>
      <x v="26"/>
      <x v="74"/>
      <x v="24"/>
      <x v="56"/>
      <x v="5"/>
    </i>
    <i r="2">
      <x v="31"/>
      <x v="48"/>
      <x v="24"/>
      <x v="56"/>
      <x v="5"/>
    </i>
    <i r="2">
      <x v="58"/>
      <x v="59"/>
      <x v="24"/>
      <x v="56"/>
      <x v="8"/>
    </i>
    <i r="2">
      <x v="104"/>
      <x v="97"/>
      <x v="24"/>
      <x v="56"/>
      <x v="8"/>
    </i>
    <i r="1">
      <x v="22"/>
      <x v="12"/>
      <x v="5"/>
      <x v="7"/>
      <x v="16"/>
      <x v="8"/>
    </i>
    <i r="2">
      <x v="63"/>
      <x v="54"/>
      <x v="7"/>
      <x v="16"/>
      <x v="8"/>
    </i>
    <i r="4">
      <x v="8"/>
      <x v="17"/>
      <x v="8"/>
    </i>
    <i r="2">
      <x v="85"/>
      <x v="54"/>
      <x v="7"/>
      <x v="16"/>
      <x v="8"/>
    </i>
    <i r="2">
      <x v="141"/>
      <x v="128"/>
      <x v="141"/>
      <x v="151"/>
      <x v="8"/>
    </i>
    <i r="1">
      <x v="23"/>
      <x v="88"/>
      <x v="81"/>
      <x v="14"/>
      <x v="106"/>
      <x v="5"/>
    </i>
    <i r="4">
      <x v="16"/>
      <x v="24"/>
      <x v="1"/>
    </i>
    <i r="4">
      <x v="18"/>
      <x v="93"/>
      <x v="5"/>
    </i>
    <i r="4">
      <x v="19"/>
      <x v="35"/>
      <x v="5"/>
    </i>
    <i r="4">
      <x v="22"/>
      <x v="43"/>
      <x v="2"/>
    </i>
    <i r="6">
      <x v="5"/>
    </i>
    <i r="4">
      <x v="23"/>
      <x v="108"/>
      <x v="5"/>
    </i>
    <i r="4">
      <x v="40"/>
      <x v="42"/>
      <x v="2"/>
    </i>
    <i r="6">
      <x v="5"/>
    </i>
    <i r="4">
      <x v="47"/>
      <x v="107"/>
      <x v="2"/>
    </i>
    <i r="4">
      <x v="55"/>
      <x v="114"/>
      <x v="5"/>
    </i>
    <i r="4">
      <x v="69"/>
      <x v="109"/>
      <x v="1"/>
    </i>
    <i r="6">
      <x v="5"/>
    </i>
    <i r="4">
      <x v="101"/>
      <x v="26"/>
      <x v="1"/>
    </i>
    <i r="4">
      <x v="104"/>
      <x v="60"/>
      <x v="5"/>
    </i>
    <i r="4">
      <x v="105"/>
      <x v="59"/>
      <x v="5"/>
    </i>
    <i r="4">
      <x v="107"/>
      <x v="70"/>
      <x v="5"/>
    </i>
    <i r="4">
      <x v="111"/>
      <x v="3"/>
      <x v="5"/>
    </i>
    <i r="4">
      <x v="123"/>
      <x v="128"/>
      <x v="5"/>
    </i>
    <i r="4">
      <x v="134"/>
      <x v="143"/>
      <x v="5"/>
    </i>
    <i r="2">
      <x v="89"/>
      <x v="25"/>
      <x v="14"/>
      <x v="106"/>
      <x v="6"/>
    </i>
    <i r="4">
      <x v="18"/>
      <x v="93"/>
      <x v="6"/>
    </i>
    <i r="4">
      <x v="22"/>
      <x v="43"/>
      <x v="8"/>
    </i>
    <i r="4">
      <x v="40"/>
      <x v="42"/>
      <x v="8"/>
    </i>
    <i r="4">
      <x v="55"/>
      <x v="114"/>
      <x v="8"/>
    </i>
    <i r="4">
      <x v="103"/>
      <x v="61"/>
      <x v="8"/>
    </i>
    <i r="4">
      <x v="111"/>
      <x v="3"/>
      <x v="8"/>
    </i>
    <i r="2">
      <x v="90"/>
      <x v="9"/>
      <x v="17"/>
      <x v="1"/>
      <x v="8"/>
    </i>
    <i r="4">
      <x v="19"/>
      <x v="35"/>
      <x v="8"/>
    </i>
    <i r="4">
      <x v="22"/>
      <x v="43"/>
      <x v="8"/>
    </i>
    <i r="4">
      <x v="40"/>
      <x v="42"/>
      <x v="8"/>
    </i>
    <i r="4">
      <x v="84"/>
      <x v="126"/>
      <x v="6"/>
    </i>
    <i r="4">
      <x v="102"/>
      <x v="57"/>
      <x v="8"/>
    </i>
    <i r="4">
      <x v="103"/>
      <x v="61"/>
      <x v="8"/>
    </i>
    <i r="4">
      <x v="104"/>
      <x v="60"/>
      <x v="8"/>
    </i>
    <i r="2">
      <x v="91"/>
      <x v="84"/>
      <x v="19"/>
      <x v="35"/>
      <x v="8"/>
    </i>
    <i r="4">
      <x v="22"/>
      <x v="43"/>
      <x v="7"/>
    </i>
    <i r="6">
      <x v="8"/>
    </i>
    <i r="4">
      <x v="23"/>
      <x v="108"/>
      <x v="8"/>
    </i>
    <i r="4">
      <x v="40"/>
      <x v="42"/>
      <x v="7"/>
    </i>
    <i r="6">
      <x v="8"/>
    </i>
    <i r="4">
      <x v="55"/>
      <x v="114"/>
      <x v="8"/>
    </i>
    <i r="4">
      <x v="62"/>
      <x v="47"/>
      <x v="8"/>
    </i>
    <i r="4">
      <x v="102"/>
      <x v="57"/>
      <x v="8"/>
    </i>
    <i r="4">
      <x v="105"/>
      <x v="59"/>
      <x v="8"/>
    </i>
    <i r="4">
      <x v="136"/>
      <x v="146"/>
      <x v="8"/>
    </i>
    <i r="2">
      <x v="92"/>
      <x v="82"/>
      <x v="19"/>
      <x v="35"/>
      <x v="8"/>
    </i>
    <i r="4">
      <x v="20"/>
      <x v="54"/>
      <x v="6"/>
    </i>
    <i r="4">
      <x v="22"/>
      <x v="43"/>
      <x v="7"/>
    </i>
    <i r="6">
      <x v="8"/>
    </i>
    <i r="4">
      <x v="23"/>
      <x v="108"/>
      <x v="6"/>
    </i>
    <i r="6">
      <x v="8"/>
    </i>
    <i r="4">
      <x v="40"/>
      <x v="42"/>
      <x v="7"/>
    </i>
    <i r="6">
      <x v="8"/>
    </i>
    <i r="4">
      <x v="47"/>
      <x v="107"/>
      <x v="8"/>
    </i>
    <i r="4">
      <x v="55"/>
      <x v="114"/>
      <x v="8"/>
    </i>
    <i r="4">
      <x v="103"/>
      <x v="61"/>
      <x v="8"/>
    </i>
    <i r="4">
      <x v="105"/>
      <x v="59"/>
      <x v="8"/>
    </i>
    <i r="4">
      <x v="110"/>
      <x v="20"/>
      <x v="8"/>
    </i>
    <i r="4">
      <x v="123"/>
      <x v="128"/>
      <x v="8"/>
    </i>
    <i r="2">
      <x v="93"/>
      <x v="83"/>
      <x v="16"/>
      <x v="24"/>
      <x v="8"/>
    </i>
    <i r="4">
      <x v="19"/>
      <x v="35"/>
      <x v="8"/>
    </i>
    <i r="4">
      <x v="22"/>
      <x v="43"/>
      <x v="7"/>
    </i>
    <i r="6">
      <x v="8"/>
    </i>
    <i r="4">
      <x v="23"/>
      <x v="108"/>
      <x v="8"/>
    </i>
    <i r="4">
      <x v="40"/>
      <x v="42"/>
      <x v="7"/>
    </i>
    <i r="4">
      <x v="55"/>
      <x v="114"/>
      <x v="8"/>
    </i>
    <i r="4">
      <x v="104"/>
      <x v="60"/>
      <x v="8"/>
    </i>
    <i r="4">
      <x v="123"/>
      <x v="128"/>
      <x v="8"/>
    </i>
    <i r="2">
      <x v="120"/>
      <x v="110"/>
      <x v="22"/>
      <x v="43"/>
      <x v="8"/>
    </i>
    <i r="4">
      <x v="23"/>
      <x v="108"/>
      <x v="8"/>
    </i>
    <i r="4">
      <x v="123"/>
      <x v="128"/>
      <x v="8"/>
    </i>
    <i r="2">
      <x v="127"/>
      <x v="117"/>
      <x v="22"/>
      <x v="43"/>
      <x v="2"/>
    </i>
    <i r="4">
      <x v="23"/>
      <x v="108"/>
      <x v="5"/>
    </i>
    <i r="4">
      <x v="40"/>
      <x v="42"/>
      <x v="2"/>
    </i>
    <i r="4">
      <x v="104"/>
      <x v="60"/>
      <x v="5"/>
    </i>
    <i r="4">
      <x v="105"/>
      <x v="59"/>
      <x v="5"/>
    </i>
    <i r="4">
      <x v="107"/>
      <x v="70"/>
      <x v="5"/>
    </i>
    <i r="2">
      <x v="131"/>
      <x v="120"/>
      <x v="22"/>
      <x v="43"/>
      <x v="7"/>
    </i>
    <i r="4">
      <x v="23"/>
      <x v="108"/>
      <x v="8"/>
    </i>
    <i r="4">
      <x v="106"/>
      <x v="111"/>
      <x v="8"/>
    </i>
    <i r="1">
      <x v="24"/>
      <x v="110"/>
      <x v="102"/>
      <x v="124"/>
      <x v="129"/>
      <x v="8"/>
    </i>
    <i r="1">
      <x v="26"/>
      <x v="136"/>
      <x v="123"/>
      <x v="137"/>
      <x v="147"/>
      <x v="8"/>
    </i>
    <i r="2">
      <x v="137"/>
      <x v="124"/>
      <x v="137"/>
      <x v="147"/>
      <x v="8"/>
    </i>
    <i t="default">
      <x v="4"/>
    </i>
    <i t="grand">
      <x/>
    </i>
  </rowItems>
  <colFields count="1">
    <field x="0"/>
  </colFields>
  <colItems count="2">
    <i>
      <x/>
    </i>
    <i>
      <x v="1"/>
    </i>
  </colItems>
  <pageFields count="1">
    <pageField fld="3" hier="-1"/>
  </pageFields>
  <dataFields count="1">
    <dataField name="Sum of UNITS" fld="11" baseField="0" baseItem="0"/>
  </dataFields>
  <formats count="897">
    <format dxfId="1409">
      <pivotArea field="1" type="button" dataOnly="0" labelOnly="1" outline="0" axis="axisRow" fieldPosition="0"/>
    </format>
    <format dxfId="1410">
      <pivotArea field="2" type="button" dataOnly="0" labelOnly="1" outline="0" axis="axisRow" fieldPosition="1"/>
    </format>
    <format dxfId="1411">
      <pivotArea field="6" type="button" dataOnly="0" labelOnly="1" outline="0" axis="axisRow" fieldPosition="2"/>
    </format>
    <format dxfId="1412">
      <pivotArea field="7" type="button" dataOnly="0" labelOnly="1" outline="0" axis="axisRow" fieldPosition="3"/>
    </format>
    <format dxfId="1413">
      <pivotArea field="4" type="button" dataOnly="0" labelOnly="1" outline="0" axis="axisRow" fieldPosition="4"/>
    </format>
    <format dxfId="1414">
      <pivotArea field="5" type="button" dataOnly="0" labelOnly="1" outline="0" axis="axisRow" fieldPosition="5"/>
    </format>
    <format dxfId="1415">
      <pivotArea field="8" type="button" dataOnly="0" labelOnly="1" outline="0" axis="axisRow" fieldPosition="6"/>
    </format>
    <format dxfId="1416">
      <pivotArea dataOnly="0" labelOnly="1" outline="0" fieldPosition="0">
        <references count="1">
          <reference field="0" count="0"/>
        </references>
      </pivotArea>
    </format>
    <format dxfId="1417">
      <pivotArea dataOnly="0" labelOnly="1" outline="0" fieldPosition="0">
        <references count="2">
          <reference field="1" count="1" selected="0">
            <x v="4"/>
          </reference>
          <reference field="2" count="17">
            <x v="2"/>
            <x v="3"/>
            <x v="5"/>
            <x v="7"/>
            <x v="8"/>
            <x v="9"/>
            <x v="10"/>
            <x v="11"/>
            <x v="12"/>
            <x v="13"/>
            <x v="15"/>
            <x v="16"/>
            <x v="18"/>
            <x v="20"/>
            <x v="21"/>
            <x v="22"/>
            <x v="23"/>
          </reference>
        </references>
      </pivotArea>
    </format>
    <format dxfId="1418">
      <pivotArea dataOnly="0" labelOnly="1" outline="0" fieldPosition="0">
        <references count="3">
          <reference field="1" count="1" selected="0">
            <x v="4"/>
          </reference>
          <reference field="2" count="1" selected="0">
            <x v="13"/>
          </reference>
          <reference field="6" count="2">
            <x v="20"/>
            <x v="21"/>
          </reference>
        </references>
      </pivotArea>
    </format>
    <format dxfId="1419">
      <pivotArea dataOnly="0" labelOnly="1" outline="0" fieldPosition="0">
        <references count="3">
          <reference field="1" count="1" selected="0">
            <x v="4"/>
          </reference>
          <reference field="2" count="1" selected="0">
            <x v="21"/>
          </reference>
          <reference field="6" count="2">
            <x v="13"/>
            <x v="77"/>
          </reference>
        </references>
      </pivotArea>
    </format>
    <format dxfId="1420">
      <pivotArea dataOnly="0" labelOnly="1" outline="0" fieldPosition="0">
        <references count="4">
          <reference field="1" count="1" selected="0">
            <x v="4"/>
          </reference>
          <reference field="2" count="1" selected="0">
            <x v="2"/>
          </reference>
          <reference field="6" count="1" selected="0">
            <x v="73"/>
          </reference>
          <reference field="7" count="1">
            <x v="58"/>
          </reference>
        </references>
      </pivotArea>
    </format>
    <format dxfId="1421">
      <pivotArea dataOnly="0" labelOnly="1" outline="0" fieldPosition="0">
        <references count="4">
          <reference field="1" count="1" selected="0">
            <x v="4"/>
          </reference>
          <reference field="2" count="1" selected="0">
            <x v="13"/>
          </reference>
          <reference field="6" count="1" selected="0">
            <x v="20"/>
          </reference>
          <reference field="7" count="1">
            <x v="69"/>
          </reference>
        </references>
      </pivotArea>
    </format>
    <format dxfId="1422">
      <pivotArea dataOnly="0" labelOnly="1" outline="0" fieldPosition="0">
        <references count="4">
          <reference field="1" count="1" selected="0">
            <x v="4"/>
          </reference>
          <reference field="2" count="1" selected="0">
            <x v="13"/>
          </reference>
          <reference field="6" count="1" selected="0">
            <x v="21"/>
          </reference>
          <reference field="7" count="1">
            <x v="10"/>
          </reference>
        </references>
      </pivotArea>
    </format>
    <format dxfId="1423">
      <pivotArea dataOnly="0" labelOnly="1" outline="0" fieldPosition="0">
        <references count="4">
          <reference field="1" count="1" selected="0">
            <x v="4"/>
          </reference>
          <reference field="2" count="1" selected="0">
            <x v="21"/>
          </reference>
          <reference field="6" count="1" selected="0">
            <x v="13"/>
          </reference>
          <reference field="7" count="1">
            <x v="44"/>
          </reference>
        </references>
      </pivotArea>
    </format>
    <format dxfId="1424">
      <pivotArea dataOnly="0" labelOnly="1" outline="0" fieldPosition="0">
        <references count="5">
          <reference field="1" count="1" selected="0">
            <x v="4"/>
          </reference>
          <reference field="2" count="1" selected="0">
            <x v="2"/>
          </reference>
          <reference field="4" count="3">
            <x v="53"/>
            <x v="79"/>
            <x v="90"/>
          </reference>
          <reference field="6" count="1" selected="0">
            <x v="73"/>
          </reference>
          <reference field="7" count="1" selected="0">
            <x v="58"/>
          </reference>
        </references>
      </pivotArea>
    </format>
    <format dxfId="1425">
      <pivotArea dataOnly="0" labelOnly="1" outline="0" fieldPosition="0">
        <references count="5">
          <reference field="1" count="1" selected="0">
            <x v="4"/>
          </reference>
          <reference field="2" count="1" selected="0">
            <x v="13"/>
          </reference>
          <reference field="4" count="1">
            <x v="0"/>
          </reference>
          <reference field="6" count="1" selected="0">
            <x v="20"/>
          </reference>
          <reference field="7" count="1" selected="0">
            <x v="69"/>
          </reference>
        </references>
      </pivotArea>
    </format>
    <format dxfId="1426">
      <pivotArea dataOnly="0" labelOnly="1" outline="0" fieldPosition="0">
        <references count="5">
          <reference field="1" count="1" selected="0">
            <x v="4"/>
          </reference>
          <reference field="2" count="1" selected="0">
            <x v="21"/>
          </reference>
          <reference field="4" count="1">
            <x v="3"/>
          </reference>
          <reference field="6" count="1" selected="0">
            <x v="13"/>
          </reference>
          <reference field="7" count="1" selected="0">
            <x v="44"/>
          </reference>
        </references>
      </pivotArea>
    </format>
    <format dxfId="1427">
      <pivotArea dataOnly="0" labelOnly="1" outline="0" fieldPosition="0">
        <references count="5">
          <reference field="1" count="1" selected="0">
            <x v="4"/>
          </reference>
          <reference field="2" count="1" selected="0">
            <x v="23"/>
          </reference>
          <reference field="4" count="9">
            <x v="14"/>
            <x v="18"/>
            <x v="22"/>
            <x v="40"/>
            <x v="55"/>
            <x v="103"/>
            <x v="109"/>
            <x v="110"/>
            <x v="111"/>
          </reference>
          <reference field="6" count="1" selected="0">
            <x v="89"/>
          </reference>
          <reference field="7" count="1" selected="0">
            <x v="25"/>
          </reference>
        </references>
      </pivotArea>
    </format>
    <format dxfId="1428">
      <pivotArea dataOnly="0" labelOnly="1" outline="0" fieldPosition="0">
        <references count="6">
          <reference field="1" count="1" selected="0">
            <x v="4"/>
          </reference>
          <reference field="2" count="1" selected="0">
            <x v="2"/>
          </reference>
          <reference field="4" count="1" selected="0">
            <x v="53"/>
          </reference>
          <reference field="5" count="1">
            <x v="73"/>
          </reference>
          <reference field="6" count="1" selected="0">
            <x v="73"/>
          </reference>
          <reference field="7" count="1" selected="0">
            <x v="58"/>
          </reference>
        </references>
      </pivotArea>
    </format>
    <format dxfId="1429">
      <pivotArea dataOnly="0" labelOnly="1" outline="0" fieldPosition="0">
        <references count="6">
          <reference field="1" count="1" selected="0">
            <x v="4"/>
          </reference>
          <reference field="2" count="1" selected="0">
            <x v="2"/>
          </reference>
          <reference field="4" count="1" selected="0">
            <x v="79"/>
          </reference>
          <reference field="5" count="1">
            <x v="30"/>
          </reference>
          <reference field="6" count="1" selected="0">
            <x v="73"/>
          </reference>
          <reference field="7" count="1" selected="0">
            <x v="58"/>
          </reference>
        </references>
      </pivotArea>
    </format>
    <format dxfId="1430">
      <pivotArea dataOnly="0" labelOnly="1" outline="0" fieldPosition="0">
        <references count="6">
          <reference field="1" count="1" selected="0">
            <x v="4"/>
          </reference>
          <reference field="2" count="1" selected="0">
            <x v="2"/>
          </reference>
          <reference field="4" count="1" selected="0">
            <x v="90"/>
          </reference>
          <reference field="5" count="1">
            <x v="21"/>
          </reference>
          <reference field="6" count="1" selected="0">
            <x v="73"/>
          </reference>
          <reference field="7" count="1" selected="0">
            <x v="58"/>
          </reference>
        </references>
      </pivotArea>
    </format>
    <format dxfId="1431">
      <pivotArea dataOnly="0" labelOnly="1" outline="0" fieldPosition="0">
        <references count="6">
          <reference field="1" count="1" selected="0">
            <x v="4"/>
          </reference>
          <reference field="2" count="1" selected="0">
            <x v="13"/>
          </reference>
          <reference field="4" count="1" selected="0">
            <x v="0"/>
          </reference>
          <reference field="5" count="1">
            <x v="87"/>
          </reference>
          <reference field="6" count="1" selected="0">
            <x v="20"/>
          </reference>
          <reference field="7" count="1" selected="0">
            <x v="69"/>
          </reference>
        </references>
      </pivotArea>
    </format>
    <format dxfId="1432">
      <pivotArea dataOnly="0" labelOnly="1" outline="0" fieldPosition="0">
        <references count="6">
          <reference field="1" count="1" selected="0">
            <x v="4"/>
          </reference>
          <reference field="2" count="1" selected="0">
            <x v="21"/>
          </reference>
          <reference field="4" count="1" selected="0">
            <x v="3"/>
          </reference>
          <reference field="5" count="1">
            <x v="13"/>
          </reference>
          <reference field="6" count="1" selected="0">
            <x v="13"/>
          </reference>
          <reference field="7" count="1" selected="0">
            <x v="44"/>
          </reference>
        </references>
      </pivotArea>
    </format>
    <format dxfId="1433">
      <pivotArea dataOnly="0" labelOnly="1" outline="0" fieldPosition="0">
        <references count="6">
          <reference field="1" count="1" selected="0">
            <x v="4"/>
          </reference>
          <reference field="2" count="1" selected="0">
            <x v="23"/>
          </reference>
          <reference field="4" count="1" selected="0">
            <x v="110"/>
          </reference>
          <reference field="5" count="1">
            <x v="20"/>
          </reference>
          <reference field="6" count="1" selected="0">
            <x v="89"/>
          </reference>
          <reference field="7" count="1" selected="0">
            <x v="25"/>
          </reference>
        </references>
      </pivotArea>
    </format>
    <format dxfId="1434">
      <pivotArea dataOnly="0" labelOnly="1" outline="0" fieldPosition="0">
        <references count="7">
          <reference field="1" count="1" selected="0">
            <x v="4"/>
          </reference>
          <reference field="2" count="1" selected="0">
            <x v="2"/>
          </reference>
          <reference field="4" count="1" selected="0">
            <x v="53"/>
          </reference>
          <reference field="5" count="1" selected="0">
            <x v="73"/>
          </reference>
          <reference field="6" count="1" selected="0">
            <x v="73"/>
          </reference>
          <reference field="7" count="1" selected="0">
            <x v="58"/>
          </reference>
          <reference field="8" count="2">
            <x v="6"/>
            <x v="8"/>
          </reference>
        </references>
      </pivotArea>
    </format>
    <format dxfId="1435">
      <pivotArea dataOnly="0" labelOnly="1" outline="0" fieldPosition="0">
        <references count="7">
          <reference field="1" count="1" selected="0">
            <x v="4"/>
          </reference>
          <reference field="2" count="1" selected="0">
            <x v="2"/>
          </reference>
          <reference field="4" count="1" selected="0">
            <x v="79"/>
          </reference>
          <reference field="5" count="1" selected="0">
            <x v="30"/>
          </reference>
          <reference field="6" count="1" selected="0">
            <x v="73"/>
          </reference>
          <reference field="7" count="1" selected="0">
            <x v="58"/>
          </reference>
          <reference field="8" count="1">
            <x v="8"/>
          </reference>
        </references>
      </pivotArea>
    </format>
    <format dxfId="1436">
      <pivotArea dataOnly="0" labelOnly="1" outline="0" fieldPosition="0">
        <references count="7">
          <reference field="1" count="1" selected="0">
            <x v="4"/>
          </reference>
          <reference field="2" count="1" selected="0">
            <x v="2"/>
          </reference>
          <reference field="4" count="1" selected="0">
            <x v="90"/>
          </reference>
          <reference field="5" count="1" selected="0">
            <x v="21"/>
          </reference>
          <reference field="6" count="1" selected="0">
            <x v="73"/>
          </reference>
          <reference field="7" count="1" selected="0">
            <x v="58"/>
          </reference>
          <reference field="8" count="1">
            <x v="8"/>
          </reference>
        </references>
      </pivotArea>
    </format>
    <format dxfId="1437">
      <pivotArea dataOnly="0" labelOnly="1" outline="0" fieldPosition="0">
        <references count="7">
          <reference field="1" count="1" selected="0">
            <x v="4"/>
          </reference>
          <reference field="2" count="1" selected="0">
            <x v="13"/>
          </reference>
          <reference field="4" count="1" selected="0">
            <x v="0"/>
          </reference>
          <reference field="5" count="1" selected="0">
            <x v="87"/>
          </reference>
          <reference field="6" count="1" selected="0">
            <x v="20"/>
          </reference>
          <reference field="7" count="1" selected="0">
            <x v="69"/>
          </reference>
          <reference field="8" count="1">
            <x v="8"/>
          </reference>
        </references>
      </pivotArea>
    </format>
    <format dxfId="1438">
      <pivotArea dataOnly="0" labelOnly="1" outline="0" fieldPosition="0">
        <references count="7">
          <reference field="1" count="1" selected="0">
            <x v="4"/>
          </reference>
          <reference field="2" count="1" selected="0">
            <x v="13"/>
          </reference>
          <reference field="4" count="1" selected="0">
            <x v="0"/>
          </reference>
          <reference field="5" count="1" selected="0">
            <x v="87"/>
          </reference>
          <reference field="6" count="1" selected="0">
            <x v="21"/>
          </reference>
          <reference field="7" count="1" selected="0">
            <x v="10"/>
          </reference>
          <reference field="8" count="1">
            <x v="8"/>
          </reference>
        </references>
      </pivotArea>
    </format>
    <format dxfId="1439">
      <pivotArea dataOnly="0" labelOnly="1" outline="0" fieldPosition="0">
        <references count="7">
          <reference field="1" count="1" selected="0">
            <x v="4"/>
          </reference>
          <reference field="2" count="1" selected="0">
            <x v="21"/>
          </reference>
          <reference field="4" count="1" selected="0">
            <x v="3"/>
          </reference>
          <reference field="5" count="1" selected="0">
            <x v="13"/>
          </reference>
          <reference field="6" count="1" selected="0">
            <x v="13"/>
          </reference>
          <reference field="7" count="1" selected="0">
            <x v="44"/>
          </reference>
          <reference field="8" count="1">
            <x v="8"/>
          </reference>
        </references>
      </pivotArea>
    </format>
    <format dxfId="1440">
      <pivotArea dataOnly="0" labelOnly="1" outline="0" fieldPosition="0">
        <references count="7">
          <reference field="1" count="1" selected="0">
            <x v="4"/>
          </reference>
          <reference field="2" count="1" selected="0">
            <x v="23"/>
          </reference>
          <reference field="4" count="1" selected="0">
            <x v="110"/>
          </reference>
          <reference field="5" count="1" selected="0">
            <x v="20"/>
          </reference>
          <reference field="6" count="1" selected="0">
            <x v="89"/>
          </reference>
          <reference field="7" count="1" selected="0">
            <x v="25"/>
          </reference>
          <reference field="8" count="1">
            <x v="8"/>
          </reference>
        </references>
      </pivotArea>
    </format>
    <format dxfId="1441">
      <pivotArea dataOnly="0" labelOnly="1" outline="0" fieldPosition="0">
        <references count="3">
          <reference field="1" count="1" selected="0">
            <x v="4"/>
          </reference>
          <reference field="2" count="1" selected="0">
            <x v="10"/>
          </reference>
          <reference field="6" count="22">
            <x v="3"/>
            <x v="9"/>
            <x v="14"/>
            <x v="16"/>
            <x v="17"/>
            <x v="27"/>
            <x v="32"/>
            <x v="36"/>
            <x v="39"/>
            <x v="42"/>
            <x v="45"/>
            <x v="46"/>
            <x v="48"/>
            <x v="51"/>
            <x v="57"/>
            <x v="62"/>
            <x v="67"/>
            <x v="71"/>
            <x v="74"/>
            <x v="75"/>
            <x v="102"/>
            <x v="103"/>
          </reference>
        </references>
      </pivotArea>
    </format>
    <format dxfId="1442">
      <pivotArea dataOnly="0" labelOnly="1" outline="0" fieldPosition="0">
        <references count="3">
          <reference field="1" count="1" selected="0">
            <x v="4"/>
          </reference>
          <reference field="2" count="1" selected="0">
            <x v="12"/>
          </reference>
          <reference field="6" count="5">
            <x v="19"/>
            <x v="22"/>
            <x v="30"/>
            <x v="60"/>
            <x v="100"/>
          </reference>
        </references>
      </pivotArea>
    </format>
    <format dxfId="1443">
      <pivotArea dataOnly="0" labelOnly="1" outline="0" fieldPosition="0">
        <references count="4">
          <reference field="1" count="1" selected="0">
            <x v="4"/>
          </reference>
          <reference field="2" count="1" selected="0">
            <x v="10"/>
          </reference>
          <reference field="6" count="1" selected="0">
            <x v="48"/>
          </reference>
          <reference field="7" count="1">
            <x v="31"/>
          </reference>
        </references>
      </pivotArea>
    </format>
    <format dxfId="1444">
      <pivotArea dataOnly="0" labelOnly="1" outline="0" fieldPosition="0">
        <references count="4">
          <reference field="1" count="1" selected="0">
            <x v="4"/>
          </reference>
          <reference field="2" count="1" selected="0">
            <x v="12"/>
          </reference>
          <reference field="6" count="1" selected="0">
            <x v="22"/>
          </reference>
          <reference field="7" count="1">
            <x v="87"/>
          </reference>
        </references>
      </pivotArea>
    </format>
    <format dxfId="1445">
      <pivotArea dataOnly="0" labelOnly="1" outline="0" fieldPosition="0">
        <references count="5">
          <reference field="1" count="1" selected="0">
            <x v="0"/>
          </reference>
          <reference field="2" count="1" selected="0">
            <x v="1"/>
          </reference>
          <reference field="4" count="2">
            <x v="13"/>
            <x v="76"/>
          </reference>
          <reference field="6" count="1" selected="0">
            <x v="64"/>
          </reference>
          <reference field="7" count="1" selected="0">
            <x v="7"/>
          </reference>
        </references>
      </pivotArea>
    </format>
    <format dxfId="1446">
      <pivotArea dataOnly="0" labelOnly="1" outline="0" fieldPosition="0">
        <references count="5">
          <reference field="1" count="1" selected="0">
            <x v="0"/>
          </reference>
          <reference field="2" count="1" selected="0">
            <x v="17"/>
          </reference>
          <reference field="4" count="4">
            <x v="48"/>
            <x v="50"/>
            <x v="65"/>
            <x v="78"/>
          </reference>
          <reference field="6" count="1" selected="0">
            <x v="6"/>
          </reference>
          <reference field="7" count="1" selected="0">
            <x v="72"/>
          </reference>
        </references>
      </pivotArea>
    </format>
    <format dxfId="1447">
      <pivotArea dataOnly="0" labelOnly="1" outline="0" fieldPosition="0">
        <references count="5">
          <reference field="1" count="1" selected="0">
            <x v="4"/>
          </reference>
          <reference field="2" count="1" selected="0">
            <x v="7"/>
          </reference>
          <reference field="4" count="3">
            <x v="1"/>
            <x v="46"/>
            <x v="51"/>
          </reference>
          <reference field="6" count="1" selected="0">
            <x v="65"/>
          </reference>
          <reference field="7" count="1" selected="0">
            <x v="19"/>
          </reference>
        </references>
      </pivotArea>
    </format>
    <format dxfId="1448">
      <pivotArea dataOnly="0" labelOnly="1" outline="0" fieldPosition="0">
        <references count="5">
          <reference field="1" count="1" selected="0">
            <x v="4"/>
          </reference>
          <reference field="2" count="1" selected="0">
            <x v="10"/>
          </reference>
          <reference field="4" count="1">
            <x v="94"/>
          </reference>
          <reference field="6" count="1" selected="0">
            <x v="48"/>
          </reference>
          <reference field="7" count="1" selected="0">
            <x v="31"/>
          </reference>
        </references>
      </pivotArea>
    </format>
    <format dxfId="1449">
      <pivotArea dataOnly="0" labelOnly="1" outline="0" fieldPosition="0">
        <references count="6">
          <reference field="1" count="1" selected="0">
            <x v="0"/>
          </reference>
          <reference field="2" count="1" selected="0">
            <x v="1"/>
          </reference>
          <reference field="4" count="1" selected="0">
            <x v="76"/>
          </reference>
          <reference field="5" count="1">
            <x v="69"/>
          </reference>
          <reference field="6" count="1" selected="0">
            <x v="64"/>
          </reference>
          <reference field="7" count="1" selected="0">
            <x v="7"/>
          </reference>
        </references>
      </pivotArea>
    </format>
    <format dxfId="1450">
      <pivotArea dataOnly="0" labelOnly="1" outline="0" fieldPosition="0">
        <references count="6">
          <reference field="1" count="1" selected="0">
            <x v="0"/>
          </reference>
          <reference field="2" count="1" selected="0">
            <x v="17"/>
          </reference>
          <reference field="4" count="1" selected="0">
            <x v="65"/>
          </reference>
          <reference field="5" count="1">
            <x v="53"/>
          </reference>
          <reference field="6" count="1" selected="0">
            <x v="6"/>
          </reference>
          <reference field="7" count="1" selected="0">
            <x v="72"/>
          </reference>
        </references>
      </pivotArea>
    </format>
    <format dxfId="1451">
      <pivotArea dataOnly="0" labelOnly="1" outline="0" fieldPosition="0">
        <references count="6">
          <reference field="1" count="1" selected="0">
            <x v="0"/>
          </reference>
          <reference field="2" count="1" selected="0">
            <x v="17"/>
          </reference>
          <reference field="4" count="1" selected="0">
            <x v="78"/>
          </reference>
          <reference field="5" count="1">
            <x v="22"/>
          </reference>
          <reference field="6" count="1" selected="0">
            <x v="6"/>
          </reference>
          <reference field="7" count="1" selected="0">
            <x v="72"/>
          </reference>
        </references>
      </pivotArea>
    </format>
    <format dxfId="1452">
      <pivotArea dataOnly="0" labelOnly="1" outline="0" fieldPosition="0">
        <references count="6">
          <reference field="1" count="1" selected="0">
            <x v="4"/>
          </reference>
          <reference field="2" count="1" selected="0">
            <x v="7"/>
          </reference>
          <reference field="4" count="1" selected="0">
            <x v="1"/>
          </reference>
          <reference field="5" count="1">
            <x v="31"/>
          </reference>
          <reference field="6" count="1" selected="0">
            <x v="65"/>
          </reference>
          <reference field="7" count="1" selected="0">
            <x v="19"/>
          </reference>
        </references>
      </pivotArea>
    </format>
    <format dxfId="1453">
      <pivotArea dataOnly="0" labelOnly="1" outline="0" fieldPosition="0">
        <references count="6">
          <reference field="1" count="1" selected="0">
            <x v="4"/>
          </reference>
          <reference field="2" count="1" selected="0">
            <x v="7"/>
          </reference>
          <reference field="4" count="1" selected="0">
            <x v="46"/>
          </reference>
          <reference field="5" count="1">
            <x v="91"/>
          </reference>
          <reference field="6" count="1" selected="0">
            <x v="65"/>
          </reference>
          <reference field="7" count="1" selected="0">
            <x v="19"/>
          </reference>
        </references>
      </pivotArea>
    </format>
    <format dxfId="1454">
      <pivotArea dataOnly="0" labelOnly="1" outline="0" fieldPosition="0">
        <references count="6">
          <reference field="1" count="1" selected="0">
            <x v="4"/>
          </reference>
          <reference field="2" count="1" selected="0">
            <x v="10"/>
          </reference>
          <reference field="4" count="1" selected="0">
            <x v="94"/>
          </reference>
          <reference field="5" count="1">
            <x v="18"/>
          </reference>
          <reference field="6" count="1" selected="0">
            <x v="48"/>
          </reference>
          <reference field="7" count="1" selected="0">
            <x v="31"/>
          </reference>
        </references>
      </pivotArea>
    </format>
    <format dxfId="1455">
      <pivotArea dataOnly="0" labelOnly="1" outline="0" fieldPosition="0">
        <references count="7">
          <reference field="1" count="1" selected="0">
            <x v="0"/>
          </reference>
          <reference field="2" count="1" selected="0">
            <x v="1"/>
          </reference>
          <reference field="4" count="1" selected="0">
            <x v="76"/>
          </reference>
          <reference field="5" count="1" selected="0">
            <x v="69"/>
          </reference>
          <reference field="6" count="1" selected="0">
            <x v="64"/>
          </reference>
          <reference field="7" count="1" selected="0">
            <x v="7"/>
          </reference>
          <reference field="8" count="1">
            <x v="5"/>
          </reference>
        </references>
      </pivotArea>
    </format>
    <format dxfId="1456">
      <pivotArea dataOnly="0" labelOnly="1" outline="0" fieldPosition="0">
        <references count="7">
          <reference field="1" count="1" selected="0">
            <x v="0"/>
          </reference>
          <reference field="2" count="1" selected="0">
            <x v="17"/>
          </reference>
          <reference field="4" count="1" selected="0">
            <x v="65"/>
          </reference>
          <reference field="5" count="1" selected="0">
            <x v="53"/>
          </reference>
          <reference field="6" count="1" selected="0">
            <x v="6"/>
          </reference>
          <reference field="7" count="1" selected="0">
            <x v="72"/>
          </reference>
          <reference field="8" count="1">
            <x v="1"/>
          </reference>
        </references>
      </pivotArea>
    </format>
    <format dxfId="1457">
      <pivotArea dataOnly="0" labelOnly="1" outline="0" fieldPosition="0">
        <references count="7">
          <reference field="1" count="1" selected="0">
            <x v="0"/>
          </reference>
          <reference field="2" count="1" selected="0">
            <x v="17"/>
          </reference>
          <reference field="4" count="1" selected="0">
            <x v="78"/>
          </reference>
          <reference field="5" count="1" selected="0">
            <x v="22"/>
          </reference>
          <reference field="6" count="1" selected="0">
            <x v="6"/>
          </reference>
          <reference field="7" count="1" selected="0">
            <x v="72"/>
          </reference>
          <reference field="8" count="1">
            <x v="1"/>
          </reference>
        </references>
      </pivotArea>
    </format>
    <format dxfId="1458">
      <pivotArea dataOnly="0" labelOnly="1" outline="0" fieldPosition="0">
        <references count="7">
          <reference field="1" count="1" selected="0">
            <x v="4"/>
          </reference>
          <reference field="2" count="1" selected="0">
            <x v="7"/>
          </reference>
          <reference field="4" count="1" selected="0">
            <x v="1"/>
          </reference>
          <reference field="5" count="1" selected="0">
            <x v="31"/>
          </reference>
          <reference field="6" count="1" selected="0">
            <x v="65"/>
          </reference>
          <reference field="7" count="1" selected="0">
            <x v="19"/>
          </reference>
          <reference field="8" count="1">
            <x v="1"/>
          </reference>
        </references>
      </pivotArea>
    </format>
    <format dxfId="1459">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48"/>
          </reference>
          <reference field="7" count="1" selected="0">
            <x v="31"/>
          </reference>
          <reference field="8" count="1">
            <x v="6"/>
          </reference>
        </references>
      </pivotArea>
    </format>
    <format dxfId="1460">
      <pivotArea dataOnly="0" labelOnly="1" outline="0" fieldPosition="0">
        <references count="7">
          <reference field="1" count="1" selected="0">
            <x v="4"/>
          </reference>
          <reference field="2" count="1" selected="0">
            <x v="12"/>
          </reference>
          <reference field="4" count="1" selected="0">
            <x v="52"/>
          </reference>
          <reference field="5" count="1" selected="0">
            <x v="71"/>
          </reference>
          <reference field="6" count="1" selected="0">
            <x v="22"/>
          </reference>
          <reference field="7" count="1" selected="0">
            <x v="87"/>
          </reference>
          <reference field="8" count="1">
            <x v="6"/>
          </reference>
        </references>
      </pivotArea>
    </format>
    <format dxfId="1461">
      <pivotArea dataOnly="0" labelOnly="1" outline="0" fieldPosition="0">
        <references count="5">
          <reference field="1" count="1" selected="0">
            <x v="0"/>
          </reference>
          <reference field="2" count="1" selected="0">
            <x v="1"/>
          </reference>
          <reference field="4" count="2">
            <x v="13"/>
            <x v="118"/>
          </reference>
          <reference field="6" count="1" selected="0">
            <x v="64"/>
          </reference>
          <reference field="7" count="1" selected="0">
            <x v="7"/>
          </reference>
        </references>
      </pivotArea>
    </format>
    <format dxfId="1462">
      <pivotArea dataOnly="0" labelOnly="1" outline="0" fieldPosition="0">
        <references count="5">
          <reference field="1" count="1" selected="0">
            <x v="0"/>
          </reference>
          <reference field="2" count="1" selected="0">
            <x v="17"/>
          </reference>
          <reference field="4" count="13">
            <x v="43"/>
            <x v="48"/>
            <x v="57"/>
            <x v="63"/>
            <x v="64"/>
            <x v="68"/>
            <x v="71"/>
            <x v="72"/>
            <x v="78"/>
            <x v="82"/>
            <x v="86"/>
            <x v="88"/>
            <x v="115"/>
          </reference>
          <reference field="6" count="1" selected="0">
            <x v="69"/>
          </reference>
          <reference field="7" count="1" selected="0">
            <x v="72"/>
          </reference>
        </references>
      </pivotArea>
    </format>
    <format dxfId="1463">
      <pivotArea dataOnly="0" labelOnly="1" outline="0" fieldPosition="0">
        <references count="5">
          <reference field="1" count="1" selected="0">
            <x v="2"/>
          </reference>
          <reference field="2" count="1" selected="0">
            <x v="14"/>
          </reference>
          <reference field="4" count="2">
            <x v="42"/>
            <x v="112"/>
          </reference>
          <reference field="6" count="1" selected="0">
            <x v="98"/>
          </reference>
          <reference field="7" count="1" selected="0">
            <x v="89"/>
          </reference>
        </references>
      </pivotArea>
    </format>
    <format dxfId="1464">
      <pivotArea dataOnly="0" labelOnly="1" outline="0" fieldPosition="0">
        <references count="5">
          <reference field="1" count="1" selected="0">
            <x v="3"/>
          </reference>
          <reference field="2" count="1" selected="0">
            <x v="19"/>
          </reference>
          <reference field="4" count="14">
            <x v="27"/>
            <x v="28"/>
            <x v="29"/>
            <x v="30"/>
            <x v="33"/>
            <x v="34"/>
            <x v="35"/>
            <x v="36"/>
            <x v="37"/>
            <x v="38"/>
            <x v="39"/>
            <x v="41"/>
            <x v="44"/>
            <x v="54"/>
          </reference>
          <reference field="6" count="1" selected="0">
            <x v="95"/>
          </reference>
          <reference field="7" count="1" selected="0">
            <x v="90"/>
          </reference>
        </references>
      </pivotArea>
    </format>
    <format dxfId="1465">
      <pivotArea dataOnly="0" labelOnly="1" outline="0" fieldPosition="0">
        <references count="5">
          <reference field="1" count="1" selected="0">
            <x v="3"/>
          </reference>
          <reference field="2" count="1" selected="0">
            <x v="19"/>
          </reference>
          <reference field="4" count="8">
            <x v="28"/>
            <x v="31"/>
            <x v="32"/>
            <x v="33"/>
            <x v="35"/>
            <x v="37"/>
            <x v="39"/>
            <x v="116"/>
          </reference>
          <reference field="6" count="1" selected="0">
            <x v="96"/>
          </reference>
          <reference field="7" count="1" selected="0">
            <x v="57"/>
          </reference>
        </references>
      </pivotArea>
    </format>
    <format dxfId="1466">
      <pivotArea dataOnly="0" labelOnly="1" outline="0" fieldPosition="0">
        <references count="6">
          <reference field="1" count="1" selected="0">
            <x v="0"/>
          </reference>
          <reference field="2" count="1" selected="0">
            <x v="1"/>
          </reference>
          <reference field="4" count="1" selected="0">
            <x v="13"/>
          </reference>
          <reference field="5" count="1">
            <x v="64"/>
          </reference>
          <reference field="6" count="1" selected="0">
            <x v="64"/>
          </reference>
          <reference field="7" count="1" selected="0">
            <x v="7"/>
          </reference>
        </references>
      </pivotArea>
    </format>
    <format dxfId="1467">
      <pivotArea dataOnly="0" labelOnly="1" outline="0" fieldPosition="0">
        <references count="6">
          <reference field="1" count="1" selected="0">
            <x v="0"/>
          </reference>
          <reference field="2" count="1" selected="0">
            <x v="17"/>
          </reference>
          <reference field="4" count="1" selected="0">
            <x v="57"/>
          </reference>
          <reference field="5" count="1">
            <x v="92"/>
          </reference>
          <reference field="6" count="1" selected="0">
            <x v="69"/>
          </reference>
          <reference field="7" count="1" selected="0">
            <x v="72"/>
          </reference>
        </references>
      </pivotArea>
    </format>
    <format dxfId="1468">
      <pivotArea dataOnly="0" labelOnly="1" outline="0" fieldPosition="0">
        <references count="6">
          <reference field="1" count="1" selected="0">
            <x v="2"/>
          </reference>
          <reference field="2" count="1" selected="0">
            <x v="14"/>
          </reference>
          <reference field="4" count="1" selected="0">
            <x v="42"/>
          </reference>
          <reference field="5" count="1">
            <x v="5"/>
          </reference>
          <reference field="6" count="1" selected="0">
            <x v="98"/>
          </reference>
          <reference field="7" count="1" selected="0">
            <x v="89"/>
          </reference>
        </references>
      </pivotArea>
    </format>
    <format dxfId="1469">
      <pivotArea dataOnly="0" labelOnly="1" outline="0" fieldPosition="0">
        <references count="6">
          <reference field="1" count="1" selected="0">
            <x v="3"/>
          </reference>
          <reference field="2" count="1" selected="0">
            <x v="19"/>
          </reference>
          <reference field="4" count="1" selected="0">
            <x v="41"/>
          </reference>
          <reference field="5" count="1">
            <x v="11"/>
          </reference>
          <reference field="6" count="1" selected="0">
            <x v="95"/>
          </reference>
          <reference field="7" count="1" selected="0">
            <x v="90"/>
          </reference>
        </references>
      </pivotArea>
    </format>
    <format dxfId="1470">
      <pivotArea dataOnly="0" labelOnly="1" outline="0" fieldPosition="0">
        <references count="6">
          <reference field="1" count="1" selected="0">
            <x v="3"/>
          </reference>
          <reference field="2" count="1" selected="0">
            <x v="19"/>
          </reference>
          <reference field="4" count="1" selected="0">
            <x v="116"/>
          </reference>
          <reference field="5" count="1">
            <x v="119"/>
          </reference>
          <reference field="6" count="1" selected="0">
            <x v="96"/>
          </reference>
          <reference field="7" count="1" selected="0">
            <x v="57"/>
          </reference>
        </references>
      </pivotArea>
    </format>
    <format dxfId="1471">
      <pivotArea dataOnly="0" labelOnly="1" outline="0" fieldPosition="0">
        <references count="7">
          <reference field="1" count="1" selected="0">
            <x v="0"/>
          </reference>
          <reference field="2" count="1" selected="0">
            <x v="1"/>
          </reference>
          <reference field="4" count="1" selected="0">
            <x v="13"/>
          </reference>
          <reference field="5" count="1" selected="0">
            <x v="64"/>
          </reference>
          <reference field="6" count="1" selected="0">
            <x v="64"/>
          </reference>
          <reference field="7" count="1" selected="0">
            <x v="7"/>
          </reference>
          <reference field="8" count="1">
            <x v="5"/>
          </reference>
        </references>
      </pivotArea>
    </format>
    <format dxfId="1472">
      <pivotArea dataOnly="0" labelOnly="1" outline="0" fieldPosition="0">
        <references count="7">
          <reference field="1" count="1" selected="0">
            <x v="0"/>
          </reference>
          <reference field="2" count="1" selected="0">
            <x v="17"/>
          </reference>
          <reference field="4" count="1" selected="0">
            <x v="57"/>
          </reference>
          <reference field="5" count="1" selected="0">
            <x v="92"/>
          </reference>
          <reference field="6" count="1" selected="0">
            <x v="69"/>
          </reference>
          <reference field="7" count="1" selected="0">
            <x v="72"/>
          </reference>
          <reference field="8" count="1">
            <x v="1"/>
          </reference>
        </references>
      </pivotArea>
    </format>
    <format dxfId="1473">
      <pivotArea dataOnly="0" labelOnly="1" outline="0" fieldPosition="0">
        <references count="7">
          <reference field="1" count="1" selected="0">
            <x v="2"/>
          </reference>
          <reference field="2" count="1" selected="0">
            <x v="14"/>
          </reference>
          <reference field="4" count="1" selected="0">
            <x v="42"/>
          </reference>
          <reference field="5" count="1" selected="0">
            <x v="5"/>
          </reference>
          <reference field="6" count="1" selected="0">
            <x v="98"/>
          </reference>
          <reference field="7" count="1" selected="0">
            <x v="89"/>
          </reference>
          <reference field="8" count="1">
            <x v="6"/>
          </reference>
        </references>
      </pivotArea>
    </format>
    <format dxfId="1474">
      <pivotArea dataOnly="0" labelOnly="1" outline="0" fieldPosition="0">
        <references count="7">
          <reference field="1" count="1" selected="0">
            <x v="3"/>
          </reference>
          <reference field="2" count="1" selected="0">
            <x v="19"/>
          </reference>
          <reference field="4" count="1" selected="0">
            <x v="41"/>
          </reference>
          <reference field="5" count="1" selected="0">
            <x v="11"/>
          </reference>
          <reference field="6" count="1" selected="0">
            <x v="95"/>
          </reference>
          <reference field="7" count="1" selected="0">
            <x v="90"/>
          </reference>
          <reference field="8" count="1">
            <x v="6"/>
          </reference>
        </references>
      </pivotArea>
    </format>
    <format dxfId="1475">
      <pivotArea dataOnly="0" labelOnly="1" outline="0" fieldPosition="0">
        <references count="7">
          <reference field="1" count="1" selected="0">
            <x v="3"/>
          </reference>
          <reference field="2" count="1" selected="0">
            <x v="19"/>
          </reference>
          <reference field="4" count="1" selected="0">
            <x v="116"/>
          </reference>
          <reference field="5" count="1" selected="0">
            <x v="119"/>
          </reference>
          <reference field="6" count="1" selected="0">
            <x v="96"/>
          </reference>
          <reference field="7" count="1" selected="0">
            <x v="57"/>
          </reference>
          <reference field="8" count="1">
            <x v="8"/>
          </reference>
        </references>
      </pivotArea>
    </format>
    <format dxfId="1476">
      <pivotArea dataOnly="0" labelOnly="1" outline="0" fieldPosition="0">
        <references count="5">
          <reference field="1" count="1" selected="0">
            <x v="0"/>
          </reference>
          <reference field="2" count="1" selected="0">
            <x v="17"/>
          </reference>
          <reference field="4" count="12">
            <x v="43"/>
            <x v="48"/>
            <x v="63"/>
            <x v="64"/>
            <x v="68"/>
            <x v="71"/>
            <x v="72"/>
            <x v="78"/>
            <x v="82"/>
            <x v="86"/>
            <x v="88"/>
            <x v="115"/>
          </reference>
          <reference field="6" count="1" selected="0">
            <x v="69"/>
          </reference>
          <reference field="7" count="1" selected="0">
            <x v="72"/>
          </reference>
        </references>
      </pivotArea>
    </format>
    <format dxfId="1477">
      <pivotArea dataOnly="0" labelOnly="1" outline="0" fieldPosition="0">
        <references count="6">
          <reference field="1" count="1" selected="0">
            <x v="0"/>
          </reference>
          <reference field="2" count="1" selected="0">
            <x v="17"/>
          </reference>
          <reference field="4" count="1" selected="0">
            <x v="72"/>
          </reference>
          <reference field="5" count="1">
            <x v="19"/>
          </reference>
          <reference field="6" count="1" selected="0">
            <x v="69"/>
          </reference>
          <reference field="7" count="1" selected="0">
            <x v="72"/>
          </reference>
        </references>
      </pivotArea>
    </format>
    <format dxfId="1478">
      <pivotArea dataOnly="0" labelOnly="1" outline="0" fieldPosition="0">
        <references count="6">
          <reference field="1" count="1" selected="0">
            <x v="4"/>
          </reference>
          <reference field="2" count="1" selected="0">
            <x v="23"/>
          </reference>
          <reference field="4" count="1" selected="0">
            <x v="84"/>
          </reference>
          <reference field="5" count="1">
            <x v="68"/>
          </reference>
          <reference field="6" count="1" selected="0">
            <x v="88"/>
          </reference>
          <reference field="7" count="1" selected="0">
            <x v="81"/>
          </reference>
        </references>
      </pivotArea>
    </format>
    <format dxfId="1479">
      <pivotArea dataOnly="0" labelOnly="1" outline="0" fieldPosition="0">
        <references count="6">
          <reference field="1" count="1" selected="0">
            <x v="4"/>
          </reference>
          <reference field="2" count="1" selected="0">
            <x v="23"/>
          </reference>
          <reference field="4" count="1" selected="0">
            <x v="84"/>
          </reference>
          <reference field="5" count="1">
            <x v="68"/>
          </reference>
          <reference field="6" count="1" selected="0">
            <x v="90"/>
          </reference>
          <reference field="7" count="1" selected="0">
            <x v="9"/>
          </reference>
        </references>
      </pivotArea>
    </format>
    <format dxfId="1480">
      <pivotArea dataOnly="0" labelOnly="1" outline="0" fieldPosition="0">
        <references count="7">
          <reference field="1" count="1" selected="0">
            <x v="0"/>
          </reference>
          <reference field="2" count="1" selected="0">
            <x v="17"/>
          </reference>
          <reference field="4" count="1" selected="0">
            <x v="72"/>
          </reference>
          <reference field="5" count="1" selected="0">
            <x v="19"/>
          </reference>
          <reference field="6" count="1" selected="0">
            <x v="69"/>
          </reference>
          <reference field="7" count="1" selected="0">
            <x v="72"/>
          </reference>
          <reference field="8" count="1">
            <x v="1"/>
          </reference>
        </references>
      </pivotArea>
    </format>
    <format dxfId="1481">
      <pivotArea dataOnly="0" labelOnly="1" outline="0" fieldPosition="0">
        <references count="7">
          <reference field="1" count="1" selected="0">
            <x v="4"/>
          </reference>
          <reference field="2" count="1" selected="0">
            <x v="23"/>
          </reference>
          <reference field="4" count="1" selected="0">
            <x v="84"/>
          </reference>
          <reference field="5" count="1" selected="0">
            <x v="68"/>
          </reference>
          <reference field="6" count="1" selected="0">
            <x v="88"/>
          </reference>
          <reference field="7" count="1" selected="0">
            <x v="81"/>
          </reference>
          <reference field="8" count="1">
            <x v="1"/>
          </reference>
        </references>
      </pivotArea>
    </format>
    <format dxfId="1482">
      <pivotArea dataOnly="0" labelOnly="1" outline="0" fieldPosition="0">
        <references count="7">
          <reference field="1" count="1" selected="0">
            <x v="4"/>
          </reference>
          <reference field="2" count="1" selected="0">
            <x v="23"/>
          </reference>
          <reference field="4" count="1" selected="0">
            <x v="84"/>
          </reference>
          <reference field="5" count="1" selected="0">
            <x v="68"/>
          </reference>
          <reference field="6" count="1" selected="0">
            <x v="90"/>
          </reference>
          <reference field="7" count="1" selected="0">
            <x v="9"/>
          </reference>
          <reference field="8" count="1">
            <x v="6"/>
          </reference>
        </references>
      </pivotArea>
    </format>
    <format dxfId="1483">
      <pivotArea dataOnly="0" labelOnly="1" outline="0" fieldPosition="0">
        <references count="3">
          <reference field="1" count="1" selected="0">
            <x v="4"/>
          </reference>
          <reference field="2" count="1" selected="0">
            <x v="12"/>
          </reference>
          <reference field="6" count="4">
            <x v="19"/>
            <x v="30"/>
            <x v="60"/>
            <x v="100"/>
          </reference>
        </references>
      </pivotArea>
    </format>
    <format dxfId="1484">
      <pivotArea dataOnly="0" labelOnly="1" outline="0" fieldPosition="0">
        <references count="4">
          <reference field="1" count="1" selected="0">
            <x v="4"/>
          </reference>
          <reference field="2" count="1" selected="0">
            <x v="12"/>
          </reference>
          <reference field="6" count="1" selected="0">
            <x v="30"/>
          </reference>
          <reference field="7" count="1">
            <x v="47"/>
          </reference>
        </references>
      </pivotArea>
    </format>
    <format dxfId="1485">
      <pivotArea dataOnly="0" labelOnly="1" outline="0" fieldPosition="0">
        <references count="5">
          <reference field="1" count="1" selected="0">
            <x v="0"/>
          </reference>
          <reference field="2" count="1" selected="0">
            <x v="6"/>
          </reference>
          <reference field="4" count="8">
            <x v="25"/>
            <x v="49"/>
            <x v="73"/>
            <x v="75"/>
            <x v="83"/>
            <x v="85"/>
            <x v="113"/>
            <x v="122"/>
          </reference>
          <reference field="6" count="1" selected="0">
            <x v="86"/>
          </reference>
          <reference field="7" count="1" selected="0">
            <x v="18"/>
          </reference>
        </references>
      </pivotArea>
    </format>
    <format dxfId="1486">
      <pivotArea dataOnly="0" labelOnly="1" outline="0" fieldPosition="0">
        <references count="5">
          <reference field="1" count="1" selected="0">
            <x v="3"/>
          </reference>
          <reference field="2" count="1" selected="0">
            <x v="19"/>
          </reference>
          <reference field="4" count="1">
            <x v="116"/>
          </reference>
          <reference field="6" count="1" selected="0">
            <x v="106"/>
          </reference>
          <reference field="7" count="1" selected="0">
            <x v="98"/>
          </reference>
        </references>
      </pivotArea>
    </format>
    <format dxfId="1487">
      <pivotArea dataOnly="0" labelOnly="1" outline="0" fieldPosition="0">
        <references count="5">
          <reference field="1" count="1" selected="0">
            <x v="4"/>
          </reference>
          <reference field="2" count="1" selected="0">
            <x v="23"/>
          </reference>
          <reference field="4" count="21">
            <x v="15"/>
            <x v="16"/>
            <x v="18"/>
            <x v="19"/>
            <x v="21"/>
            <x v="22"/>
            <x v="23"/>
            <x v="40"/>
            <x v="55"/>
            <x v="62"/>
            <x v="69"/>
            <x v="84"/>
            <x v="101"/>
            <x v="104"/>
            <x v="105"/>
            <x v="106"/>
            <x v="107"/>
            <x v="108"/>
            <x v="109"/>
            <x v="111"/>
            <x v="123"/>
          </reference>
          <reference field="6" count="1" selected="0">
            <x v="88"/>
          </reference>
          <reference field="7" count="1" selected="0">
            <x v="81"/>
          </reference>
        </references>
      </pivotArea>
    </format>
    <format dxfId="1488">
      <pivotArea dataOnly="0" labelOnly="1" outline="0" fieldPosition="0">
        <references count="5">
          <reference field="1" count="1" selected="0">
            <x v="4"/>
          </reference>
          <reference field="2" count="1" selected="0">
            <x v="23"/>
          </reference>
          <reference field="4" count="14">
            <x v="15"/>
            <x v="16"/>
            <x v="17"/>
            <x v="19"/>
            <x v="22"/>
            <x v="40"/>
            <x v="84"/>
            <x v="102"/>
            <x v="103"/>
            <x v="104"/>
            <x v="108"/>
            <x v="109"/>
            <x v="111"/>
            <x v="123"/>
          </reference>
          <reference field="6" count="1" selected="0">
            <x v="90"/>
          </reference>
          <reference field="7" count="1" selected="0">
            <x v="9"/>
          </reference>
        </references>
      </pivotArea>
    </format>
    <format dxfId="1489">
      <pivotArea dataOnly="0" labelOnly="1" outline="0" fieldPosition="0">
        <references count="6">
          <reference field="1" count="1" selected="0">
            <x v="0"/>
          </reference>
          <reference field="2" count="1" selected="0">
            <x v="6"/>
          </reference>
          <reference field="4" count="1" selected="0">
            <x v="85"/>
          </reference>
          <reference field="5" count="1">
            <x v="52"/>
          </reference>
          <reference field="6" count="1" selected="0">
            <x v="86"/>
          </reference>
          <reference field="7" count="1" selected="0">
            <x v="18"/>
          </reference>
        </references>
      </pivotArea>
    </format>
    <format dxfId="1490">
      <pivotArea dataOnly="0" labelOnly="1" outline="0" fieldPosition="0">
        <references count="6">
          <reference field="1" count="1" selected="0">
            <x v="3"/>
          </reference>
          <reference field="2" count="1" selected="0">
            <x v="19"/>
          </reference>
          <reference field="4" count="1" selected="0">
            <x v="116"/>
          </reference>
          <reference field="5" count="1">
            <x v="119"/>
          </reference>
          <reference field="6" count="1" selected="0">
            <x v="106"/>
          </reference>
          <reference field="7" count="1" selected="0">
            <x v="98"/>
          </reference>
        </references>
      </pivotArea>
    </format>
    <format dxfId="1491">
      <pivotArea dataOnly="0" labelOnly="1" outline="0" fieldPosition="0">
        <references count="6">
          <reference field="1" count="1" selected="0">
            <x v="4"/>
          </reference>
          <reference field="2" count="1" selected="0">
            <x v="23"/>
          </reference>
          <reference field="4" count="1" selected="0">
            <x v="15"/>
          </reference>
          <reference field="5" count="1">
            <x v="2"/>
          </reference>
          <reference field="6" count="1" selected="0">
            <x v="88"/>
          </reference>
          <reference field="7" count="1" selected="0">
            <x v="81"/>
          </reference>
        </references>
      </pivotArea>
    </format>
    <format dxfId="1492">
      <pivotArea dataOnly="0" labelOnly="1" outline="0" fieldPosition="0">
        <references count="6">
          <reference field="1" count="1" selected="0">
            <x v="4"/>
          </reference>
          <reference field="2" count="1" selected="0">
            <x v="23"/>
          </reference>
          <reference field="4" count="1" selected="0">
            <x v="21"/>
          </reference>
          <reference field="5" count="1">
            <x v="77"/>
          </reference>
          <reference field="6" count="1" selected="0">
            <x v="88"/>
          </reference>
          <reference field="7" count="1" selected="0">
            <x v="81"/>
          </reference>
        </references>
      </pivotArea>
    </format>
    <format dxfId="1493">
      <pivotArea dataOnly="0" labelOnly="1" outline="0" fieldPosition="0">
        <references count="6">
          <reference field="1" count="1" selected="0">
            <x v="4"/>
          </reference>
          <reference field="2" count="1" selected="0">
            <x v="23"/>
          </reference>
          <reference field="4" count="1" selected="0">
            <x v="84"/>
          </reference>
          <reference field="5" count="1">
            <x v="126"/>
          </reference>
          <reference field="6" count="1" selected="0">
            <x v="88"/>
          </reference>
          <reference field="7" count="1" selected="0">
            <x v="81"/>
          </reference>
        </references>
      </pivotArea>
    </format>
    <format dxfId="1494">
      <pivotArea dataOnly="0" labelOnly="1" outline="0" fieldPosition="0">
        <references count="6">
          <reference field="1" count="1" selected="0">
            <x v="4"/>
          </reference>
          <reference field="2" count="1" selected="0">
            <x v="23"/>
          </reference>
          <reference field="4" count="1" selected="0">
            <x v="108"/>
          </reference>
          <reference field="5" count="1">
            <x v="58"/>
          </reference>
          <reference field="6" count="1" selected="0">
            <x v="88"/>
          </reference>
          <reference field="7" count="1" selected="0">
            <x v="81"/>
          </reference>
        </references>
      </pivotArea>
    </format>
    <format dxfId="1495">
      <pivotArea dataOnly="0" labelOnly="1" outline="0" fieldPosition="0">
        <references count="6">
          <reference field="1" count="1" selected="0">
            <x v="4"/>
          </reference>
          <reference field="2" count="1" selected="0">
            <x v="23"/>
          </reference>
          <reference field="4" count="1" selected="0">
            <x v="15"/>
          </reference>
          <reference field="5" count="1">
            <x v="2"/>
          </reference>
          <reference field="6" count="1" selected="0">
            <x v="90"/>
          </reference>
          <reference field="7" count="1" selected="0">
            <x v="9"/>
          </reference>
        </references>
      </pivotArea>
    </format>
    <format dxfId="1496">
      <pivotArea dataOnly="0" labelOnly="1" outline="0" fieldPosition="0">
        <references count="6">
          <reference field="1" count="1" selected="0">
            <x v="4"/>
          </reference>
          <reference field="2" count="1" selected="0">
            <x v="23"/>
          </reference>
          <reference field="4" count="1" selected="0">
            <x v="108"/>
          </reference>
          <reference field="5" count="1">
            <x v="58"/>
          </reference>
          <reference field="6" count="1" selected="0">
            <x v="90"/>
          </reference>
          <reference field="7" count="1" selected="0">
            <x v="9"/>
          </reference>
        </references>
      </pivotArea>
    </format>
    <format dxfId="1497">
      <pivotArea dataOnly="0" labelOnly="1" outline="0" fieldPosition="0">
        <references count="7">
          <reference field="1" count="1" selected="0">
            <x v="0"/>
          </reference>
          <reference field="2" count="1" selected="0">
            <x v="6"/>
          </reference>
          <reference field="4" count="1" selected="0">
            <x v="85"/>
          </reference>
          <reference field="5" count="1" selected="0">
            <x v="52"/>
          </reference>
          <reference field="6" count="1" selected="0">
            <x v="86"/>
          </reference>
          <reference field="7" count="1" selected="0">
            <x v="18"/>
          </reference>
          <reference field="8" count="1">
            <x v="1"/>
          </reference>
        </references>
      </pivotArea>
    </format>
    <format dxfId="1498">
      <pivotArea dataOnly="0" labelOnly="1" outline="0" fieldPosition="0">
        <references count="7">
          <reference field="1" count="1" selected="0">
            <x v="4"/>
          </reference>
          <reference field="2" count="1" selected="0">
            <x v="12"/>
          </reference>
          <reference field="4" count="1" selected="0">
            <x v="52"/>
          </reference>
          <reference field="5" count="1" selected="0">
            <x v="71"/>
          </reference>
          <reference field="6" count="1" selected="0">
            <x v="30"/>
          </reference>
          <reference field="7" count="1" selected="0">
            <x v="47"/>
          </reference>
          <reference field="8" count="1">
            <x v="1"/>
          </reference>
        </references>
      </pivotArea>
    </format>
    <format dxfId="1499">
      <pivotArea dataOnly="0" labelOnly="1" outline="0" fieldPosition="0">
        <references count="7">
          <reference field="1" count="1" selected="0">
            <x v="4"/>
          </reference>
          <reference field="2" count="1" selected="0">
            <x v="23"/>
          </reference>
          <reference field="4" count="1" selected="0">
            <x v="15"/>
          </reference>
          <reference field="5" count="1" selected="0">
            <x v="2"/>
          </reference>
          <reference field="6" count="1" selected="0">
            <x v="88"/>
          </reference>
          <reference field="7" count="1" selected="0">
            <x v="81"/>
          </reference>
          <reference field="8" count="1">
            <x v="5"/>
          </reference>
        </references>
      </pivotArea>
    </format>
    <format dxfId="1500">
      <pivotArea dataOnly="0" labelOnly="1" outline="0" fieldPosition="0">
        <references count="7">
          <reference field="1" count="1" selected="0">
            <x v="4"/>
          </reference>
          <reference field="2" count="1" selected="0">
            <x v="23"/>
          </reference>
          <reference field="4" count="1" selected="0">
            <x v="21"/>
          </reference>
          <reference field="5" count="1" selected="0">
            <x v="77"/>
          </reference>
          <reference field="6" count="1" selected="0">
            <x v="88"/>
          </reference>
          <reference field="7" count="1" selected="0">
            <x v="81"/>
          </reference>
          <reference field="8" count="1">
            <x v="5"/>
          </reference>
        </references>
      </pivotArea>
    </format>
    <format dxfId="1501">
      <pivotArea dataOnly="0" labelOnly="1" outline="0" fieldPosition="0">
        <references count="7">
          <reference field="1" count="1" selected="0">
            <x v="4"/>
          </reference>
          <reference field="2" count="1" selected="0">
            <x v="23"/>
          </reference>
          <reference field="4" count="1" selected="0">
            <x v="84"/>
          </reference>
          <reference field="5" count="1" selected="0">
            <x v="126"/>
          </reference>
          <reference field="6" count="1" selected="0">
            <x v="88"/>
          </reference>
          <reference field="7" count="1" selected="0">
            <x v="81"/>
          </reference>
          <reference field="8" count="1">
            <x v="1"/>
          </reference>
        </references>
      </pivotArea>
    </format>
    <format dxfId="1502">
      <pivotArea dataOnly="0" labelOnly="1" outline="0" fieldPosition="0">
        <references count="7">
          <reference field="1" count="1" selected="0">
            <x v="4"/>
          </reference>
          <reference field="2" count="1" selected="0">
            <x v="23"/>
          </reference>
          <reference field="4" count="1" selected="0">
            <x v="108"/>
          </reference>
          <reference field="5" count="1" selected="0">
            <x v="58"/>
          </reference>
          <reference field="6" count="1" selected="0">
            <x v="88"/>
          </reference>
          <reference field="7" count="1" selected="0">
            <x v="81"/>
          </reference>
          <reference field="8" count="1">
            <x v="5"/>
          </reference>
        </references>
      </pivotArea>
    </format>
    <format dxfId="1503">
      <pivotArea dataOnly="0" labelOnly="1" outline="0" fieldPosition="0">
        <references count="7">
          <reference field="1" count="1" selected="0">
            <x v="4"/>
          </reference>
          <reference field="2" count="1" selected="0">
            <x v="23"/>
          </reference>
          <reference field="4" count="1" selected="0">
            <x v="15"/>
          </reference>
          <reference field="5" count="1" selected="0">
            <x v="2"/>
          </reference>
          <reference field="6" count="1" selected="0">
            <x v="90"/>
          </reference>
          <reference field="7" count="1" selected="0">
            <x v="9"/>
          </reference>
          <reference field="8" count="1">
            <x v="8"/>
          </reference>
        </references>
      </pivotArea>
    </format>
    <format dxfId="1504">
      <pivotArea dataOnly="0" labelOnly="1" outline="0" fieldPosition="0">
        <references count="7">
          <reference field="1" count="1" selected="0">
            <x v="4"/>
          </reference>
          <reference field="2" count="1" selected="0">
            <x v="23"/>
          </reference>
          <reference field="4" count="1" selected="0">
            <x v="108"/>
          </reference>
          <reference field="5" count="1" selected="0">
            <x v="58"/>
          </reference>
          <reference field="6" count="1" selected="0">
            <x v="90"/>
          </reference>
          <reference field="7" count="1" selected="0">
            <x v="9"/>
          </reference>
          <reference field="8" count="1">
            <x v="8"/>
          </reference>
        </references>
      </pivotArea>
    </format>
    <format dxfId="1505">
      <pivotArea dataOnly="0" labelOnly="1" outline="0" fieldPosition="0">
        <references count="3">
          <reference field="1" count="1" selected="0">
            <x v="3"/>
          </reference>
          <reference field="2" count="1" selected="0">
            <x v="19"/>
          </reference>
          <reference field="6" count="5">
            <x v="94"/>
            <x v="95"/>
            <x v="96"/>
            <x v="99"/>
            <x v="106"/>
          </reference>
        </references>
      </pivotArea>
    </format>
    <format dxfId="1506">
      <pivotArea dataOnly="0" labelOnly="1" outline="0" fieldPosition="0">
        <references count="3">
          <reference field="1" count="1" selected="0">
            <x v="4"/>
          </reference>
          <reference field="2" count="1" selected="0">
            <x v="5"/>
          </reference>
          <reference field="6" count="6">
            <x v="1"/>
            <x v="18"/>
            <x v="28"/>
            <x v="54"/>
            <x v="79"/>
            <x v="84"/>
          </reference>
        </references>
      </pivotArea>
    </format>
    <format dxfId="1507">
      <pivotArea dataOnly="0" labelOnly="1" outline="0" fieldPosition="0">
        <references count="4">
          <reference field="1" count="1" selected="0">
            <x v="3"/>
          </reference>
          <reference field="2" count="1" selected="0">
            <x v="19"/>
          </reference>
          <reference field="6" count="1" selected="0">
            <x v="106"/>
          </reference>
          <reference field="7" count="1">
            <x v="98"/>
          </reference>
        </references>
      </pivotArea>
    </format>
    <format dxfId="1508">
      <pivotArea dataOnly="0" labelOnly="1" outline="0" fieldPosition="0">
        <references count="4">
          <reference field="1" count="1" selected="0">
            <x v="4"/>
          </reference>
          <reference field="2" count="1" selected="0">
            <x v="5"/>
          </reference>
          <reference field="6" count="1" selected="0">
            <x v="18"/>
          </reference>
          <reference field="7" count="1">
            <x v="70"/>
          </reference>
        </references>
      </pivotArea>
    </format>
    <format dxfId="1509">
      <pivotArea dataOnly="0" labelOnly="1" outline="0" fieldPosition="0">
        <references count="5">
          <reference field="1" count="1" selected="0">
            <x v="4"/>
          </reference>
          <reference field="2" count="1" selected="0">
            <x v="7"/>
          </reference>
          <reference field="4" count="1">
            <x v="51"/>
          </reference>
          <reference field="6" count="1" selected="0">
            <x v="65"/>
          </reference>
          <reference field="7" count="1" selected="0">
            <x v="19"/>
          </reference>
        </references>
      </pivotArea>
    </format>
    <format dxfId="1510">
      <pivotArea dataOnly="0" labelOnly="1" outline="0" fieldPosition="0">
        <references count="6">
          <reference field="1" count="1" selected="0">
            <x v="4"/>
          </reference>
          <reference field="2" count="1" selected="0">
            <x v="7"/>
          </reference>
          <reference field="4" count="1" selected="0">
            <x v="51"/>
          </reference>
          <reference field="5" count="1">
            <x v="98"/>
          </reference>
          <reference field="6" count="1" selected="0">
            <x v="65"/>
          </reference>
          <reference field="7" count="1" selected="0">
            <x v="19"/>
          </reference>
        </references>
      </pivotArea>
    </format>
    <format dxfId="1511">
      <pivotArea dataOnly="0" labelOnly="1" outline="0" fieldPosition="0">
        <references count="7">
          <reference field="1" count="1" selected="0">
            <x v="3"/>
          </reference>
          <reference field="2" count="1" selected="0">
            <x v="19"/>
          </reference>
          <reference field="4" count="1" selected="0">
            <x v="116"/>
          </reference>
          <reference field="5" count="1" selected="0">
            <x v="119"/>
          </reference>
          <reference field="6" count="1" selected="0">
            <x v="106"/>
          </reference>
          <reference field="7" count="1" selected="0">
            <x v="98"/>
          </reference>
          <reference field="8" count="1">
            <x v="8"/>
          </reference>
        </references>
      </pivotArea>
    </format>
    <format dxfId="1512">
      <pivotArea dataOnly="0" labelOnly="1" outline="0" fieldPosition="0">
        <references count="7">
          <reference field="1" count="1" selected="0">
            <x v="4"/>
          </reference>
          <reference field="2" count="1" selected="0">
            <x v="5"/>
          </reference>
          <reference field="4" count="1" selected="0">
            <x v="91"/>
          </reference>
          <reference field="5" count="1" selected="0">
            <x v="62"/>
          </reference>
          <reference field="6" count="1" selected="0">
            <x v="18"/>
          </reference>
          <reference field="7" count="1" selected="0">
            <x v="70"/>
          </reference>
          <reference field="8" count="1">
            <x v="8"/>
          </reference>
        </references>
      </pivotArea>
    </format>
    <format dxfId="1513">
      <pivotArea dataOnly="0" labelOnly="1" outline="0" fieldPosition="0">
        <references count="7">
          <reference field="1" count="1" selected="0">
            <x v="4"/>
          </reference>
          <reference field="2" count="1" selected="0">
            <x v="7"/>
          </reference>
          <reference field="4" count="1" selected="0">
            <x v="51"/>
          </reference>
          <reference field="5" count="1" selected="0">
            <x v="98"/>
          </reference>
          <reference field="6" count="1" selected="0">
            <x v="65"/>
          </reference>
          <reference field="7" count="1" selected="0">
            <x v="19"/>
          </reference>
          <reference field="8" count="1">
            <x v="1"/>
          </reference>
        </references>
      </pivotArea>
    </format>
    <format dxfId="1514">
      <pivotArea dataOnly="0" labelOnly="1" outline="0" fieldPosition="0">
        <references count="2">
          <reference field="1" count="1" selected="0">
            <x v="4"/>
          </reference>
          <reference field="2" count="17">
            <x v="2"/>
            <x v="3"/>
            <x v="5"/>
            <x v="7"/>
            <x v="8"/>
            <x v="9"/>
            <x v="10"/>
            <x v="11"/>
            <x v="12"/>
            <x v="15"/>
            <x v="16"/>
            <x v="18"/>
            <x v="20"/>
            <x v="21"/>
            <x v="22"/>
            <x v="23"/>
            <x v="24"/>
          </reference>
        </references>
      </pivotArea>
    </format>
    <format dxfId="1515">
      <pivotArea dataOnly="0" labelOnly="1" outline="0" fieldPosition="0">
        <references count="3">
          <reference field="1" count="1" selected="0">
            <x v="4"/>
          </reference>
          <reference field="2" count="1" selected="0">
            <x v="5"/>
          </reference>
          <reference field="6" count="5">
            <x v="1"/>
            <x v="28"/>
            <x v="54"/>
            <x v="79"/>
            <x v="84"/>
          </reference>
        </references>
      </pivotArea>
    </format>
    <format dxfId="1516">
      <pivotArea dataOnly="0" labelOnly="1" outline="0" fieldPosition="0">
        <references count="3">
          <reference field="1" count="1" selected="0">
            <x v="4"/>
          </reference>
          <reference field="2" count="1" selected="0">
            <x v="15"/>
          </reference>
          <reference field="6" count="1">
            <x v="53"/>
          </reference>
        </references>
      </pivotArea>
    </format>
    <format dxfId="1517">
      <pivotArea dataOnly="0" labelOnly="1" outline="0" fieldPosition="0">
        <references count="3">
          <reference field="1" count="1" selected="0">
            <x v="4"/>
          </reference>
          <reference field="2" count="1" selected="0">
            <x v="18"/>
          </reference>
          <reference field="6" count="7">
            <x v="15"/>
            <x v="23"/>
            <x v="34"/>
            <x v="52"/>
            <x v="55"/>
            <x v="78"/>
            <x v="109"/>
          </reference>
        </references>
      </pivotArea>
    </format>
    <format dxfId="1518">
      <pivotArea dataOnly="0" labelOnly="1" outline="0" fieldPosition="0">
        <references count="3">
          <reference field="1" count="1" selected="0">
            <x v="4"/>
          </reference>
          <reference field="2" count="1" selected="0">
            <x v="21"/>
          </reference>
          <reference field="6" count="3">
            <x v="77"/>
            <x v="107"/>
            <x v="108"/>
          </reference>
        </references>
      </pivotArea>
    </format>
    <format dxfId="1519">
      <pivotArea dataOnly="0" labelOnly="1" outline="0" fieldPosition="0">
        <references count="4">
          <reference field="1" count="1" selected="0">
            <x v="4"/>
          </reference>
          <reference field="2" count="1" selected="0">
            <x v="5"/>
          </reference>
          <reference field="6" count="1" selected="0">
            <x v="1"/>
          </reference>
          <reference field="7" count="1">
            <x v="17"/>
          </reference>
        </references>
      </pivotArea>
    </format>
    <format dxfId="1520">
      <pivotArea dataOnly="0" labelOnly="1" outline="0" fieldPosition="0">
        <references count="4">
          <reference field="1" count="1" selected="0">
            <x v="4"/>
          </reference>
          <reference field="2" count="1" selected="0">
            <x v="15"/>
          </reference>
          <reference field="6" count="1" selected="0">
            <x v="53"/>
          </reference>
          <reference field="7" count="1">
            <x v="62"/>
          </reference>
        </references>
      </pivotArea>
    </format>
    <format dxfId="1521">
      <pivotArea dataOnly="0" labelOnly="1" outline="0" fieldPosition="0">
        <references count="4">
          <reference field="1" count="1" selected="0">
            <x v="4"/>
          </reference>
          <reference field="2" count="1" selected="0">
            <x v="18"/>
          </reference>
          <reference field="6" count="1" selected="0">
            <x v="34"/>
          </reference>
          <reference field="7" count="1">
            <x v="24"/>
          </reference>
        </references>
      </pivotArea>
    </format>
    <format dxfId="1522">
      <pivotArea dataOnly="0" labelOnly="1" outline="0" fieldPosition="0">
        <references count="4">
          <reference field="1" count="1" selected="0">
            <x v="4"/>
          </reference>
          <reference field="2" count="1" selected="0">
            <x v="18"/>
          </reference>
          <reference field="6" count="1" selected="0">
            <x v="52"/>
          </reference>
          <reference field="7" count="1">
            <x v="85"/>
          </reference>
        </references>
      </pivotArea>
    </format>
    <format dxfId="1523">
      <pivotArea dataOnly="0" labelOnly="1" outline="0" fieldPosition="0">
        <references count="4">
          <reference field="1" count="1" selected="0">
            <x v="4"/>
          </reference>
          <reference field="2" count="1" selected="0">
            <x v="21"/>
          </reference>
          <reference field="6" count="1" selected="0">
            <x v="77"/>
          </reference>
          <reference field="7" count="1">
            <x v="67"/>
          </reference>
        </references>
      </pivotArea>
    </format>
    <format dxfId="1524">
      <pivotArea dataOnly="0" labelOnly="1" outline="0" fieldPosition="0">
        <references count="4">
          <reference field="1" count="1" selected="0">
            <x v="4"/>
          </reference>
          <reference field="2" count="1" selected="0">
            <x v="21"/>
          </reference>
          <reference field="6" count="1" selected="0">
            <x v="107"/>
          </reference>
          <reference field="7" count="1">
            <x v="99"/>
          </reference>
        </references>
      </pivotArea>
    </format>
    <format dxfId="1525">
      <pivotArea dataOnly="0" labelOnly="1" outline="0" fieldPosition="0">
        <references count="4">
          <reference field="1" count="1" selected="0">
            <x v="4"/>
          </reference>
          <reference field="2" count="1" selected="0">
            <x v="21"/>
          </reference>
          <reference field="6" count="1" selected="0">
            <x v="108"/>
          </reference>
          <reference field="7" count="1">
            <x v="100"/>
          </reference>
        </references>
      </pivotArea>
    </format>
    <format dxfId="1526">
      <pivotArea dataOnly="0" labelOnly="1" outline="0" fieldPosition="0">
        <references count="5">
          <reference field="1" count="1" selected="0">
            <x v="0"/>
          </reference>
          <reference field="2" count="1" selected="0">
            <x v="1"/>
          </reference>
          <reference field="4" count="2">
            <x v="118"/>
            <x v="120"/>
          </reference>
          <reference field="6" count="1" selected="0">
            <x v="64"/>
          </reference>
          <reference field="7" count="1" selected="0">
            <x v="7"/>
          </reference>
        </references>
      </pivotArea>
    </format>
    <format dxfId="1527">
      <pivotArea dataOnly="0" labelOnly="1" outline="0" fieldPosition="0">
        <references count="5">
          <reference field="1" count="1" selected="0">
            <x v="0"/>
          </reference>
          <reference field="2" count="1" selected="0">
            <x v="17"/>
          </reference>
          <reference field="4" count="13">
            <x v="43"/>
            <x v="48"/>
            <x v="63"/>
            <x v="64"/>
            <x v="68"/>
            <x v="71"/>
            <x v="78"/>
            <x v="82"/>
            <x v="86"/>
            <x v="88"/>
            <x v="115"/>
            <x v="128"/>
            <x v="129"/>
          </reference>
          <reference field="6" count="1" selected="0">
            <x v="69"/>
          </reference>
          <reference field="7" count="1" selected="0">
            <x v="72"/>
          </reference>
        </references>
      </pivotArea>
    </format>
    <format dxfId="1528">
      <pivotArea dataOnly="0" labelOnly="1" outline="0" fieldPosition="0">
        <references count="5">
          <reference field="1" count="1" selected="0">
            <x v="4"/>
          </reference>
          <reference field="2" count="1" selected="0">
            <x v="5"/>
          </reference>
          <reference field="4" count="1">
            <x v="91"/>
          </reference>
          <reference field="6" count="1" selected="0">
            <x v="1"/>
          </reference>
          <reference field="7" count="1" selected="0">
            <x v="17"/>
          </reference>
        </references>
      </pivotArea>
    </format>
    <format dxfId="1529">
      <pivotArea dataOnly="0" labelOnly="1" outline="0" fieldPosition="0">
        <references count="5">
          <reference field="1" count="1" selected="0">
            <x v="4"/>
          </reference>
          <reference field="2" count="1" selected="0">
            <x v="15"/>
          </reference>
          <reference field="4" count="1">
            <x v="5"/>
          </reference>
          <reference field="6" count="1" selected="0">
            <x v="53"/>
          </reference>
          <reference field="7" count="1" selected="0">
            <x v="62"/>
          </reference>
        </references>
      </pivotArea>
    </format>
    <format dxfId="1530">
      <pivotArea dataOnly="0" labelOnly="1" outline="0" fieldPosition="0">
        <references count="5">
          <reference field="1" count="1" selected="0">
            <x v="4"/>
          </reference>
          <reference field="2" count="1" selected="0">
            <x v="21"/>
          </reference>
          <reference field="4" count="1">
            <x v="3"/>
          </reference>
          <reference field="6" count="1" selected="0">
            <x v="77"/>
          </reference>
          <reference field="7" count="1" selected="0">
            <x v="67"/>
          </reference>
        </references>
      </pivotArea>
    </format>
    <format dxfId="1531">
      <pivotArea dataOnly="0" labelOnly="1" outline="0" fieldPosition="0">
        <references count="5">
          <reference field="1" count="1" selected="0">
            <x v="4"/>
          </reference>
          <reference field="2" count="1" selected="0">
            <x v="23"/>
          </reference>
          <reference field="4" count="17">
            <x v="16"/>
            <x v="18"/>
            <x v="19"/>
            <x v="22"/>
            <x v="23"/>
            <x v="40"/>
            <x v="55"/>
            <x v="62"/>
            <x v="69"/>
            <x v="101"/>
            <x v="104"/>
            <x v="105"/>
            <x v="106"/>
            <x v="107"/>
            <x v="109"/>
            <x v="111"/>
            <x v="123"/>
          </reference>
          <reference field="6" count="1" selected="0">
            <x v="88"/>
          </reference>
          <reference field="7" count="1" selected="0">
            <x v="81"/>
          </reference>
        </references>
      </pivotArea>
    </format>
    <format dxfId="1532">
      <pivotArea dataOnly="0" labelOnly="1" outline="0" fieldPosition="0">
        <references count="5">
          <reference field="1" count="1" selected="0">
            <x v="4"/>
          </reference>
          <reference field="2" count="1" selected="0">
            <x v="23"/>
          </reference>
          <reference field="4" count="9">
            <x v="14"/>
            <x v="18"/>
            <x v="19"/>
            <x v="22"/>
            <x v="40"/>
            <x v="55"/>
            <x v="103"/>
            <x v="109"/>
            <x v="111"/>
          </reference>
          <reference field="6" count="1" selected="0">
            <x v="89"/>
          </reference>
          <reference field="7" count="1" selected="0">
            <x v="25"/>
          </reference>
        </references>
      </pivotArea>
    </format>
    <format dxfId="1533">
      <pivotArea dataOnly="0" labelOnly="1" outline="0" fieldPosition="0">
        <references count="5">
          <reference field="1" count="1" selected="0">
            <x v="4"/>
          </reference>
          <reference field="2" count="1" selected="0">
            <x v="23"/>
          </reference>
          <reference field="4" count="12">
            <x v="16"/>
            <x v="17"/>
            <x v="19"/>
            <x v="22"/>
            <x v="40"/>
            <x v="84"/>
            <x v="102"/>
            <x v="103"/>
            <x v="104"/>
            <x v="109"/>
            <x v="111"/>
            <x v="123"/>
          </reference>
          <reference field="6" count="1" selected="0">
            <x v="90"/>
          </reference>
          <reference field="7" count="1" selected="0">
            <x v="9"/>
          </reference>
        </references>
      </pivotArea>
    </format>
    <format dxfId="1534">
      <pivotArea dataOnly="0" labelOnly="1" outline="0" fieldPosition="0">
        <references count="6">
          <reference field="1" count="1" selected="0">
            <x v="0"/>
          </reference>
          <reference field="2" count="1" selected="0">
            <x v="1"/>
          </reference>
          <reference field="4" count="1" selected="0">
            <x v="120"/>
          </reference>
          <reference field="5" count="1">
            <x v="124"/>
          </reference>
          <reference field="6" count="1" selected="0">
            <x v="64"/>
          </reference>
          <reference field="7" count="1" selected="0">
            <x v="7"/>
          </reference>
        </references>
      </pivotArea>
    </format>
    <format dxfId="1535">
      <pivotArea dataOnly="0" labelOnly="1" outline="0" fieldPosition="0">
        <references count="6">
          <reference field="1" count="1" selected="0">
            <x v="0"/>
          </reference>
          <reference field="2" count="1" selected="0">
            <x v="17"/>
          </reference>
          <reference field="4" count="1" selected="0">
            <x v="86"/>
          </reference>
          <reference field="5" count="1">
            <x v="66"/>
          </reference>
          <reference field="6" count="1" selected="0">
            <x v="69"/>
          </reference>
          <reference field="7" count="1" selected="0">
            <x v="72"/>
          </reference>
        </references>
      </pivotArea>
    </format>
    <format dxfId="1536">
      <pivotArea dataOnly="0" labelOnly="1" outline="0" fieldPosition="0">
        <references count="6">
          <reference field="1" count="1" selected="0">
            <x v="4"/>
          </reference>
          <reference field="2" count="1" selected="0">
            <x v="5"/>
          </reference>
          <reference field="4" count="1" selected="0">
            <x v="91"/>
          </reference>
          <reference field="5" count="1">
            <x v="62"/>
          </reference>
          <reference field="6" count="1" selected="0">
            <x v="1"/>
          </reference>
          <reference field="7" count="1" selected="0">
            <x v="17"/>
          </reference>
        </references>
      </pivotArea>
    </format>
    <format dxfId="1537">
      <pivotArea dataOnly="0" labelOnly="1" outline="0" fieldPosition="0">
        <references count="6">
          <reference field="1" count="1" selected="0">
            <x v="4"/>
          </reference>
          <reference field="2" count="1" selected="0">
            <x v="15"/>
          </reference>
          <reference field="4" count="1" selected="0">
            <x v="5"/>
          </reference>
          <reference field="5" count="1">
            <x v="46"/>
          </reference>
          <reference field="6" count="1" selected="0">
            <x v="53"/>
          </reference>
          <reference field="7" count="1" selected="0">
            <x v="62"/>
          </reference>
        </references>
      </pivotArea>
    </format>
    <format dxfId="1538">
      <pivotArea dataOnly="0" labelOnly="1" outline="0" fieldPosition="0">
        <references count="6">
          <reference field="1" count="1" selected="0">
            <x v="4"/>
          </reference>
          <reference field="2" count="1" selected="0">
            <x v="21"/>
          </reference>
          <reference field="4" count="1" selected="0">
            <x v="3"/>
          </reference>
          <reference field="5" count="1">
            <x v="13"/>
          </reference>
          <reference field="6" count="1" selected="0">
            <x v="77"/>
          </reference>
          <reference field="7" count="1" selected="0">
            <x v="67"/>
          </reference>
        </references>
      </pivotArea>
    </format>
    <format dxfId="1539">
      <pivotArea dataOnly="0" labelOnly="1" outline="0" fieldPosition="0">
        <references count="6">
          <reference field="1" count="1" selected="0">
            <x v="4"/>
          </reference>
          <reference field="2" count="1" selected="0">
            <x v="23"/>
          </reference>
          <reference field="4" count="1" selected="0">
            <x v="109"/>
          </reference>
          <reference field="5" count="1">
            <x v="4"/>
          </reference>
          <reference field="6" count="1" selected="0">
            <x v="88"/>
          </reference>
          <reference field="7" count="1" selected="0">
            <x v="81"/>
          </reference>
        </references>
      </pivotArea>
    </format>
    <format dxfId="1540">
      <pivotArea dataOnly="0" labelOnly="1" outline="0" fieldPosition="0">
        <references count="6">
          <reference field="1" count="1" selected="0">
            <x v="4"/>
          </reference>
          <reference field="2" count="1" selected="0">
            <x v="23"/>
          </reference>
          <reference field="4" count="1" selected="0">
            <x v="109"/>
          </reference>
          <reference field="5" count="1">
            <x v="4"/>
          </reference>
          <reference field="6" count="1" selected="0">
            <x v="89"/>
          </reference>
          <reference field="7" count="1" selected="0">
            <x v="25"/>
          </reference>
        </references>
      </pivotArea>
    </format>
    <format dxfId="1541">
      <pivotArea dataOnly="0" labelOnly="1" outline="0" fieldPosition="0">
        <references count="6">
          <reference field="1" count="1" selected="0">
            <x v="4"/>
          </reference>
          <reference field="2" count="1" selected="0">
            <x v="23"/>
          </reference>
          <reference field="4" count="1" selected="0">
            <x v="109"/>
          </reference>
          <reference field="5" count="1">
            <x v="4"/>
          </reference>
          <reference field="6" count="1" selected="0">
            <x v="90"/>
          </reference>
          <reference field="7" count="1" selected="0">
            <x v="9"/>
          </reference>
        </references>
      </pivotArea>
    </format>
    <format dxfId="1542">
      <pivotArea dataOnly="0" labelOnly="1" outline="0" fieldPosition="0">
        <references count="7">
          <reference field="1" count="1" selected="0">
            <x v="0"/>
          </reference>
          <reference field="2" count="1" selected="0">
            <x v="1"/>
          </reference>
          <reference field="4" count="1" selected="0">
            <x v="120"/>
          </reference>
          <reference field="5" count="1" selected="0">
            <x v="124"/>
          </reference>
          <reference field="6" count="1" selected="0">
            <x v="64"/>
          </reference>
          <reference field="7" count="1" selected="0">
            <x v="7"/>
          </reference>
          <reference field="8" count="1">
            <x v="5"/>
          </reference>
        </references>
      </pivotArea>
    </format>
    <format dxfId="1543">
      <pivotArea dataOnly="0" labelOnly="1" outline="0" fieldPosition="0">
        <references count="7">
          <reference field="1" count="1" selected="0">
            <x v="0"/>
          </reference>
          <reference field="2" count="1" selected="0">
            <x v="17"/>
          </reference>
          <reference field="4" count="1" selected="0">
            <x v="86"/>
          </reference>
          <reference field="5" count="1" selected="0">
            <x v="66"/>
          </reference>
          <reference field="6" count="1" selected="0">
            <x v="69"/>
          </reference>
          <reference field="7" count="1" selected="0">
            <x v="72"/>
          </reference>
          <reference field="8" count="1">
            <x v="1"/>
          </reference>
        </references>
      </pivotArea>
    </format>
    <format dxfId="1544">
      <pivotArea dataOnly="0" labelOnly="1" outline="0" fieldPosition="0">
        <references count="7">
          <reference field="1" count="1" selected="0">
            <x v="4"/>
          </reference>
          <reference field="2" count="1" selected="0">
            <x v="5"/>
          </reference>
          <reference field="4" count="1" selected="0">
            <x v="91"/>
          </reference>
          <reference field="5" count="1" selected="0">
            <x v="62"/>
          </reference>
          <reference field="6" count="1" selected="0">
            <x v="1"/>
          </reference>
          <reference field="7" count="1" selected="0">
            <x v="17"/>
          </reference>
          <reference field="8" count="1">
            <x v="5"/>
          </reference>
        </references>
      </pivotArea>
    </format>
    <format dxfId="1545">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32"/>
          </reference>
          <reference field="7" count="1" selected="0">
            <x v="46"/>
          </reference>
          <reference field="8" count="1">
            <x v="5"/>
          </reference>
        </references>
      </pivotArea>
    </format>
    <format dxfId="1546">
      <pivotArea dataOnly="0" labelOnly="1" outline="0" fieldPosition="0">
        <references count="7">
          <reference field="1" count="1" selected="0">
            <x v="4"/>
          </reference>
          <reference field="2" count="1" selected="0">
            <x v="15"/>
          </reference>
          <reference field="4" count="1" selected="0">
            <x v="5"/>
          </reference>
          <reference field="5" count="1" selected="0">
            <x v="46"/>
          </reference>
          <reference field="6" count="1" selected="0">
            <x v="53"/>
          </reference>
          <reference field="7" count="1" selected="0">
            <x v="62"/>
          </reference>
          <reference field="8" count="1">
            <x v="8"/>
          </reference>
        </references>
      </pivotArea>
    </format>
    <format dxfId="1547">
      <pivotArea dataOnly="0" labelOnly="1" outline="0" fieldPosition="0">
        <references count="7">
          <reference field="1" count="1" selected="0">
            <x v="4"/>
          </reference>
          <reference field="2" count="1" selected="0">
            <x v="18"/>
          </reference>
          <reference field="4" count="1" selected="0">
            <x v="4"/>
          </reference>
          <reference field="5" count="1" selected="0">
            <x v="45"/>
          </reference>
          <reference field="6" count="1" selected="0">
            <x v="34"/>
          </reference>
          <reference field="7" count="1" selected="0">
            <x v="24"/>
          </reference>
          <reference field="8" count="1">
            <x v="9"/>
          </reference>
        </references>
      </pivotArea>
    </format>
    <format dxfId="1548">
      <pivotArea dataOnly="0" labelOnly="1" outline="0" fieldPosition="0">
        <references count="7">
          <reference field="1" count="1" selected="0">
            <x v="4"/>
          </reference>
          <reference field="2" count="1" selected="0">
            <x v="18"/>
          </reference>
          <reference field="4" count="1" selected="0">
            <x v="4"/>
          </reference>
          <reference field="5" count="1" selected="0">
            <x v="45"/>
          </reference>
          <reference field="6" count="1" selected="0">
            <x v="52"/>
          </reference>
          <reference field="7" count="1" selected="0">
            <x v="85"/>
          </reference>
          <reference field="8" count="1">
            <x v="9"/>
          </reference>
        </references>
      </pivotArea>
    </format>
    <format dxfId="1549">
      <pivotArea dataOnly="0" labelOnly="1" outline="0" fieldPosition="0">
        <references count="7">
          <reference field="1" count="1" selected="0">
            <x v="4"/>
          </reference>
          <reference field="2" count="1" selected="0">
            <x v="21"/>
          </reference>
          <reference field="4" count="1" selected="0">
            <x v="3"/>
          </reference>
          <reference field="5" count="1" selected="0">
            <x v="13"/>
          </reference>
          <reference field="6" count="1" selected="0">
            <x v="77"/>
          </reference>
          <reference field="7" count="1" selected="0">
            <x v="67"/>
          </reference>
          <reference field="8" count="1">
            <x v="8"/>
          </reference>
        </references>
      </pivotArea>
    </format>
    <format dxfId="1550">
      <pivotArea dataOnly="0" labelOnly="1" outline="0" fieldPosition="0">
        <references count="7">
          <reference field="1" count="1" selected="0">
            <x v="4"/>
          </reference>
          <reference field="2" count="1" selected="0">
            <x v="21"/>
          </reference>
          <reference field="4" count="1" selected="0">
            <x v="3"/>
          </reference>
          <reference field="5" count="1" selected="0">
            <x v="13"/>
          </reference>
          <reference field="6" count="1" selected="0">
            <x v="107"/>
          </reference>
          <reference field="7" count="1" selected="0">
            <x v="99"/>
          </reference>
          <reference field="8" count="1">
            <x v="8"/>
          </reference>
        </references>
      </pivotArea>
    </format>
    <format dxfId="1551">
      <pivotArea dataOnly="0" labelOnly="1" outline="0" fieldPosition="0">
        <references count="7">
          <reference field="1" count="1" selected="0">
            <x v="4"/>
          </reference>
          <reference field="2" count="1" selected="0">
            <x v="21"/>
          </reference>
          <reference field="4" count="1" selected="0">
            <x v="3"/>
          </reference>
          <reference field="5" count="1" selected="0">
            <x v="13"/>
          </reference>
          <reference field="6" count="1" selected="0">
            <x v="108"/>
          </reference>
          <reference field="7" count="1" selected="0">
            <x v="100"/>
          </reference>
          <reference field="8" count="1">
            <x v="5"/>
          </reference>
        </references>
      </pivotArea>
    </format>
    <format dxfId="1552">
      <pivotArea dataOnly="0" labelOnly="1" outline="0" fieldPosition="0">
        <references count="7">
          <reference field="1" count="1" selected="0">
            <x v="4"/>
          </reference>
          <reference field="2" count="1" selected="0">
            <x v="23"/>
          </reference>
          <reference field="4" count="1" selected="0">
            <x v="109"/>
          </reference>
          <reference field="5" count="1" selected="0">
            <x v="4"/>
          </reference>
          <reference field="6" count="1" selected="0">
            <x v="88"/>
          </reference>
          <reference field="7" count="1" selected="0">
            <x v="81"/>
          </reference>
          <reference field="8" count="1">
            <x v="5"/>
          </reference>
        </references>
      </pivotArea>
    </format>
    <format dxfId="1553">
      <pivotArea dataOnly="0" labelOnly="1" outline="0" fieldPosition="0">
        <references count="7">
          <reference field="1" count="1" selected="0">
            <x v="4"/>
          </reference>
          <reference field="2" count="1" selected="0">
            <x v="23"/>
          </reference>
          <reference field="4" count="1" selected="0">
            <x v="109"/>
          </reference>
          <reference field="5" count="1" selected="0">
            <x v="4"/>
          </reference>
          <reference field="6" count="1" selected="0">
            <x v="89"/>
          </reference>
          <reference field="7" count="1" selected="0">
            <x v="25"/>
          </reference>
          <reference field="8" count="1">
            <x v="8"/>
          </reference>
        </references>
      </pivotArea>
    </format>
    <format dxfId="1554">
      <pivotArea dataOnly="0" labelOnly="1" outline="0" fieldPosition="0">
        <references count="7">
          <reference field="1" count="1" selected="0">
            <x v="4"/>
          </reference>
          <reference field="2" count="1" selected="0">
            <x v="23"/>
          </reference>
          <reference field="4" count="1" selected="0">
            <x v="109"/>
          </reference>
          <reference field="5" count="1" selected="0">
            <x v="4"/>
          </reference>
          <reference field="6" count="1" selected="0">
            <x v="90"/>
          </reference>
          <reference field="7" count="1" selected="0">
            <x v="9"/>
          </reference>
          <reference field="8" count="1">
            <x v="8"/>
          </reference>
        </references>
      </pivotArea>
    </format>
    <format dxfId="1555">
      <pivotArea dataOnly="0" labelOnly="1" outline="0" fieldPosition="0">
        <references count="3">
          <reference field="1" count="1" selected="0">
            <x v="4"/>
          </reference>
          <reference field="2" count="1" selected="0">
            <x v="11"/>
          </reference>
          <reference field="6" count="4">
            <x v="4"/>
            <x v="68"/>
            <x v="72"/>
            <x v="121"/>
          </reference>
        </references>
      </pivotArea>
    </format>
    <format dxfId="1556">
      <pivotArea dataOnly="0" labelOnly="1" outline="0" fieldPosition="0">
        <references count="4">
          <reference field="1" count="1" selected="0">
            <x v="4"/>
          </reference>
          <reference field="2" count="1" selected="0">
            <x v="11"/>
          </reference>
          <reference field="6" count="1" selected="0">
            <x v="72"/>
          </reference>
          <reference field="7" count="1">
            <x v="65"/>
          </reference>
        </references>
      </pivotArea>
    </format>
    <format dxfId="1557">
      <pivotArea dataOnly="0" labelOnly="1" outline="0" fieldPosition="0">
        <references count="5">
          <reference field="1" count="1" selected="0">
            <x v="3"/>
          </reference>
          <reference field="2" count="1" selected="0">
            <x v="19"/>
          </reference>
          <reference field="4" count="13">
            <x v="27"/>
            <x v="28"/>
            <x v="29"/>
            <x v="30"/>
            <x v="33"/>
            <x v="34"/>
            <x v="35"/>
            <x v="36"/>
            <x v="37"/>
            <x v="38"/>
            <x v="39"/>
            <x v="44"/>
            <x v="54"/>
          </reference>
          <reference field="6" count="1" selected="0">
            <x v="95"/>
          </reference>
          <reference field="7" count="1" selected="0">
            <x v="90"/>
          </reference>
        </references>
      </pivotArea>
    </format>
    <format dxfId="1558">
      <pivotArea dataOnly="0" labelOnly="1" outline="0" fieldPosition="0">
        <references count="5">
          <reference field="1" count="1" selected="0">
            <x v="4"/>
          </reference>
          <reference field="2" count="1" selected="0">
            <x v="11"/>
          </reference>
          <reference field="4" count="1">
            <x v="11"/>
          </reference>
          <reference field="6" count="1" selected="0">
            <x v="72"/>
          </reference>
          <reference field="7" count="1" selected="0">
            <x v="65"/>
          </reference>
        </references>
      </pivotArea>
    </format>
    <format dxfId="1559">
      <pivotArea dataOnly="0" labelOnly="1" outline="0" fieldPosition="0">
        <references count="5">
          <reference field="1" count="1" selected="0">
            <x v="4"/>
          </reference>
          <reference field="2" count="1" selected="0">
            <x v="23"/>
          </reference>
          <reference field="4" count="16">
            <x v="16"/>
            <x v="18"/>
            <x v="19"/>
            <x v="22"/>
            <x v="23"/>
            <x v="40"/>
            <x v="55"/>
            <x v="62"/>
            <x v="69"/>
            <x v="101"/>
            <x v="104"/>
            <x v="105"/>
            <x v="106"/>
            <x v="107"/>
            <x v="111"/>
            <x v="123"/>
          </reference>
          <reference field="6" count="1" selected="0">
            <x v="88"/>
          </reference>
          <reference field="7" count="1" selected="0">
            <x v="81"/>
          </reference>
        </references>
      </pivotArea>
    </format>
    <format dxfId="1560">
      <pivotArea dataOnly="0" labelOnly="1" outline="0" fieldPosition="0">
        <references count="5">
          <reference field="1" count="1" selected="0">
            <x v="4"/>
          </reference>
          <reference field="2" count="1" selected="0">
            <x v="23"/>
          </reference>
          <reference field="4" count="8">
            <x v="14"/>
            <x v="18"/>
            <x v="19"/>
            <x v="22"/>
            <x v="40"/>
            <x v="55"/>
            <x v="103"/>
            <x v="111"/>
          </reference>
          <reference field="6" count="1" selected="0">
            <x v="89"/>
          </reference>
          <reference field="7" count="1" selected="0">
            <x v="25"/>
          </reference>
        </references>
      </pivotArea>
    </format>
    <format dxfId="1561">
      <pivotArea dataOnly="0" labelOnly="1" outline="0" fieldPosition="0">
        <references count="6">
          <reference field="1" count="1" selected="0">
            <x v="0"/>
          </reference>
          <reference field="2" count="1" selected="0">
            <x v="17"/>
          </reference>
          <reference field="4" count="1" selected="0">
            <x v="88"/>
          </reference>
          <reference field="5" count="1">
            <x v="85"/>
          </reference>
          <reference field="6" count="1" selected="0">
            <x v="69"/>
          </reference>
          <reference field="7" count="1" selected="0">
            <x v="72"/>
          </reference>
        </references>
      </pivotArea>
    </format>
    <format dxfId="1562">
      <pivotArea dataOnly="0" labelOnly="1" outline="0" fieldPosition="0">
        <references count="6">
          <reference field="1" count="1" selected="0">
            <x v="3"/>
          </reference>
          <reference field="2" count="1" selected="0">
            <x v="19"/>
          </reference>
          <reference field="4" count="1" selected="0">
            <x v="54"/>
          </reference>
          <reference field="5" count="1">
            <x v="102"/>
          </reference>
          <reference field="6" count="1" selected="0">
            <x v="95"/>
          </reference>
          <reference field="7" count="1" selected="0">
            <x v="90"/>
          </reference>
        </references>
      </pivotArea>
    </format>
    <format dxfId="1563">
      <pivotArea dataOnly="0" labelOnly="1" outline="0" fieldPosition="0">
        <references count="6">
          <reference field="1" count="1" selected="0">
            <x v="3"/>
          </reference>
          <reference field="2" count="1" selected="0">
            <x v="19"/>
          </reference>
          <reference field="4" count="1" selected="0">
            <x v="45"/>
          </reference>
          <reference field="5" count="1">
            <x v="40"/>
          </reference>
          <reference field="6" count="1" selected="0">
            <x v="99"/>
          </reference>
          <reference field="7" count="1" selected="0">
            <x v="77"/>
          </reference>
        </references>
      </pivotArea>
    </format>
    <format dxfId="1564">
      <pivotArea dataOnly="0" labelOnly="1" outline="0" fieldPosition="0">
        <references count="6">
          <reference field="1" count="1" selected="0">
            <x v="4"/>
          </reference>
          <reference field="2" count="1" selected="0">
            <x v="7"/>
          </reference>
          <reference field="4" count="1" selected="0">
            <x v="2"/>
          </reference>
          <reference field="5" count="1">
            <x v="8"/>
          </reference>
          <reference field="6" count="1" selected="0">
            <x v="2"/>
          </reference>
          <reference field="7" count="1" selected="0">
            <x v="19"/>
          </reference>
        </references>
      </pivotArea>
    </format>
    <format dxfId="1565">
      <pivotArea dataOnly="0" labelOnly="1" outline="0" fieldPosition="0">
        <references count="6">
          <reference field="1" count="1" selected="0">
            <x v="4"/>
          </reference>
          <reference field="2" count="1" selected="0">
            <x v="7"/>
          </reference>
          <reference field="4" count="1" selected="0">
            <x v="46"/>
          </reference>
          <reference field="5" count="1">
            <x v="91"/>
          </reference>
          <reference field="6" count="1" selected="0">
            <x v="2"/>
          </reference>
          <reference field="7" count="1" selected="0">
            <x v="19"/>
          </reference>
        </references>
      </pivotArea>
    </format>
    <format dxfId="1566">
      <pivotArea dataOnly="0" labelOnly="1" outline="0" fieldPosition="0">
        <references count="6">
          <reference field="1" count="1" selected="0">
            <x v="4"/>
          </reference>
          <reference field="2" count="1" selected="0">
            <x v="8"/>
          </reference>
          <reference field="4" count="1" selected="0">
            <x v="92"/>
          </reference>
          <reference field="5" count="1">
            <x v="50"/>
          </reference>
          <reference field="6" count="1" selected="0">
            <x v="56"/>
          </reference>
          <reference field="7" count="1" selected="0">
            <x v="61"/>
          </reference>
        </references>
      </pivotArea>
    </format>
    <format dxfId="1567">
      <pivotArea dataOnly="0" labelOnly="1" outline="0" fieldPosition="0">
        <references count="6">
          <reference field="1" count="1" selected="0">
            <x v="4"/>
          </reference>
          <reference field="2" count="1" selected="0">
            <x v="8"/>
          </reference>
          <reference field="4" count="1" selected="0">
            <x v="92"/>
          </reference>
          <reference field="5" count="1">
            <x v="50"/>
          </reference>
          <reference field="6" count="1" selected="0">
            <x v="76"/>
          </reference>
          <reference field="7" count="1" selected="0">
            <x v="61"/>
          </reference>
        </references>
      </pivotArea>
    </format>
    <format dxfId="1568">
      <pivotArea dataOnly="0" labelOnly="1" outline="0" fieldPosition="0">
        <references count="6">
          <reference field="1" count="1" selected="0">
            <x v="4"/>
          </reference>
          <reference field="2" count="1" selected="0">
            <x v="11"/>
          </reference>
          <reference field="4" count="1" selected="0">
            <x v="11"/>
          </reference>
          <reference field="5" count="1">
            <x v="25"/>
          </reference>
          <reference field="6" count="1" selected="0">
            <x v="72"/>
          </reference>
          <reference field="7" count="1" selected="0">
            <x v="65"/>
          </reference>
        </references>
      </pivotArea>
    </format>
    <format dxfId="1569">
      <pivotArea dataOnly="0" labelOnly="1" outline="0" fieldPosition="0">
        <references count="6">
          <reference field="1" count="1" selected="0">
            <x v="4"/>
          </reference>
          <reference field="2" count="1" selected="0">
            <x v="23"/>
          </reference>
          <reference field="4" count="1" selected="0">
            <x v="62"/>
          </reference>
          <reference field="5" count="1">
            <x v="47"/>
          </reference>
          <reference field="6" count="1" selected="0">
            <x v="88"/>
          </reference>
          <reference field="7" count="1" selected="0">
            <x v="81"/>
          </reference>
        </references>
      </pivotArea>
    </format>
    <format dxfId="1570">
      <pivotArea dataOnly="0" labelOnly="1" outline="0" fieldPosition="0">
        <references count="6">
          <reference field="1" count="1" selected="0">
            <x v="4"/>
          </reference>
          <reference field="2" count="1" selected="0">
            <x v="23"/>
          </reference>
          <reference field="4" count="1" selected="0">
            <x v="19"/>
          </reference>
          <reference field="5" count="1">
            <x v="35"/>
          </reference>
          <reference field="6" count="1" selected="0">
            <x v="89"/>
          </reference>
          <reference field="7" count="1" selected="0">
            <x v="25"/>
          </reference>
        </references>
      </pivotArea>
    </format>
    <format dxfId="1571">
      <pivotArea dataOnly="0" labelOnly="1" outline="0" fieldPosition="0">
        <references count="7">
          <reference field="1" count="1" selected="0">
            <x v="0"/>
          </reference>
          <reference field="2" count="1" selected="0">
            <x v="17"/>
          </reference>
          <reference field="4" count="1" selected="0">
            <x v="88"/>
          </reference>
          <reference field="5" count="1" selected="0">
            <x v="85"/>
          </reference>
          <reference field="6" count="1" selected="0">
            <x v="69"/>
          </reference>
          <reference field="7" count="1" selected="0">
            <x v="72"/>
          </reference>
          <reference field="8" count="1">
            <x v="1"/>
          </reference>
        </references>
      </pivotArea>
    </format>
    <format dxfId="1572">
      <pivotArea dataOnly="0" labelOnly="1" outline="0" fieldPosition="0">
        <references count="7">
          <reference field="1" count="1" selected="0">
            <x v="3"/>
          </reference>
          <reference field="2" count="1" selected="0">
            <x v="19"/>
          </reference>
          <reference field="4" count="1" selected="0">
            <x v="54"/>
          </reference>
          <reference field="5" count="1" selected="0">
            <x v="102"/>
          </reference>
          <reference field="6" count="1" selected="0">
            <x v="95"/>
          </reference>
          <reference field="7" count="1" selected="0">
            <x v="90"/>
          </reference>
          <reference field="8" count="1">
            <x v="6"/>
          </reference>
        </references>
      </pivotArea>
    </format>
    <format dxfId="1573">
      <pivotArea dataOnly="0" labelOnly="1" outline="0" fieldPosition="0">
        <references count="7">
          <reference field="1" count="1" selected="0">
            <x v="3"/>
          </reference>
          <reference field="2" count="1" selected="0">
            <x v="19"/>
          </reference>
          <reference field="4" count="1" selected="0">
            <x v="45"/>
          </reference>
          <reference field="5" count="1" selected="0">
            <x v="40"/>
          </reference>
          <reference field="6" count="1" selected="0">
            <x v="99"/>
          </reference>
          <reference field="7" count="1" selected="0">
            <x v="77"/>
          </reference>
          <reference field="8" count="1">
            <x v="8"/>
          </reference>
        </references>
      </pivotArea>
    </format>
    <format dxfId="1574">
      <pivotArea dataOnly="0" labelOnly="1" outline="0" fieldPosition="0">
        <references count="7">
          <reference field="1" count="1" selected="0">
            <x v="4"/>
          </reference>
          <reference field="2" count="1" selected="0">
            <x v="7"/>
          </reference>
          <reference field="4" count="1" selected="0">
            <x v="2"/>
          </reference>
          <reference field="5" count="1" selected="0">
            <x v="8"/>
          </reference>
          <reference field="6" count="1" selected="0">
            <x v="2"/>
          </reference>
          <reference field="7" count="1" selected="0">
            <x v="19"/>
          </reference>
          <reference field="8" count="1">
            <x v="5"/>
          </reference>
        </references>
      </pivotArea>
    </format>
    <format dxfId="1575">
      <pivotArea dataOnly="0" labelOnly="1" outline="0" fieldPosition="0">
        <references count="7">
          <reference field="1" count="1" selected="0">
            <x v="4"/>
          </reference>
          <reference field="2" count="1" selected="0">
            <x v="7"/>
          </reference>
          <reference field="4" count="1" selected="0">
            <x v="46"/>
          </reference>
          <reference field="5" count="1" selected="0">
            <x v="91"/>
          </reference>
          <reference field="6" count="1" selected="0">
            <x v="2"/>
          </reference>
          <reference field="7" count="1" selected="0">
            <x v="19"/>
          </reference>
          <reference field="8" count="1">
            <x v="5"/>
          </reference>
        </references>
      </pivotArea>
    </format>
    <format dxfId="1576">
      <pivotArea dataOnly="0" labelOnly="1" outline="0" fieldPosition="0">
        <references count="7">
          <reference field="1" count="1" selected="0">
            <x v="4"/>
          </reference>
          <reference field="2" count="1" selected="0">
            <x v="7"/>
          </reference>
          <reference field="4" count="1" selected="0">
            <x v="46"/>
          </reference>
          <reference field="5" count="1" selected="0">
            <x v="91"/>
          </reference>
          <reference field="6" count="1" selected="0">
            <x v="65"/>
          </reference>
          <reference field="7" count="1" selected="0">
            <x v="19"/>
          </reference>
          <reference field="8" count="1">
            <x v="5"/>
          </reference>
        </references>
      </pivotArea>
    </format>
    <format dxfId="1577">
      <pivotArea dataOnly="0" labelOnly="1" outline="0" fieldPosition="0">
        <references count="7">
          <reference field="1" count="1" selected="0">
            <x v="4"/>
          </reference>
          <reference field="2" count="1" selected="0">
            <x v="8"/>
          </reference>
          <reference field="4" count="1" selected="0">
            <x v="92"/>
          </reference>
          <reference field="5" count="1" selected="0">
            <x v="50"/>
          </reference>
          <reference field="6" count="1" selected="0">
            <x v="56"/>
          </reference>
          <reference field="7" count="1" selected="0">
            <x v="61"/>
          </reference>
          <reference field="8" count="1">
            <x v="8"/>
          </reference>
        </references>
      </pivotArea>
    </format>
    <format dxfId="1578">
      <pivotArea dataOnly="0" labelOnly="1" outline="0" fieldPosition="0">
        <references count="7">
          <reference field="1" count="1" selected="0">
            <x v="4"/>
          </reference>
          <reference field="2" count="1" selected="0">
            <x v="8"/>
          </reference>
          <reference field="4" count="1" selected="0">
            <x v="92"/>
          </reference>
          <reference field="5" count="1" selected="0">
            <x v="50"/>
          </reference>
          <reference field="6" count="1" selected="0">
            <x v="76"/>
          </reference>
          <reference field="7" count="1" selected="0">
            <x v="61"/>
          </reference>
          <reference field="8" count="1">
            <x v="8"/>
          </reference>
        </references>
      </pivotArea>
    </format>
    <format dxfId="1579">
      <pivotArea dataOnly="0" labelOnly="1" outline="0" fieldPosition="0">
        <references count="7">
          <reference field="1" count="1" selected="0">
            <x v="4"/>
          </reference>
          <reference field="2" count="1" selected="0">
            <x v="11"/>
          </reference>
          <reference field="4" count="1" selected="0">
            <x v="11"/>
          </reference>
          <reference field="5" count="1" selected="0">
            <x v="25"/>
          </reference>
          <reference field="6" count="1" selected="0">
            <x v="72"/>
          </reference>
          <reference field="7" count="1" selected="0">
            <x v="65"/>
          </reference>
          <reference field="8" count="1">
            <x v="8"/>
          </reference>
        </references>
      </pivotArea>
    </format>
    <format dxfId="1580">
      <pivotArea dataOnly="0" labelOnly="1" outline="0" fieldPosition="0">
        <references count="7">
          <reference field="1" count="1" selected="0">
            <x v="4"/>
          </reference>
          <reference field="2" count="1" selected="0">
            <x v="23"/>
          </reference>
          <reference field="4" count="1" selected="0">
            <x v="62"/>
          </reference>
          <reference field="5" count="1" selected="0">
            <x v="47"/>
          </reference>
          <reference field="6" count="1" selected="0">
            <x v="88"/>
          </reference>
          <reference field="7" count="1" selected="0">
            <x v="81"/>
          </reference>
          <reference field="8" count="1">
            <x v="1"/>
          </reference>
        </references>
      </pivotArea>
    </format>
    <format dxfId="1581">
      <pivotArea dataOnly="0" labelOnly="1" outline="0" fieldPosition="0">
        <references count="7">
          <reference field="1" count="1" selected="0">
            <x v="4"/>
          </reference>
          <reference field="2" count="1" selected="0">
            <x v="23"/>
          </reference>
          <reference field="4" count="1" selected="0">
            <x v="19"/>
          </reference>
          <reference field="5" count="1" selected="0">
            <x v="35"/>
          </reference>
          <reference field="6" count="1" selected="0">
            <x v="89"/>
          </reference>
          <reference field="7" count="1" selected="0">
            <x v="25"/>
          </reference>
          <reference field="8" count="1">
            <x v="8"/>
          </reference>
        </references>
      </pivotArea>
    </format>
    <format dxfId="1582">
      <pivotArea dataOnly="0" labelOnly="1" outline="0" fieldPosition="0">
        <references count="3">
          <reference field="1" count="1" selected="0">
            <x v="4"/>
          </reference>
          <reference field="2" count="1" selected="0">
            <x v="10"/>
          </reference>
          <reference field="6" count="23">
            <x v="3"/>
            <x v="9"/>
            <x v="14"/>
            <x v="16"/>
            <x v="17"/>
            <x v="27"/>
            <x v="32"/>
            <x v="36"/>
            <x v="39"/>
            <x v="42"/>
            <x v="45"/>
            <x v="46"/>
            <x v="51"/>
            <x v="57"/>
            <x v="62"/>
            <x v="67"/>
            <x v="71"/>
            <x v="74"/>
            <x v="75"/>
            <x v="102"/>
            <x v="103"/>
            <x v="118"/>
            <x v="126"/>
          </reference>
        </references>
      </pivotArea>
    </format>
    <format dxfId="1583">
      <pivotArea dataOnly="0" labelOnly="1" outline="0" fieldPosition="0">
        <references count="3">
          <reference field="1" count="1" selected="0">
            <x v="4"/>
          </reference>
          <reference field="2" count="1" selected="0">
            <x v="16"/>
          </reference>
          <reference field="6" count="4">
            <x v="5"/>
            <x v="10"/>
            <x v="29"/>
            <x v="38"/>
          </reference>
        </references>
      </pivotArea>
    </format>
    <format dxfId="1584">
      <pivotArea dataOnly="0" labelOnly="1" outline="0" fieldPosition="0">
        <references count="4">
          <reference field="1" count="1" selected="0">
            <x v="4"/>
          </reference>
          <reference field="2" count="1" selected="0">
            <x v="10"/>
          </reference>
          <reference field="6" count="1" selected="0">
            <x v="42"/>
          </reference>
          <reference field="7" count="1">
            <x v="2"/>
          </reference>
        </references>
      </pivotArea>
    </format>
    <format dxfId="1585">
      <pivotArea dataOnly="0" labelOnly="1" outline="0" fieldPosition="0">
        <references count="4">
          <reference field="1" count="1" selected="0">
            <x v="4"/>
          </reference>
          <reference field="2" count="1" selected="0">
            <x v="16"/>
          </reference>
          <reference field="6" count="1" selected="0">
            <x v="29"/>
          </reference>
          <reference field="7" count="1">
            <x v="20"/>
          </reference>
        </references>
      </pivotArea>
    </format>
    <format dxfId="1586">
      <pivotArea dataOnly="0" labelOnly="1" outline="0" fieldPosition="0">
        <references count="5">
          <reference field="1" count="1" selected="0">
            <x v="3"/>
          </reference>
          <reference field="2" count="1" selected="0">
            <x v="19"/>
          </reference>
          <reference field="4" count="12">
            <x v="27"/>
            <x v="28"/>
            <x v="29"/>
            <x v="30"/>
            <x v="33"/>
            <x v="34"/>
            <x v="35"/>
            <x v="36"/>
            <x v="37"/>
            <x v="38"/>
            <x v="39"/>
            <x v="44"/>
          </reference>
          <reference field="6" count="1" selected="0">
            <x v="95"/>
          </reference>
          <reference field="7" count="1" selected="0">
            <x v="90"/>
          </reference>
        </references>
      </pivotArea>
    </format>
    <format dxfId="1587">
      <pivotArea dataOnly="0" labelOnly="1" outline="0" fieldPosition="0">
        <references count="5">
          <reference field="1" count="1" selected="0">
            <x v="4"/>
          </reference>
          <reference field="2" count="1" selected="0">
            <x v="23"/>
          </reference>
          <reference field="4" count="3">
            <x v="19"/>
            <x v="22"/>
            <x v="117"/>
          </reference>
          <reference field="6" count="1" selected="0">
            <x v="93"/>
          </reference>
          <reference field="7" count="1" selected="0">
            <x v="83"/>
          </reference>
        </references>
      </pivotArea>
    </format>
    <format dxfId="1588">
      <pivotArea dataOnly="0" labelOnly="1" outline="0" fieldPosition="0">
        <references count="6">
          <reference field="1" count="1" selected="0">
            <x v="3"/>
          </reference>
          <reference field="2" count="1" selected="0">
            <x v="19"/>
          </reference>
          <reference field="4" count="1" selected="0">
            <x v="44"/>
          </reference>
          <reference field="5" count="1">
            <x v="94"/>
          </reference>
          <reference field="6" count="1" selected="0">
            <x v="95"/>
          </reference>
          <reference field="7" count="1" selected="0">
            <x v="90"/>
          </reference>
        </references>
      </pivotArea>
    </format>
    <format dxfId="1589">
      <pivotArea dataOnly="0" labelOnly="1" outline="0" fieldPosition="0">
        <references count="6">
          <reference field="1" count="1" selected="0">
            <x v="4"/>
          </reference>
          <reference field="2" count="1" selected="0">
            <x v="23"/>
          </reference>
          <reference field="4" count="1" selected="0">
            <x v="117"/>
          </reference>
          <reference field="5" count="1">
            <x v="121"/>
          </reference>
          <reference field="6" count="1" selected="0">
            <x v="93"/>
          </reference>
          <reference field="7" count="1" selected="0">
            <x v="83"/>
          </reference>
        </references>
      </pivotArea>
    </format>
    <format dxfId="1590">
      <pivotArea dataOnly="0" labelOnly="1" outline="0" fieldPosition="0">
        <references count="7">
          <reference field="1" count="1" selected="0">
            <x v="3"/>
          </reference>
          <reference field="2" count="1" selected="0">
            <x v="19"/>
          </reference>
          <reference field="4" count="1" selected="0">
            <x v="44"/>
          </reference>
          <reference field="5" count="1" selected="0">
            <x v="94"/>
          </reference>
          <reference field="6" count="1" selected="0">
            <x v="95"/>
          </reference>
          <reference field="7" count="1" selected="0">
            <x v="90"/>
          </reference>
          <reference field="8" count="1">
            <x v="6"/>
          </reference>
        </references>
      </pivotArea>
    </format>
    <format dxfId="1591">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42"/>
          </reference>
          <reference field="7" count="1" selected="0">
            <x v="2"/>
          </reference>
          <reference field="8" count="1">
            <x v="6"/>
          </reference>
        </references>
      </pivotArea>
    </format>
    <format dxfId="1592">
      <pivotArea dataOnly="0" labelOnly="1" outline="0" fieldPosition="0">
        <references count="7">
          <reference field="1" count="1" selected="0">
            <x v="4"/>
          </reference>
          <reference field="2" count="1" selected="0">
            <x v="16"/>
          </reference>
          <reference field="4" count="1" selected="0">
            <x v="99"/>
          </reference>
          <reference field="5" count="1" selected="0">
            <x v="29"/>
          </reference>
          <reference field="6" count="1" selected="0">
            <x v="29"/>
          </reference>
          <reference field="7" count="1" selected="0">
            <x v="20"/>
          </reference>
          <reference field="8" count="1">
            <x v="8"/>
          </reference>
        </references>
      </pivotArea>
    </format>
    <format dxfId="1593">
      <pivotArea dataOnly="0" labelOnly="1" outline="0" fieldPosition="0">
        <references count="7">
          <reference field="1" count="1" selected="0">
            <x v="4"/>
          </reference>
          <reference field="2" count="1" selected="0">
            <x v="23"/>
          </reference>
          <reference field="4" count="1" selected="0">
            <x v="117"/>
          </reference>
          <reference field="5" count="1" selected="0">
            <x v="121"/>
          </reference>
          <reference field="6" count="1" selected="0">
            <x v="93"/>
          </reference>
          <reference field="7" count="1" selected="0">
            <x v="83"/>
          </reference>
          <reference field="8" count="1">
            <x v="8"/>
          </reference>
        </references>
      </pivotArea>
    </format>
    <format dxfId="1594">
      <pivotArea dataOnly="0" labelOnly="1" outline="0" fieldPosition="0">
        <references count="5">
          <reference field="1" count="1" selected="0">
            <x v="0"/>
          </reference>
          <reference field="2" count="1" selected="0">
            <x v="17"/>
          </reference>
          <reference field="4" count="5">
            <x v="43"/>
            <x v="48"/>
            <x v="50"/>
            <x v="64"/>
            <x v="128"/>
          </reference>
          <reference field="6" count="1" selected="0">
            <x v="6"/>
          </reference>
          <reference field="7" count="1" selected="0">
            <x v="72"/>
          </reference>
        </references>
      </pivotArea>
    </format>
    <format dxfId="1595">
      <pivotArea dataOnly="0" labelOnly="1" outline="0" fieldPosition="0">
        <references count="5">
          <reference field="1" count="1" selected="0">
            <x v="3"/>
          </reference>
          <reference field="2" count="1" selected="0">
            <x v="19"/>
          </reference>
          <reference field="4" count="7">
            <x v="28"/>
            <x v="31"/>
            <x v="32"/>
            <x v="33"/>
            <x v="35"/>
            <x v="37"/>
            <x v="39"/>
          </reference>
          <reference field="6" count="1" selected="0">
            <x v="96"/>
          </reference>
          <reference field="7" count="1" selected="0">
            <x v="57"/>
          </reference>
        </references>
      </pivotArea>
    </format>
    <format dxfId="1596">
      <pivotArea dataOnly="0" labelOnly="1" outline="0" fieldPosition="0">
        <references count="5">
          <reference field="1" count="1" selected="0">
            <x v="4"/>
          </reference>
          <reference field="2" count="1" selected="0">
            <x v="23"/>
          </reference>
          <reference field="4" count="15">
            <x v="16"/>
            <x v="18"/>
            <x v="19"/>
            <x v="22"/>
            <x v="40"/>
            <x v="55"/>
            <x v="69"/>
            <x v="101"/>
            <x v="104"/>
            <x v="105"/>
            <x v="106"/>
            <x v="107"/>
            <x v="111"/>
            <x v="123"/>
            <x v="134"/>
          </reference>
          <reference field="6" count="1" selected="0">
            <x v="88"/>
          </reference>
          <reference field="7" count="1" selected="0">
            <x v="81"/>
          </reference>
        </references>
      </pivotArea>
    </format>
    <format dxfId="1597">
      <pivotArea dataOnly="0" labelOnly="1" outline="0" fieldPosition="0">
        <references count="6">
          <reference field="1" count="1" selected="0">
            <x v="0"/>
          </reference>
          <reference field="2" count="1" selected="0">
            <x v="17"/>
          </reference>
          <reference field="4" count="1" selected="0">
            <x v="48"/>
          </reference>
          <reference field="5" count="1">
            <x v="67"/>
          </reference>
          <reference field="6" count="1" selected="0">
            <x v="6"/>
          </reference>
          <reference field="7" count="1" selected="0">
            <x v="72"/>
          </reference>
        </references>
      </pivotArea>
    </format>
    <format dxfId="1598">
      <pivotArea dataOnly="0" labelOnly="1" outline="0" fieldPosition="0">
        <references count="6">
          <reference field="1" count="1" selected="0">
            <x v="3"/>
          </reference>
          <reference field="2" count="1" selected="0">
            <x v="19"/>
          </reference>
          <reference field="4" count="1" selected="0">
            <x v="33"/>
          </reference>
          <reference field="5" count="1">
            <x v="36"/>
          </reference>
          <reference field="6" count="1" selected="0">
            <x v="96"/>
          </reference>
          <reference field="7" count="1" selected="0">
            <x v="57"/>
          </reference>
        </references>
      </pivotArea>
    </format>
    <format dxfId="1599">
      <pivotArea dataOnly="0" labelOnly="1" outline="0" fieldPosition="0">
        <references count="6">
          <reference field="1" count="1" selected="0">
            <x v="4"/>
          </reference>
          <reference field="2" count="1" selected="0">
            <x v="23"/>
          </reference>
          <reference field="4" count="1" selected="0">
            <x v="106"/>
          </reference>
          <reference field="5" count="1">
            <x v="111"/>
          </reference>
          <reference field="6" count="1" selected="0">
            <x v="88"/>
          </reference>
          <reference field="7" count="1" selected="0">
            <x v="81"/>
          </reference>
        </references>
      </pivotArea>
    </format>
    <format dxfId="1600">
      <pivotArea dataOnly="0" labelOnly="1" outline="0" fieldPosition="0">
        <references count="7">
          <reference field="1" count="1" selected="0">
            <x v="0"/>
          </reference>
          <reference field="2" count="1" selected="0">
            <x v="17"/>
          </reference>
          <reference field="4" count="1" selected="0">
            <x v="48"/>
          </reference>
          <reference field="5" count="1" selected="0">
            <x v="67"/>
          </reference>
          <reference field="6" count="1" selected="0">
            <x v="6"/>
          </reference>
          <reference field="7" count="1" selected="0">
            <x v="72"/>
          </reference>
          <reference field="8" count="1">
            <x v="1"/>
          </reference>
        </references>
      </pivotArea>
    </format>
    <format dxfId="1601">
      <pivotArea dataOnly="0" labelOnly="1" outline="0" fieldPosition="0">
        <references count="7">
          <reference field="1" count="1" selected="0">
            <x v="3"/>
          </reference>
          <reference field="2" count="1" selected="0">
            <x v="19"/>
          </reference>
          <reference field="4" count="1" selected="0">
            <x v="33"/>
          </reference>
          <reference field="5" count="1" selected="0">
            <x v="36"/>
          </reference>
          <reference field="6" count="1" selected="0">
            <x v="96"/>
          </reference>
          <reference field="7" count="1" selected="0">
            <x v="57"/>
          </reference>
          <reference field="8" count="1">
            <x v="8"/>
          </reference>
        </references>
      </pivotArea>
    </format>
    <format dxfId="1602">
      <pivotArea dataOnly="0" labelOnly="1" outline="0" fieldPosition="0">
        <references count="7">
          <reference field="1" count="1" selected="0">
            <x v="4"/>
          </reference>
          <reference field="2" count="1" selected="0">
            <x v="23"/>
          </reference>
          <reference field="4" count="1" selected="0">
            <x v="106"/>
          </reference>
          <reference field="5" count="1" selected="0">
            <x v="111"/>
          </reference>
          <reference field="6" count="1" selected="0">
            <x v="88"/>
          </reference>
          <reference field="7" count="1" selected="0">
            <x v="81"/>
          </reference>
          <reference field="8" count="1">
            <x v="5"/>
          </reference>
        </references>
      </pivotArea>
    </format>
    <format dxfId="1603">
      <pivotArea dataOnly="0" labelOnly="1" outline="0" fieldPosition="0">
        <references count="7">
          <reference field="1" count="1" selected="0">
            <x v="4"/>
          </reference>
          <reference field="2" count="1" selected="0">
            <x v="23"/>
          </reference>
          <reference field="4" count="1" selected="0">
            <x v="20"/>
          </reference>
          <reference field="5" count="1" selected="0">
            <x v="54"/>
          </reference>
          <reference field="6" count="1" selected="0">
            <x v="92"/>
          </reference>
          <reference field="7" count="1" selected="0">
            <x v="82"/>
          </reference>
          <reference field="8" count="1">
            <x v="8"/>
          </reference>
        </references>
      </pivotArea>
    </format>
    <format dxfId="1604">
      <pivotArea dataOnly="0" labelOnly="1" outline="0" fieldPosition="0">
        <references count="5">
          <reference field="1" count="1" selected="0">
            <x v="0"/>
          </reference>
          <reference field="2" count="1" selected="0">
            <x v="1"/>
          </reference>
          <reference field="4" count="2">
            <x v="118"/>
            <x v="135"/>
          </reference>
          <reference field="6" count="1" selected="0">
            <x v="64"/>
          </reference>
          <reference field="7" count="1" selected="0">
            <x v="7"/>
          </reference>
        </references>
      </pivotArea>
    </format>
    <format dxfId="1605">
      <pivotArea dataOnly="0" labelOnly="1" outline="0" fieldPosition="0">
        <references count="5">
          <reference field="1" count="1" selected="0">
            <x v="0"/>
          </reference>
          <reference field="2" count="1" selected="0">
            <x v="17"/>
          </reference>
          <reference field="4" count="4">
            <x v="43"/>
            <x v="50"/>
            <x v="64"/>
            <x v="128"/>
          </reference>
          <reference field="6" count="1" selected="0">
            <x v="6"/>
          </reference>
          <reference field="7" count="1" selected="0">
            <x v="72"/>
          </reference>
        </references>
      </pivotArea>
    </format>
    <format dxfId="1606">
      <pivotArea dataOnly="0" labelOnly="1" outline="0" fieldPosition="0">
        <references count="5">
          <reference field="1" count="1" selected="0">
            <x v="4"/>
          </reference>
          <reference field="2" count="1" selected="0">
            <x v="23"/>
          </reference>
          <reference field="4" count="11">
            <x v="16"/>
            <x v="17"/>
            <x v="19"/>
            <x v="22"/>
            <x v="40"/>
            <x v="84"/>
            <x v="102"/>
            <x v="103"/>
            <x v="104"/>
            <x v="111"/>
            <x v="123"/>
          </reference>
          <reference field="6" count="1" selected="0">
            <x v="90"/>
          </reference>
          <reference field="7" count="1" selected="0">
            <x v="9"/>
          </reference>
        </references>
      </pivotArea>
    </format>
    <format dxfId="1607">
      <pivotArea dataOnly="0" labelOnly="1" outline="0" fieldPosition="0">
        <references count="6">
          <reference field="1" count="1" selected="0">
            <x v="0"/>
          </reference>
          <reference field="2" count="1" selected="0">
            <x v="1"/>
          </reference>
          <reference field="4" count="1" selected="0">
            <x v="118"/>
          </reference>
          <reference field="5" count="1">
            <x v="122"/>
          </reference>
          <reference field="6" count="1" selected="0">
            <x v="64"/>
          </reference>
          <reference field="7" count="1" selected="0">
            <x v="7"/>
          </reference>
        </references>
      </pivotArea>
    </format>
    <format dxfId="1608">
      <pivotArea dataOnly="0" labelOnly="1" outline="0" fieldPosition="0">
        <references count="6">
          <reference field="1" count="1" selected="0">
            <x v="0"/>
          </reference>
          <reference field="2" count="1" selected="0">
            <x v="17"/>
          </reference>
          <reference field="4" count="1" selected="0">
            <x v="128"/>
          </reference>
          <reference field="5" count="1">
            <x v="133"/>
          </reference>
          <reference field="6" count="1" selected="0">
            <x v="6"/>
          </reference>
          <reference field="7" count="1" selected="0">
            <x v="72"/>
          </reference>
        </references>
      </pivotArea>
    </format>
    <format dxfId="1609">
      <pivotArea dataOnly="0" labelOnly="1" outline="0" fieldPosition="0">
        <references count="6">
          <reference field="1" count="1" selected="0">
            <x v="4"/>
          </reference>
          <reference field="2" count="1" selected="0">
            <x v="23"/>
          </reference>
          <reference field="4" count="1" selected="0">
            <x v="123"/>
          </reference>
          <reference field="5" count="1">
            <x v="128"/>
          </reference>
          <reference field="6" count="1" selected="0">
            <x v="90"/>
          </reference>
          <reference field="7" count="1" selected="0">
            <x v="9"/>
          </reference>
        </references>
      </pivotArea>
    </format>
    <format dxfId="1610">
      <pivotArea dataOnly="0" labelOnly="1" outline="0" fieldPosition="0">
        <references count="7">
          <reference field="1" count="1" selected="0">
            <x v="0"/>
          </reference>
          <reference field="2" count="1" selected="0">
            <x v="1"/>
          </reference>
          <reference field="4" count="1" selected="0">
            <x v="118"/>
          </reference>
          <reference field="5" count="1" selected="0">
            <x v="122"/>
          </reference>
          <reference field="6" count="1" selected="0">
            <x v="64"/>
          </reference>
          <reference field="7" count="1" selected="0">
            <x v="7"/>
          </reference>
          <reference field="8" count="1">
            <x v="5"/>
          </reference>
        </references>
      </pivotArea>
    </format>
    <format dxfId="1611">
      <pivotArea dataOnly="0" labelOnly="1" outline="0" fieldPosition="0">
        <references count="7">
          <reference field="1" count="1" selected="0">
            <x v="0"/>
          </reference>
          <reference field="2" count="1" selected="0">
            <x v="17"/>
          </reference>
          <reference field="4" count="1" selected="0">
            <x v="128"/>
          </reference>
          <reference field="5" count="1" selected="0">
            <x v="133"/>
          </reference>
          <reference field="6" count="1" selected="0">
            <x v="6"/>
          </reference>
          <reference field="7" count="1" selected="0">
            <x v="72"/>
          </reference>
          <reference field="8" count="1">
            <x v="1"/>
          </reference>
        </references>
      </pivotArea>
    </format>
    <format dxfId="1612">
      <pivotArea dataOnly="0" labelOnly="1" outline="0" fieldPosition="0">
        <references count="7">
          <reference field="1" count="1" selected="0">
            <x v="4"/>
          </reference>
          <reference field="2" count="1" selected="0">
            <x v="23"/>
          </reference>
          <reference field="4" count="1" selected="0">
            <x v="123"/>
          </reference>
          <reference field="5" count="1" selected="0">
            <x v="128"/>
          </reference>
          <reference field="6" count="1" selected="0">
            <x v="90"/>
          </reference>
          <reference field="7" count="1" selected="0">
            <x v="9"/>
          </reference>
          <reference field="8" count="1">
            <x v="8"/>
          </reference>
        </references>
      </pivotArea>
    </format>
    <format dxfId="1613">
      <pivotArea outline="0" fieldPosition="0">
        <references count="1">
          <reference field="1" count="0" selected="0" defaultSubtotal="1"/>
        </references>
      </pivotArea>
    </format>
    <format dxfId="1614">
      <pivotArea outline="0" fieldPosition="0">
        <references count="7">
          <reference field="1" count="1" selected="0">
            <x v="4"/>
          </reference>
          <reference field="2" count="1" selected="0">
            <x v="23"/>
          </reference>
          <reference field="4" count="1" selected="0">
            <x v="22"/>
          </reference>
          <reference field="5" count="1" selected="0">
            <x v="43"/>
          </reference>
          <reference field="6" count="1" selected="0">
            <x v="131"/>
          </reference>
          <reference field="7" count="1" selected="0">
            <x v="120"/>
          </reference>
          <reference field="8" count="1" selected="0">
            <x v="7"/>
          </reference>
        </references>
      </pivotArea>
    </format>
    <format dxfId="1615">
      <pivotArea dataOnly="0" labelOnly="1" outline="0" fieldPosition="0">
        <references count="3">
          <reference field="1" count="1" selected="0">
            <x v="0"/>
          </reference>
          <reference field="2" count="1" selected="0">
            <x v="17"/>
          </reference>
          <reference field="6" count="3">
            <x v="6"/>
            <x v="69"/>
            <x v="116"/>
          </reference>
        </references>
      </pivotArea>
    </format>
    <format dxfId="1616">
      <pivotArea dataOnly="0" labelOnly="1" outline="0" fieldPosition="0">
        <references count="3">
          <reference field="1" count="1" selected="0">
            <x v="4"/>
          </reference>
          <reference field="2" count="1" selected="0">
            <x v="5"/>
          </reference>
          <reference field="6" count="10">
            <x v="28"/>
            <x v="54"/>
            <x v="79"/>
            <x v="84"/>
            <x v="122"/>
            <x v="130"/>
            <x v="132"/>
            <x v="133"/>
            <x v="134"/>
            <x v="135"/>
          </reference>
        </references>
      </pivotArea>
    </format>
    <format dxfId="1617">
      <pivotArea dataOnly="0" labelOnly="1" outline="0" fieldPosition="0">
        <references count="3">
          <reference field="1" count="1" selected="0">
            <x v="4"/>
          </reference>
          <reference field="2" count="1" selected="0">
            <x v="10"/>
          </reference>
          <reference field="6" count="22">
            <x v="3"/>
            <x v="9"/>
            <x v="14"/>
            <x v="16"/>
            <x v="17"/>
            <x v="27"/>
            <x v="32"/>
            <x v="36"/>
            <x v="39"/>
            <x v="45"/>
            <x v="46"/>
            <x v="51"/>
            <x v="57"/>
            <x v="62"/>
            <x v="67"/>
            <x v="71"/>
            <x v="74"/>
            <x v="75"/>
            <x v="102"/>
            <x v="103"/>
            <x v="118"/>
            <x v="126"/>
          </reference>
        </references>
      </pivotArea>
    </format>
    <format dxfId="1618">
      <pivotArea dataOnly="0" labelOnly="1" outline="0" fieldPosition="0">
        <references count="4">
          <reference field="1" count="1" selected="0">
            <x v="0"/>
          </reference>
          <reference field="2" count="1" selected="0">
            <x v="17"/>
          </reference>
          <reference field="6" count="1" selected="0">
            <x v="116"/>
          </reference>
          <reference field="7" count="1">
            <x v="107"/>
          </reference>
        </references>
      </pivotArea>
    </format>
    <format dxfId="1619">
      <pivotArea dataOnly="0" labelOnly="1" outline="0" fieldPosition="0">
        <references count="4">
          <reference field="1" count="1" selected="0">
            <x v="4"/>
          </reference>
          <reference field="2" count="1" selected="0">
            <x v="5"/>
          </reference>
          <reference field="6" count="1" selected="0">
            <x v="132"/>
          </reference>
          <reference field="7" count="1">
            <x v="121"/>
          </reference>
        </references>
      </pivotArea>
    </format>
    <format dxfId="1620">
      <pivotArea dataOnly="0" labelOnly="1" outline="0" fieldPosition="0">
        <references count="4">
          <reference field="1" count="1" selected="0">
            <x v="4"/>
          </reference>
          <reference field="2" count="1" selected="0">
            <x v="10"/>
          </reference>
          <reference field="6" count="1" selected="0">
            <x v="45"/>
          </reference>
          <reference field="7" count="1">
            <x v="41"/>
          </reference>
        </references>
      </pivotArea>
    </format>
    <format dxfId="1621">
      <pivotArea dataOnly="0" labelOnly="1" outline="0" fieldPosition="0">
        <references count="5">
          <reference field="1" count="1" selected="0">
            <x v="0"/>
          </reference>
          <reference field="2" count="1" selected="0">
            <x v="17"/>
          </reference>
          <reference field="4" count="12">
            <x v="43"/>
            <x v="48"/>
            <x v="63"/>
            <x v="64"/>
            <x v="68"/>
            <x v="71"/>
            <x v="78"/>
            <x v="82"/>
            <x v="88"/>
            <x v="115"/>
            <x v="128"/>
            <x v="129"/>
          </reference>
          <reference field="6" count="1" selected="0">
            <x v="69"/>
          </reference>
          <reference field="7" count="1" selected="0">
            <x v="72"/>
          </reference>
        </references>
      </pivotArea>
    </format>
    <format dxfId="1622">
      <pivotArea dataOnly="0" labelOnly="1" outline="0" fieldPosition="0">
        <references count="5">
          <reference field="1" count="1" selected="0">
            <x v="0"/>
          </reference>
          <reference field="2" count="1" selected="0">
            <x v="17"/>
          </reference>
          <reference field="4" count="1">
            <x v="128"/>
          </reference>
          <reference field="6" count="1" selected="0">
            <x v="116"/>
          </reference>
          <reference field="7" count="1" selected="0">
            <x v="107"/>
          </reference>
        </references>
      </pivotArea>
    </format>
    <format dxfId="1623">
      <pivotArea dataOnly="0" labelOnly="1" outline="0" fieldPosition="0">
        <references count="5">
          <reference field="1" count="1" selected="0">
            <x v="4"/>
          </reference>
          <reference field="2" count="1" selected="0">
            <x v="23"/>
          </reference>
          <reference field="4" count="10">
            <x v="16"/>
            <x v="17"/>
            <x v="19"/>
            <x v="22"/>
            <x v="40"/>
            <x v="84"/>
            <x v="102"/>
            <x v="103"/>
            <x v="104"/>
            <x v="111"/>
          </reference>
          <reference field="6" count="1" selected="0">
            <x v="90"/>
          </reference>
          <reference field="7" count="1" selected="0">
            <x v="9"/>
          </reference>
        </references>
      </pivotArea>
    </format>
    <format dxfId="1624">
      <pivotArea dataOnly="0" labelOnly="1" outline="0" fieldPosition="0">
        <references count="6">
          <reference field="1" count="1" selected="0">
            <x v="0"/>
          </reference>
          <reference field="2" count="1" selected="0">
            <x v="17"/>
          </reference>
          <reference field="4" count="1" selected="0">
            <x v="68"/>
          </reference>
          <reference field="5" count="1">
            <x v="79"/>
          </reference>
          <reference field="6" count="1" selected="0">
            <x v="69"/>
          </reference>
          <reference field="7" count="1" selected="0">
            <x v="72"/>
          </reference>
        </references>
      </pivotArea>
    </format>
    <format dxfId="1625">
      <pivotArea dataOnly="0" labelOnly="1" outline="0" fieldPosition="0">
        <references count="6">
          <reference field="1" count="1" selected="0">
            <x v="0"/>
          </reference>
          <reference field="2" count="1" selected="0">
            <x v="17"/>
          </reference>
          <reference field="4" count="1" selected="0">
            <x v="128"/>
          </reference>
          <reference field="5" count="1">
            <x v="133"/>
          </reference>
          <reference field="6" count="1" selected="0">
            <x v="116"/>
          </reference>
          <reference field="7" count="1" selected="0">
            <x v="107"/>
          </reference>
        </references>
      </pivotArea>
    </format>
    <format dxfId="1626">
      <pivotArea dataOnly="0" labelOnly="1" outline="0" fieldPosition="0">
        <references count="6">
          <reference field="1" count="1" selected="0">
            <x v="4"/>
          </reference>
          <reference field="2" count="1" selected="0">
            <x v="23"/>
          </reference>
          <reference field="4" count="1" selected="0">
            <x v="16"/>
          </reference>
          <reference field="5" count="1">
            <x v="24"/>
          </reference>
          <reference field="6" count="1" selected="0">
            <x v="90"/>
          </reference>
          <reference field="7" count="1" selected="0">
            <x v="9"/>
          </reference>
        </references>
      </pivotArea>
    </format>
    <format dxfId="1627">
      <pivotArea dataOnly="0" labelOnly="1" outline="0" fieldPosition="0">
        <references count="6">
          <reference field="1" count="1" selected="0">
            <x v="4"/>
          </reference>
          <reference field="2" count="1" selected="0">
            <x v="23"/>
          </reference>
          <reference field="4" count="1" selected="0">
            <x v="111"/>
          </reference>
          <reference field="5" count="1">
            <x v="3"/>
          </reference>
          <reference field="6" count="1" selected="0">
            <x v="90"/>
          </reference>
          <reference field="7" count="1" selected="0">
            <x v="9"/>
          </reference>
        </references>
      </pivotArea>
    </format>
    <format dxfId="1628">
      <pivotArea dataOnly="0" labelOnly="1" outline="0" fieldPosition="0">
        <references count="7">
          <reference field="1" count="1" selected="0">
            <x v="0"/>
          </reference>
          <reference field="2" count="1" selected="0">
            <x v="17"/>
          </reference>
          <reference field="4" count="1" selected="0">
            <x v="68"/>
          </reference>
          <reference field="5" count="1" selected="0">
            <x v="79"/>
          </reference>
          <reference field="6" count="1" selected="0">
            <x v="69"/>
          </reference>
          <reference field="7" count="1" selected="0">
            <x v="72"/>
          </reference>
          <reference field="8" count="1">
            <x v="1"/>
          </reference>
        </references>
      </pivotArea>
    </format>
    <format dxfId="1629">
      <pivotArea dataOnly="0" labelOnly="1" outline="0" fieldPosition="0">
        <references count="7">
          <reference field="1" count="1" selected="0">
            <x v="0"/>
          </reference>
          <reference field="2" count="1" selected="0">
            <x v="17"/>
          </reference>
          <reference field="4" count="1" selected="0">
            <x v="128"/>
          </reference>
          <reference field="5" count="1" selected="0">
            <x v="133"/>
          </reference>
          <reference field="6" count="1" selected="0">
            <x v="116"/>
          </reference>
          <reference field="7" count="1" selected="0">
            <x v="107"/>
          </reference>
          <reference field="8" count="1">
            <x v="6"/>
          </reference>
        </references>
      </pivotArea>
    </format>
    <format dxfId="1630">
      <pivotArea dataOnly="0" labelOnly="1" outline="0" fieldPosition="0">
        <references count="7">
          <reference field="1" count="1" selected="0">
            <x v="4"/>
          </reference>
          <reference field="2" count="1" selected="0">
            <x v="5"/>
          </reference>
          <reference field="4" count="1" selected="0">
            <x v="91"/>
          </reference>
          <reference field="5" count="1" selected="0">
            <x v="62"/>
          </reference>
          <reference field="6" count="1" selected="0">
            <x v="132"/>
          </reference>
          <reference field="7" count="1" selected="0">
            <x v="121"/>
          </reference>
          <reference field="8" count="1">
            <x v="8"/>
          </reference>
        </references>
      </pivotArea>
    </format>
    <format dxfId="1631">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45"/>
          </reference>
          <reference field="7" count="1" selected="0">
            <x v="41"/>
          </reference>
          <reference field="8" count="1">
            <x v="8"/>
          </reference>
        </references>
      </pivotArea>
    </format>
    <format dxfId="1632">
      <pivotArea dataOnly="0" labelOnly="1" outline="0" fieldPosition="0">
        <references count="7">
          <reference field="1" count="1" selected="0">
            <x v="4"/>
          </reference>
          <reference field="2" count="1" selected="0">
            <x v="23"/>
          </reference>
          <reference field="4" count="1" selected="0">
            <x v="16"/>
          </reference>
          <reference field="5" count="1" selected="0">
            <x v="24"/>
          </reference>
          <reference field="6" count="1" selected="0">
            <x v="90"/>
          </reference>
          <reference field="7" count="1" selected="0">
            <x v="9"/>
          </reference>
          <reference field="8" count="1">
            <x v="6"/>
          </reference>
        </references>
      </pivotArea>
    </format>
    <format dxfId="1633">
      <pivotArea dataOnly="0" labelOnly="1" outline="0" fieldPosition="0">
        <references count="7">
          <reference field="1" count="1" selected="0">
            <x v="4"/>
          </reference>
          <reference field="2" count="1" selected="0">
            <x v="23"/>
          </reference>
          <reference field="4" count="1" selected="0">
            <x v="111"/>
          </reference>
          <reference field="5" count="1" selected="0">
            <x v="3"/>
          </reference>
          <reference field="6" count="1" selected="0">
            <x v="90"/>
          </reference>
          <reference field="7" count="1" selected="0">
            <x v="9"/>
          </reference>
          <reference field="8" count="1">
            <x v="8"/>
          </reference>
        </references>
      </pivotArea>
    </format>
    <format dxfId="1634">
      <pivotArea outline="0" fieldPosition="0">
        <references count="7">
          <reference field="1" count="1" selected="0">
            <x v="0"/>
          </reference>
          <reference field="2" count="1" selected="0">
            <x v="27"/>
          </reference>
          <reference field="4" count="1" selected="0">
            <x v="138"/>
          </reference>
          <reference field="5" count="1" selected="0">
            <x v="148"/>
          </reference>
          <reference field="6" count="1" selected="0">
            <x v="139"/>
          </reference>
          <reference field="7" count="1" selected="0">
            <x v="126"/>
          </reference>
          <reference field="8" count="1" selected="0">
            <x v="1"/>
          </reference>
        </references>
      </pivotArea>
    </format>
    <format dxfId="1635">
      <pivotArea dataOnly="0" labelOnly="1" outline="0" fieldPosition="0">
        <references count="7">
          <reference field="1" count="1" selected="0">
            <x v="4"/>
          </reference>
          <reference field="2" count="1" selected="0">
            <x v="2"/>
          </reference>
          <reference field="4" count="1" selected="0">
            <x v="79"/>
          </reference>
          <reference field="5" count="1" selected="0">
            <x v="30"/>
          </reference>
          <reference field="6" count="1" selected="0">
            <x v="73"/>
          </reference>
          <reference field="7" count="1" selected="0">
            <x v="93"/>
          </reference>
          <reference field="8" count="1">
            <x v="8"/>
          </reference>
        </references>
      </pivotArea>
    </format>
    <format dxfId="1636">
      <pivotArea dataOnly="0" labelOnly="1" outline="0" fieldPosition="0">
        <references count="7">
          <reference field="1" count="1" selected="0">
            <x v="4"/>
          </reference>
          <reference field="2" count="1" selected="0">
            <x v="23"/>
          </reference>
          <reference field="4" count="1" selected="0">
            <x v="22"/>
          </reference>
          <reference field="5" count="1" selected="0">
            <x v="43"/>
          </reference>
          <reference field="6" count="1" selected="0">
            <x v="88"/>
          </reference>
          <reference field="7" count="1" selected="0">
            <x v="81"/>
          </reference>
          <reference field="8" count="3">
            <x v="2"/>
            <x v="5"/>
            <x v="7"/>
          </reference>
        </references>
      </pivotArea>
    </format>
    <format dxfId="1637">
      <pivotArea outline="0" fieldPosition="0">
        <references count="7">
          <reference field="1" count="1" selected="0">
            <x v="0"/>
          </reference>
          <reference field="2" count="1" selected="0">
            <x v="17"/>
          </reference>
          <reference field="4" count="1" selected="0">
            <x v="43"/>
          </reference>
          <reference field="5" count="1" selected="0">
            <x v="81"/>
          </reference>
          <reference field="6" count="1" selected="0">
            <x v="69"/>
          </reference>
          <reference field="7" count="1" selected="0">
            <x v="72"/>
          </reference>
          <reference field="8" count="1" selected="0">
            <x v="1"/>
          </reference>
        </references>
      </pivotArea>
    </format>
    <format dxfId="1638">
      <pivotArea outline="0" fieldPosition="0">
        <references count="7">
          <reference field="1" count="1" selected="0">
            <x v="4"/>
          </reference>
          <reference field="2" count="1" selected="0">
            <x v="5"/>
          </reference>
          <reference field="4" count="1" selected="0">
            <x v="91"/>
          </reference>
          <reference field="5" count="1" selected="0">
            <x v="62"/>
          </reference>
          <reference field="6" count="5" selected="0">
            <x v="79"/>
            <x v="84"/>
            <x v="122"/>
            <x v="130"/>
            <x v="133"/>
          </reference>
          <reference field="7" count="4" selected="0">
            <x v="60"/>
            <x v="78"/>
            <x v="112"/>
            <x v="122"/>
          </reference>
          <reference field="8" count="1" selected="0">
            <x v="8"/>
          </reference>
        </references>
      </pivotArea>
    </format>
    <format dxfId="1639">
      <pivotArea outline="0" fieldPosition="0">
        <references count="7">
          <reference field="1" count="1" selected="0">
            <x v="4"/>
          </reference>
          <reference field="2" count="1" selected="0">
            <x v="5"/>
          </reference>
          <reference field="4" count="1" selected="0">
            <x v="91"/>
          </reference>
          <reference field="5" count="1" selected="0">
            <x v="62"/>
          </reference>
          <reference field="6" count="1" selected="0">
            <x v="134"/>
          </reference>
          <reference field="7" count="1" selected="0">
            <x v="122"/>
          </reference>
          <reference field="8" count="1" selected="0">
            <x v="8"/>
          </reference>
        </references>
      </pivotArea>
    </format>
    <format dxfId="1640">
      <pivotArea outline="0" fieldPosition="0">
        <references count="7">
          <reference field="1" count="1" selected="0">
            <x v="4"/>
          </reference>
          <reference field="2" count="1" selected="0">
            <x v="23"/>
          </reference>
          <reference field="4" count="1" selected="0">
            <x v="55"/>
          </reference>
          <reference field="5" count="1" selected="0">
            <x v="114"/>
          </reference>
          <reference field="6" count="1" selected="0">
            <x v="92"/>
          </reference>
          <reference field="7" count="1" selected="0">
            <x v="82"/>
          </reference>
          <reference field="8" count="1" selected="0">
            <x v="8"/>
          </reference>
        </references>
      </pivotArea>
    </format>
    <format dxfId="1641">
      <pivotArea outline="0" collapsedLevelsAreSubtotals="1" fieldPosition="0"/>
    </format>
    <format dxfId="1642">
      <pivotArea dataOnly="0" labelOnly="1" outline="0" fieldPosition="0">
        <references count="1">
          <reference field="1" count="0"/>
        </references>
      </pivotArea>
    </format>
    <format dxfId="1643">
      <pivotArea dataOnly="0" labelOnly="1" outline="0" fieldPosition="0">
        <references count="1">
          <reference field="1" count="0" defaultSubtotal="1"/>
        </references>
      </pivotArea>
    </format>
    <format dxfId="1644">
      <pivotArea dataOnly="0" labelOnly="1" grandRow="1" outline="0" fieldPosition="0"/>
    </format>
    <format dxfId="1645">
      <pivotArea dataOnly="0" labelOnly="1" outline="0" fieldPosition="0">
        <references count="2">
          <reference field="1" count="1" selected="0">
            <x v="0"/>
          </reference>
          <reference field="2" count="4">
            <x v="1"/>
            <x v="6"/>
            <x v="17"/>
            <x v="27"/>
          </reference>
        </references>
      </pivotArea>
    </format>
    <format dxfId="1646">
      <pivotArea dataOnly="0" labelOnly="1" outline="0" fieldPosition="0">
        <references count="2">
          <reference field="1" count="1" selected="0">
            <x v="1"/>
          </reference>
          <reference field="2" count="2">
            <x v="11"/>
            <x v="19"/>
          </reference>
        </references>
      </pivotArea>
    </format>
    <format dxfId="1647">
      <pivotArea dataOnly="0" labelOnly="1" outline="0" fieldPosition="0">
        <references count="2">
          <reference field="1" count="1" selected="0">
            <x v="2"/>
          </reference>
          <reference field="2" count="4">
            <x v="0"/>
            <x v="4"/>
            <x v="14"/>
            <x v="25"/>
          </reference>
        </references>
      </pivotArea>
    </format>
    <format dxfId="1648">
      <pivotArea dataOnly="0" labelOnly="1" outline="0" fieldPosition="0">
        <references count="2">
          <reference field="1" count="1" selected="0">
            <x v="3"/>
          </reference>
          <reference field="2" count="1">
            <x v="19"/>
          </reference>
        </references>
      </pivotArea>
    </format>
    <format dxfId="1649">
      <pivotArea dataOnly="0" labelOnly="1" outline="0" fieldPosition="0">
        <references count="2">
          <reference field="1" count="1" selected="0">
            <x v="4"/>
          </reference>
          <reference field="2" count="17">
            <x v="2"/>
            <x v="3"/>
            <x v="5"/>
            <x v="7"/>
            <x v="8"/>
            <x v="9"/>
            <x v="10"/>
            <x v="11"/>
            <x v="12"/>
            <x v="15"/>
            <x v="16"/>
            <x v="18"/>
            <x v="20"/>
            <x v="22"/>
            <x v="23"/>
            <x v="24"/>
            <x v="26"/>
          </reference>
        </references>
      </pivotArea>
    </format>
    <format dxfId="1650">
      <pivotArea dataOnly="0" labelOnly="1" outline="0" fieldPosition="0">
        <references count="3">
          <reference field="1" count="1" selected="0">
            <x v="0"/>
          </reference>
          <reference field="2" count="1" selected="0">
            <x v="1"/>
          </reference>
          <reference field="6" count="1">
            <x v="64"/>
          </reference>
        </references>
      </pivotArea>
    </format>
    <format dxfId="1651">
      <pivotArea dataOnly="0" labelOnly="1" outline="0" fieldPosition="0">
        <references count="3">
          <reference field="1" count="1" selected="0">
            <x v="0"/>
          </reference>
          <reference field="2" count="1" selected="0">
            <x v="6"/>
          </reference>
          <reference field="6" count="3">
            <x v="86"/>
            <x v="87"/>
            <x v="138"/>
          </reference>
        </references>
      </pivotArea>
    </format>
    <format dxfId="1652">
      <pivotArea dataOnly="0" labelOnly="1" outline="0" fieldPosition="0">
        <references count="3">
          <reference field="1" count="1" selected="0">
            <x v="0"/>
          </reference>
          <reference field="2" count="1" selected="0">
            <x v="17"/>
          </reference>
          <reference field="6" count="2">
            <x v="6"/>
            <x v="69"/>
          </reference>
        </references>
      </pivotArea>
    </format>
    <format dxfId="1653">
      <pivotArea dataOnly="0" labelOnly="1" outline="0" fieldPosition="0">
        <references count="3">
          <reference field="1" count="1" selected="0">
            <x v="0"/>
          </reference>
          <reference field="2" count="1" selected="0">
            <x v="27"/>
          </reference>
          <reference field="6" count="1">
            <x v="139"/>
          </reference>
        </references>
      </pivotArea>
    </format>
    <format dxfId="1654">
      <pivotArea dataOnly="0" labelOnly="1" outline="0" fieldPosition="0">
        <references count="3">
          <reference field="1" count="1" selected="0">
            <x v="1"/>
          </reference>
          <reference field="2" count="1" selected="0">
            <x v="11"/>
          </reference>
          <reference field="6" count="4">
            <x v="81"/>
            <x v="83"/>
            <x v="119"/>
            <x v="129"/>
          </reference>
        </references>
      </pivotArea>
    </format>
    <format dxfId="1655">
      <pivotArea dataOnly="0" labelOnly="1" outline="0" fieldPosition="0">
        <references count="3">
          <reference field="1" count="1" selected="0">
            <x v="1"/>
          </reference>
          <reference field="2" count="1" selected="0">
            <x v="19"/>
          </reference>
          <reference field="6" count="1">
            <x v="111"/>
          </reference>
        </references>
      </pivotArea>
    </format>
    <format dxfId="1656">
      <pivotArea dataOnly="0" labelOnly="1" outline="0" fieldPosition="0">
        <references count="3">
          <reference field="1" count="1" selected="0">
            <x v="2"/>
          </reference>
          <reference field="2" count="1" selected="0">
            <x v="0"/>
          </reference>
          <reference field="6" count="1">
            <x v="97"/>
          </reference>
        </references>
      </pivotArea>
    </format>
    <format dxfId="1657">
      <pivotArea dataOnly="0" labelOnly="1" outline="0" fieldPosition="0">
        <references count="3">
          <reference field="1" count="1" selected="0">
            <x v="2"/>
          </reference>
          <reference field="2" count="1" selected="0">
            <x v="4"/>
          </reference>
          <reference field="6" count="3">
            <x v="7"/>
            <x v="70"/>
            <x v="80"/>
          </reference>
        </references>
      </pivotArea>
    </format>
    <format dxfId="1658">
      <pivotArea dataOnly="0" labelOnly="1" outline="0" fieldPosition="0">
        <references count="3">
          <reference field="1" count="1" selected="0">
            <x v="2"/>
          </reference>
          <reference field="2" count="1" selected="0">
            <x v="14"/>
          </reference>
          <reference field="6" count="1">
            <x v="98"/>
          </reference>
        </references>
      </pivotArea>
    </format>
    <format dxfId="1659">
      <pivotArea dataOnly="0" labelOnly="1" outline="0" fieldPosition="0">
        <references count="3">
          <reference field="1" count="1" selected="0">
            <x v="2"/>
          </reference>
          <reference field="2" count="1" selected="0">
            <x v="25"/>
          </reference>
          <reference field="6" count="2">
            <x v="117"/>
            <x v="140"/>
          </reference>
        </references>
      </pivotArea>
    </format>
    <format dxfId="1660">
      <pivotArea dataOnly="0" labelOnly="1" outline="0" fieldPosition="0">
        <references count="3">
          <reference field="1" count="1" selected="0">
            <x v="3"/>
          </reference>
          <reference field="2" count="1" selected="0">
            <x v="19"/>
          </reference>
          <reference field="6" count="4">
            <x v="94"/>
            <x v="95"/>
            <x v="96"/>
            <x v="99"/>
          </reference>
        </references>
      </pivotArea>
    </format>
    <format dxfId="1661">
      <pivotArea dataOnly="0" labelOnly="1" outline="0" fieldPosition="0">
        <references count="3">
          <reference field="1" count="1" selected="0">
            <x v="4"/>
          </reference>
          <reference field="2" count="1" selected="0">
            <x v="2"/>
          </reference>
          <reference field="6" count="3">
            <x v="73"/>
            <x v="101"/>
            <x v="114"/>
          </reference>
        </references>
      </pivotArea>
    </format>
    <format dxfId="1662">
      <pivotArea dataOnly="0" labelOnly="1" outline="0" fieldPosition="0">
        <references count="3">
          <reference field="1" count="1" selected="0">
            <x v="4"/>
          </reference>
          <reference field="2" count="1" selected="0">
            <x v="3"/>
          </reference>
          <reference field="6" count="3">
            <x v="0"/>
            <x v="49"/>
            <x v="61"/>
          </reference>
        </references>
      </pivotArea>
    </format>
    <format dxfId="1663">
      <pivotArea dataOnly="0" labelOnly="1" outline="0" fieldPosition="0">
        <references count="3">
          <reference field="1" count="1" selected="0">
            <x v="4"/>
          </reference>
          <reference field="2" count="1" selected="0">
            <x v="5"/>
          </reference>
          <reference field="6" count="9">
            <x v="28"/>
            <x v="54"/>
            <x v="79"/>
            <x v="84"/>
            <x v="122"/>
            <x v="130"/>
            <x v="133"/>
            <x v="134"/>
            <x v="135"/>
          </reference>
        </references>
      </pivotArea>
    </format>
    <format dxfId="1664">
      <pivotArea dataOnly="0" labelOnly="1" outline="0" fieldPosition="0">
        <references count="3">
          <reference field="1" count="1" selected="0">
            <x v="4"/>
          </reference>
          <reference field="2" count="1" selected="0">
            <x v="7"/>
          </reference>
          <reference field="6" count="3">
            <x v="2"/>
            <x v="65"/>
            <x v="112"/>
          </reference>
        </references>
      </pivotArea>
    </format>
    <format dxfId="1665">
      <pivotArea dataOnly="0" labelOnly="1" outline="0" fieldPosition="0">
        <references count="3">
          <reference field="1" count="1" selected="0">
            <x v="4"/>
          </reference>
          <reference field="2" count="1" selected="0">
            <x v="8"/>
          </reference>
          <reference field="6" count="7">
            <x v="56"/>
            <x v="66"/>
            <x v="76"/>
            <x v="82"/>
            <x v="123"/>
            <x v="124"/>
            <x v="125"/>
          </reference>
        </references>
      </pivotArea>
    </format>
    <format dxfId="1666">
      <pivotArea dataOnly="0" labelOnly="1" outline="0" fieldPosition="0">
        <references count="3">
          <reference field="1" count="1" selected="0">
            <x v="4"/>
          </reference>
          <reference field="2" count="1" selected="0">
            <x v="9"/>
          </reference>
          <reference field="6" count="1">
            <x v="24"/>
          </reference>
        </references>
      </pivotArea>
    </format>
    <format dxfId="1667">
      <pivotArea dataOnly="0" labelOnly="1" outline="0" fieldPosition="0">
        <references count="3">
          <reference field="1" count="1" selected="0">
            <x v="4"/>
          </reference>
          <reference field="2" count="1" selected="0">
            <x v="10"/>
          </reference>
          <reference field="6" count="21">
            <x v="3"/>
            <x v="9"/>
            <x v="14"/>
            <x v="16"/>
            <x v="17"/>
            <x v="27"/>
            <x v="32"/>
            <x v="36"/>
            <x v="39"/>
            <x v="46"/>
            <x v="51"/>
            <x v="57"/>
            <x v="62"/>
            <x v="67"/>
            <x v="71"/>
            <x v="74"/>
            <x v="75"/>
            <x v="102"/>
            <x v="103"/>
            <x v="118"/>
            <x v="126"/>
          </reference>
        </references>
      </pivotArea>
    </format>
    <format dxfId="1668">
      <pivotArea dataOnly="0" labelOnly="1" outline="0" fieldPosition="0">
        <references count="3">
          <reference field="1" count="1" selected="0">
            <x v="4"/>
          </reference>
          <reference field="2" count="1" selected="0">
            <x v="11"/>
          </reference>
          <reference field="6" count="3">
            <x v="4"/>
            <x v="68"/>
            <x v="121"/>
          </reference>
        </references>
      </pivotArea>
    </format>
    <format dxfId="1669">
      <pivotArea dataOnly="0" labelOnly="1" outline="0" fieldPosition="0">
        <references count="3">
          <reference field="1" count="1" selected="0">
            <x v="4"/>
          </reference>
          <reference field="2" count="1" selected="0">
            <x v="12"/>
          </reference>
          <reference field="6" count="5">
            <x v="19"/>
            <x v="60"/>
            <x v="100"/>
            <x v="113"/>
            <x v="115"/>
          </reference>
        </references>
      </pivotArea>
    </format>
    <format dxfId="1670">
      <pivotArea dataOnly="0" labelOnly="1" outline="0" fieldPosition="0">
        <references count="3">
          <reference field="1" count="1" selected="0">
            <x v="4"/>
          </reference>
          <reference field="2" count="1" selected="0">
            <x v="15"/>
          </reference>
          <reference field="6" count="1">
            <x v="128"/>
          </reference>
        </references>
      </pivotArea>
    </format>
    <format dxfId="1671">
      <pivotArea dataOnly="0" labelOnly="1" outline="0" fieldPosition="0">
        <references count="3">
          <reference field="1" count="1" selected="0">
            <x v="4"/>
          </reference>
          <reference field="2" count="1" selected="0">
            <x v="16"/>
          </reference>
          <reference field="6" count="3">
            <x v="5"/>
            <x v="10"/>
            <x v="38"/>
          </reference>
        </references>
      </pivotArea>
    </format>
    <format dxfId="1672">
      <pivotArea dataOnly="0" labelOnly="1" outline="0" fieldPosition="0">
        <references count="3">
          <reference field="1" count="1" selected="0">
            <x v="4"/>
          </reference>
          <reference field="2" count="1" selected="0">
            <x v="18"/>
          </reference>
          <reference field="6" count="5">
            <x v="15"/>
            <x v="23"/>
            <x v="55"/>
            <x v="78"/>
            <x v="109"/>
          </reference>
        </references>
      </pivotArea>
    </format>
    <format dxfId="1673">
      <pivotArea dataOnly="0" labelOnly="1" outline="0" fieldPosition="0">
        <references count="3">
          <reference field="1" count="1" selected="0">
            <x v="4"/>
          </reference>
          <reference field="2" count="1" selected="0">
            <x v="20"/>
          </reference>
          <reference field="6" count="4">
            <x v="26"/>
            <x v="31"/>
            <x v="58"/>
            <x v="104"/>
          </reference>
        </references>
      </pivotArea>
    </format>
    <format dxfId="1674">
      <pivotArea dataOnly="0" labelOnly="1" outline="0" fieldPosition="0">
        <references count="3">
          <reference field="1" count="1" selected="0">
            <x v="4"/>
          </reference>
          <reference field="2" count="1" selected="0">
            <x v="22"/>
          </reference>
          <reference field="6" count="4">
            <x v="12"/>
            <x v="63"/>
            <x v="85"/>
            <x v="141"/>
          </reference>
        </references>
      </pivotArea>
    </format>
    <format dxfId="1675">
      <pivotArea dataOnly="0" labelOnly="1" outline="0" fieldPosition="0">
        <references count="3">
          <reference field="1" count="1" selected="0">
            <x v="4"/>
          </reference>
          <reference field="2" count="1" selected="0">
            <x v="23"/>
          </reference>
          <reference field="6" count="9">
            <x v="88"/>
            <x v="89"/>
            <x v="90"/>
            <x v="91"/>
            <x v="92"/>
            <x v="93"/>
            <x v="120"/>
            <x v="127"/>
            <x v="131"/>
          </reference>
        </references>
      </pivotArea>
    </format>
    <format dxfId="1676">
      <pivotArea dataOnly="0" labelOnly="1" outline="0" fieldPosition="0">
        <references count="3">
          <reference field="1" count="1" selected="0">
            <x v="4"/>
          </reference>
          <reference field="2" count="1" selected="0">
            <x v="24"/>
          </reference>
          <reference field="6" count="1">
            <x v="110"/>
          </reference>
        </references>
      </pivotArea>
    </format>
    <format dxfId="1677">
      <pivotArea dataOnly="0" labelOnly="1" outline="0" fieldPosition="0">
        <references count="3">
          <reference field="1" count="1" selected="0">
            <x v="4"/>
          </reference>
          <reference field="2" count="1" selected="0">
            <x v="26"/>
          </reference>
          <reference field="6" count="2">
            <x v="136"/>
            <x v="137"/>
          </reference>
        </references>
      </pivotArea>
    </format>
    <format dxfId="1678">
      <pivotArea dataOnly="0" labelOnly="1" outline="0" fieldPosition="0">
        <references count="4">
          <reference field="1" count="1" selected="0">
            <x v="0"/>
          </reference>
          <reference field="2" count="1" selected="0">
            <x v="1"/>
          </reference>
          <reference field="6" count="1" selected="0">
            <x v="64"/>
          </reference>
          <reference field="7" count="1">
            <x v="7"/>
          </reference>
        </references>
      </pivotArea>
    </format>
    <format dxfId="1679">
      <pivotArea dataOnly="0" labelOnly="1" outline="0" fieldPosition="0">
        <references count="4">
          <reference field="1" count="1" selected="0">
            <x v="0"/>
          </reference>
          <reference field="2" count="1" selected="0">
            <x v="6"/>
          </reference>
          <reference field="6" count="1" selected="0">
            <x v="86"/>
          </reference>
          <reference field="7" count="1">
            <x v="18"/>
          </reference>
        </references>
      </pivotArea>
    </format>
    <format dxfId="1680">
      <pivotArea dataOnly="0" labelOnly="1" outline="0" fieldPosition="0">
        <references count="4">
          <reference field="1" count="1" selected="0">
            <x v="0"/>
          </reference>
          <reference field="2" count="1" selected="0">
            <x v="6"/>
          </reference>
          <reference field="6" count="1" selected="0">
            <x v="87"/>
          </reference>
          <reference field="7" count="1">
            <x v="38"/>
          </reference>
        </references>
      </pivotArea>
    </format>
    <format dxfId="1681">
      <pivotArea dataOnly="0" labelOnly="1" outline="0" fieldPosition="0">
        <references count="4">
          <reference field="1" count="1" selected="0">
            <x v="0"/>
          </reference>
          <reference field="2" count="1" selected="0">
            <x v="6"/>
          </reference>
          <reference field="6" count="1" selected="0">
            <x v="138"/>
          </reference>
          <reference field="7" count="1">
            <x v="125"/>
          </reference>
        </references>
      </pivotArea>
    </format>
    <format dxfId="1682">
      <pivotArea dataOnly="0" labelOnly="1" outline="0" fieldPosition="0">
        <references count="4">
          <reference field="1" count="1" selected="0">
            <x v="0"/>
          </reference>
          <reference field="2" count="1" selected="0">
            <x v="17"/>
          </reference>
          <reference field="6" count="1" selected="0">
            <x v="6"/>
          </reference>
          <reference field="7" count="1">
            <x v="72"/>
          </reference>
        </references>
      </pivotArea>
    </format>
    <format dxfId="1683">
      <pivotArea dataOnly="0" labelOnly="1" outline="0" fieldPosition="0">
        <references count="4">
          <reference field="1" count="1" selected="0">
            <x v="0"/>
          </reference>
          <reference field="2" count="1" selected="0">
            <x v="27"/>
          </reference>
          <reference field="6" count="1" selected="0">
            <x v="139"/>
          </reference>
          <reference field="7" count="1">
            <x v="126"/>
          </reference>
        </references>
      </pivotArea>
    </format>
    <format dxfId="1684">
      <pivotArea dataOnly="0" labelOnly="1" outline="0" fieldPosition="0">
        <references count="4">
          <reference field="1" count="1" selected="0">
            <x v="1"/>
          </reference>
          <reference field="2" count="1" selected="0">
            <x v="11"/>
          </reference>
          <reference field="6" count="1" selected="0">
            <x v="81"/>
          </reference>
          <reference field="7" count="1">
            <x v="34"/>
          </reference>
        </references>
      </pivotArea>
    </format>
    <format dxfId="1685">
      <pivotArea dataOnly="0" labelOnly="1" outline="0" fieldPosition="0">
        <references count="4">
          <reference field="1" count="1" selected="0">
            <x v="1"/>
          </reference>
          <reference field="2" count="1" selected="0">
            <x v="11"/>
          </reference>
          <reference field="6" count="1" selected="0">
            <x v="83"/>
          </reference>
          <reference field="7" count="1">
            <x v="53"/>
          </reference>
        </references>
      </pivotArea>
    </format>
    <format dxfId="1686">
      <pivotArea dataOnly="0" labelOnly="1" outline="0" fieldPosition="0">
        <references count="4">
          <reference field="1" count="1" selected="0">
            <x v="1"/>
          </reference>
          <reference field="2" count="1" selected="0">
            <x v="11"/>
          </reference>
          <reference field="6" count="1" selected="0">
            <x v="119"/>
          </reference>
          <reference field="7" count="1">
            <x v="109"/>
          </reference>
        </references>
      </pivotArea>
    </format>
    <format dxfId="1687">
      <pivotArea dataOnly="0" labelOnly="1" outline="0" fieldPosition="0">
        <references count="4">
          <reference field="1" count="1" selected="0">
            <x v="1"/>
          </reference>
          <reference field="2" count="1" selected="0">
            <x v="11"/>
          </reference>
          <reference field="6" count="1" selected="0">
            <x v="129"/>
          </reference>
          <reference field="7" count="1">
            <x v="119"/>
          </reference>
        </references>
      </pivotArea>
    </format>
    <format dxfId="1688">
      <pivotArea dataOnly="0" labelOnly="1" outline="0" fieldPosition="0">
        <references count="4">
          <reference field="1" count="1" selected="0">
            <x v="1"/>
          </reference>
          <reference field="2" count="1" selected="0">
            <x v="19"/>
          </reference>
          <reference field="6" count="1" selected="0">
            <x v="111"/>
          </reference>
          <reference field="7" count="1">
            <x v="103"/>
          </reference>
        </references>
      </pivotArea>
    </format>
    <format dxfId="1689">
      <pivotArea dataOnly="0" labelOnly="1" outline="0" fieldPosition="0">
        <references count="4">
          <reference field="1" count="1" selected="0">
            <x v="2"/>
          </reference>
          <reference field="2" count="1" selected="0">
            <x v="0"/>
          </reference>
          <reference field="6" count="1" selected="0">
            <x v="97"/>
          </reference>
          <reference field="7" count="1">
            <x v="71"/>
          </reference>
        </references>
      </pivotArea>
    </format>
    <format dxfId="1690">
      <pivotArea dataOnly="0" labelOnly="1" outline="0" fieldPosition="0">
        <references count="4">
          <reference field="1" count="1" selected="0">
            <x v="2"/>
          </reference>
          <reference field="2" count="1" selected="0">
            <x v="4"/>
          </reference>
          <reference field="6" count="1" selected="0">
            <x v="7"/>
          </reference>
          <reference field="7" count="1">
            <x v="14"/>
          </reference>
        </references>
      </pivotArea>
    </format>
    <format dxfId="1691">
      <pivotArea dataOnly="0" labelOnly="1" outline="0" fieldPosition="0">
        <references count="4">
          <reference field="1" count="1" selected="0">
            <x v="2"/>
          </reference>
          <reference field="2" count="1" selected="0">
            <x v="4"/>
          </reference>
          <reference field="6" count="1" selected="0">
            <x v="80"/>
          </reference>
          <reference field="7" count="1">
            <x v="36"/>
          </reference>
        </references>
      </pivotArea>
    </format>
    <format dxfId="1692">
      <pivotArea dataOnly="0" labelOnly="1" outline="0" fieldPosition="0">
        <references count="4">
          <reference field="1" count="1" selected="0">
            <x v="2"/>
          </reference>
          <reference field="2" count="1" selected="0">
            <x v="14"/>
          </reference>
          <reference field="6" count="1" selected="0">
            <x v="98"/>
          </reference>
          <reference field="7" count="1">
            <x v="89"/>
          </reference>
        </references>
      </pivotArea>
    </format>
    <format dxfId="1693">
      <pivotArea dataOnly="0" labelOnly="1" outline="0" fieldPosition="0">
        <references count="4">
          <reference field="1" count="1" selected="0">
            <x v="2"/>
          </reference>
          <reference field="2" count="1" selected="0">
            <x v="25"/>
          </reference>
          <reference field="6" count="1" selected="0">
            <x v="117"/>
          </reference>
          <reference field="7" count="1">
            <x v="108"/>
          </reference>
        </references>
      </pivotArea>
    </format>
    <format dxfId="1694">
      <pivotArea dataOnly="0" labelOnly="1" outline="0" fieldPosition="0">
        <references count="4">
          <reference field="1" count="1" selected="0">
            <x v="2"/>
          </reference>
          <reference field="2" count="1" selected="0">
            <x v="25"/>
          </reference>
          <reference field="6" count="1" selected="0">
            <x v="140"/>
          </reference>
          <reference field="7" count="1">
            <x v="127"/>
          </reference>
        </references>
      </pivotArea>
    </format>
    <format dxfId="1695">
      <pivotArea dataOnly="0" labelOnly="1" outline="0" fieldPosition="0">
        <references count="4">
          <reference field="1" count="1" selected="0">
            <x v="3"/>
          </reference>
          <reference field="2" count="1" selected="0">
            <x v="19"/>
          </reference>
          <reference field="6" count="1" selected="0">
            <x v="94"/>
          </reference>
          <reference field="7" count="1">
            <x v="51"/>
          </reference>
        </references>
      </pivotArea>
    </format>
    <format dxfId="1696">
      <pivotArea dataOnly="0" labelOnly="1" outline="0" fieldPosition="0">
        <references count="4">
          <reference field="1" count="1" selected="0">
            <x v="3"/>
          </reference>
          <reference field="2" count="1" selected="0">
            <x v="19"/>
          </reference>
          <reference field="6" count="1" selected="0">
            <x v="95"/>
          </reference>
          <reference field="7" count="1">
            <x v="90"/>
          </reference>
        </references>
      </pivotArea>
    </format>
    <format dxfId="1697">
      <pivotArea dataOnly="0" labelOnly="1" outline="0" fieldPosition="0">
        <references count="4">
          <reference field="1" count="1" selected="0">
            <x v="3"/>
          </reference>
          <reference field="2" count="1" selected="0">
            <x v="19"/>
          </reference>
          <reference field="6" count="1" selected="0">
            <x v="96"/>
          </reference>
          <reference field="7" count="1">
            <x v="57"/>
          </reference>
        </references>
      </pivotArea>
    </format>
    <format dxfId="1698">
      <pivotArea dataOnly="0" labelOnly="1" outline="0" fieldPosition="0">
        <references count="4">
          <reference field="1" count="1" selected="0">
            <x v="3"/>
          </reference>
          <reference field="2" count="1" selected="0">
            <x v="19"/>
          </reference>
          <reference field="6" count="1" selected="0">
            <x v="99"/>
          </reference>
          <reference field="7" count="1">
            <x v="77"/>
          </reference>
        </references>
      </pivotArea>
    </format>
    <format dxfId="1699">
      <pivotArea dataOnly="0" labelOnly="1" outline="0" fieldPosition="0">
        <references count="4">
          <reference field="1" count="1" selected="0">
            <x v="4"/>
          </reference>
          <reference field="2" count="1" selected="0">
            <x v="2"/>
          </reference>
          <reference field="6" count="1" selected="0">
            <x v="73"/>
          </reference>
          <reference field="7" count="1">
            <x v="93"/>
          </reference>
        </references>
      </pivotArea>
    </format>
    <format dxfId="1700">
      <pivotArea dataOnly="0" labelOnly="1" outline="0" fieldPosition="0">
        <references count="4">
          <reference field="1" count="1" selected="0">
            <x v="4"/>
          </reference>
          <reference field="2" count="1" selected="0">
            <x v="2"/>
          </reference>
          <reference field="6" count="1" selected="0">
            <x v="101"/>
          </reference>
          <reference field="7" count="1">
            <x v="49"/>
          </reference>
        </references>
      </pivotArea>
    </format>
    <format dxfId="1701">
      <pivotArea dataOnly="0" labelOnly="1" outline="0" fieldPosition="0">
        <references count="4">
          <reference field="1" count="1" selected="0">
            <x v="4"/>
          </reference>
          <reference field="2" count="1" selected="0">
            <x v="2"/>
          </reference>
          <reference field="6" count="1" selected="0">
            <x v="114"/>
          </reference>
          <reference field="7" count="1">
            <x v="96"/>
          </reference>
        </references>
      </pivotArea>
    </format>
    <format dxfId="1702">
      <pivotArea dataOnly="0" labelOnly="1" outline="0" fieldPosition="0">
        <references count="4">
          <reference field="1" count="1" selected="0">
            <x v="4"/>
          </reference>
          <reference field="2" count="1" selected="0">
            <x v="3"/>
          </reference>
          <reference field="6" count="1" selected="0">
            <x v="0"/>
          </reference>
          <reference field="7" count="1">
            <x v="8"/>
          </reference>
        </references>
      </pivotArea>
    </format>
    <format dxfId="1703">
      <pivotArea dataOnly="0" labelOnly="1" outline="0" fieldPosition="0">
        <references count="4">
          <reference field="1" count="1" selected="0">
            <x v="4"/>
          </reference>
          <reference field="2" count="1" selected="0">
            <x v="3"/>
          </reference>
          <reference field="6" count="1" selected="0">
            <x v="49"/>
          </reference>
          <reference field="7" count="1">
            <x v="32"/>
          </reference>
        </references>
      </pivotArea>
    </format>
    <format dxfId="1704">
      <pivotArea dataOnly="0" labelOnly="1" outline="0" fieldPosition="0">
        <references count="4">
          <reference field="1" count="1" selected="0">
            <x v="4"/>
          </reference>
          <reference field="2" count="1" selected="0">
            <x v="3"/>
          </reference>
          <reference field="6" count="1" selected="0">
            <x v="61"/>
          </reference>
          <reference field="7" count="1">
            <x v="56"/>
          </reference>
        </references>
      </pivotArea>
    </format>
    <format dxfId="1705">
      <pivotArea dataOnly="0" labelOnly="1" outline="0" fieldPosition="0">
        <references count="4">
          <reference field="1" count="1" selected="0">
            <x v="4"/>
          </reference>
          <reference field="2" count="1" selected="0">
            <x v="5"/>
          </reference>
          <reference field="6" count="1" selected="0">
            <x v="28"/>
          </reference>
          <reference field="7" count="1">
            <x v="45"/>
          </reference>
        </references>
      </pivotArea>
    </format>
    <format dxfId="1706">
      <pivotArea dataOnly="0" labelOnly="1" outline="0" fieldPosition="0">
        <references count="4">
          <reference field="1" count="1" selected="0">
            <x v="4"/>
          </reference>
          <reference field="2" count="1" selected="0">
            <x v="5"/>
          </reference>
          <reference field="6" count="1" selected="0">
            <x v="54"/>
          </reference>
          <reference field="7" count="1">
            <x v="60"/>
          </reference>
        </references>
      </pivotArea>
    </format>
    <format dxfId="1707">
      <pivotArea dataOnly="0" labelOnly="1" outline="0" fieldPosition="0">
        <references count="4">
          <reference field="1" count="1" selected="0">
            <x v="4"/>
          </reference>
          <reference field="2" count="1" selected="0">
            <x v="5"/>
          </reference>
          <reference field="6" count="1" selected="0">
            <x v="84"/>
          </reference>
          <reference field="7" count="1">
            <x v="78"/>
          </reference>
        </references>
      </pivotArea>
    </format>
    <format dxfId="1708">
      <pivotArea dataOnly="0" labelOnly="1" outline="0" fieldPosition="0">
        <references count="4">
          <reference field="1" count="1" selected="0">
            <x v="4"/>
          </reference>
          <reference field="2" count="1" selected="0">
            <x v="5"/>
          </reference>
          <reference field="6" count="1" selected="0">
            <x v="122"/>
          </reference>
          <reference field="7" count="1">
            <x v="112"/>
          </reference>
        </references>
      </pivotArea>
    </format>
    <format dxfId="1709">
      <pivotArea dataOnly="0" labelOnly="1" outline="0" fieldPosition="0">
        <references count="4">
          <reference field="1" count="1" selected="0">
            <x v="4"/>
          </reference>
          <reference field="2" count="1" selected="0">
            <x v="5"/>
          </reference>
          <reference field="6" count="1" selected="0">
            <x v="130"/>
          </reference>
          <reference field="7" count="1">
            <x v="78"/>
          </reference>
        </references>
      </pivotArea>
    </format>
    <format dxfId="1710">
      <pivotArea dataOnly="0" labelOnly="1" outline="0" fieldPosition="0">
        <references count="4">
          <reference field="1" count="1" selected="0">
            <x v="4"/>
          </reference>
          <reference field="2" count="1" selected="0">
            <x v="5"/>
          </reference>
          <reference field="6" count="1" selected="0">
            <x v="133"/>
          </reference>
          <reference field="7" count="1">
            <x v="122"/>
          </reference>
        </references>
      </pivotArea>
    </format>
    <format dxfId="1711">
      <pivotArea dataOnly="0" labelOnly="1" outline="0" fieldPosition="0">
        <references count="4">
          <reference field="1" count="1" selected="0">
            <x v="4"/>
          </reference>
          <reference field="2" count="1" selected="0">
            <x v="5"/>
          </reference>
          <reference field="6" count="1" selected="0">
            <x v="135"/>
          </reference>
          <reference field="7" count="1">
            <x v="17"/>
          </reference>
        </references>
      </pivotArea>
    </format>
    <format dxfId="1712">
      <pivotArea dataOnly="0" labelOnly="1" outline="0" fieldPosition="0">
        <references count="4">
          <reference field="1" count="1" selected="0">
            <x v="4"/>
          </reference>
          <reference field="2" count="1" selected="0">
            <x v="7"/>
          </reference>
          <reference field="6" count="1" selected="0">
            <x v="2"/>
          </reference>
          <reference field="7" count="1">
            <x v="19"/>
          </reference>
        </references>
      </pivotArea>
    </format>
    <format dxfId="1713">
      <pivotArea dataOnly="0" labelOnly="1" outline="0" fieldPosition="0">
        <references count="4">
          <reference field="1" count="1" selected="0">
            <x v="4"/>
          </reference>
          <reference field="2" count="1" selected="0">
            <x v="7"/>
          </reference>
          <reference field="6" count="1" selected="0">
            <x v="112"/>
          </reference>
          <reference field="7" count="1">
            <x v="104"/>
          </reference>
        </references>
      </pivotArea>
    </format>
    <format dxfId="1714">
      <pivotArea dataOnly="0" labelOnly="1" outline="0" fieldPosition="0">
        <references count="4">
          <reference field="1" count="1" selected="0">
            <x v="4"/>
          </reference>
          <reference field="2" count="1" selected="0">
            <x v="8"/>
          </reference>
          <reference field="6" count="1" selected="0">
            <x v="56"/>
          </reference>
          <reference field="7" count="1">
            <x v="61"/>
          </reference>
        </references>
      </pivotArea>
    </format>
    <format dxfId="1715">
      <pivotArea dataOnly="0" labelOnly="1" outline="0" fieldPosition="0">
        <references count="4">
          <reference field="1" count="1" selected="0">
            <x v="4"/>
          </reference>
          <reference field="2" count="1" selected="0">
            <x v="8"/>
          </reference>
          <reference field="6" count="1" selected="0">
            <x v="66"/>
          </reference>
          <reference field="7" count="1">
            <x v="26"/>
          </reference>
        </references>
      </pivotArea>
    </format>
    <format dxfId="1716">
      <pivotArea dataOnly="0" labelOnly="1" outline="0" fieldPosition="0">
        <references count="4">
          <reference field="1" count="1" selected="0">
            <x v="4"/>
          </reference>
          <reference field="2" count="1" selected="0">
            <x v="8"/>
          </reference>
          <reference field="6" count="1" selected="0">
            <x v="76"/>
          </reference>
          <reference field="7" count="1">
            <x v="61"/>
          </reference>
        </references>
      </pivotArea>
    </format>
    <format dxfId="1717">
      <pivotArea dataOnly="0" labelOnly="1" outline="0" fieldPosition="0">
        <references count="4">
          <reference field="1" count="1" selected="0">
            <x v="4"/>
          </reference>
          <reference field="2" count="1" selected="0">
            <x v="8"/>
          </reference>
          <reference field="6" count="1" selected="0">
            <x v="82"/>
          </reference>
          <reference field="7" count="1">
            <x v="39"/>
          </reference>
        </references>
      </pivotArea>
    </format>
    <format dxfId="1718">
      <pivotArea dataOnly="0" labelOnly="1" outline="0" fieldPosition="0">
        <references count="4">
          <reference field="1" count="1" selected="0">
            <x v="4"/>
          </reference>
          <reference field="2" count="1" selected="0">
            <x v="8"/>
          </reference>
          <reference field="6" count="1" selected="0">
            <x v="123"/>
          </reference>
          <reference field="7" count="1">
            <x v="113"/>
          </reference>
        </references>
      </pivotArea>
    </format>
    <format dxfId="1719">
      <pivotArea dataOnly="0" labelOnly="1" outline="0" fieldPosition="0">
        <references count="4">
          <reference field="1" count="1" selected="0">
            <x v="4"/>
          </reference>
          <reference field="2" count="1" selected="0">
            <x v="8"/>
          </reference>
          <reference field="6" count="1" selected="0">
            <x v="124"/>
          </reference>
          <reference field="7" count="1">
            <x v="114"/>
          </reference>
        </references>
      </pivotArea>
    </format>
    <format dxfId="1720">
      <pivotArea dataOnly="0" labelOnly="1" outline="0" fieldPosition="0">
        <references count="4">
          <reference field="1" count="1" selected="0">
            <x v="4"/>
          </reference>
          <reference field="2" count="1" selected="0">
            <x v="8"/>
          </reference>
          <reference field="6" count="1" selected="0">
            <x v="125"/>
          </reference>
          <reference field="7" count="1">
            <x v="115"/>
          </reference>
        </references>
      </pivotArea>
    </format>
    <format dxfId="1721">
      <pivotArea dataOnly="0" labelOnly="1" outline="0" fieldPosition="0">
        <references count="4">
          <reference field="1" count="1" selected="0">
            <x v="4"/>
          </reference>
          <reference field="2" count="1" selected="0">
            <x v="9"/>
          </reference>
          <reference field="6" count="1" selected="0">
            <x v="24"/>
          </reference>
          <reference field="7" count="1">
            <x v="28"/>
          </reference>
        </references>
      </pivotArea>
    </format>
    <format dxfId="1722">
      <pivotArea dataOnly="0" labelOnly="1" outline="0" fieldPosition="0">
        <references count="4">
          <reference field="1" count="1" selected="0">
            <x v="4"/>
          </reference>
          <reference field="2" count="1" selected="0">
            <x v="10"/>
          </reference>
          <reference field="6" count="1" selected="0">
            <x v="3"/>
          </reference>
          <reference field="7" count="1">
            <x v="29"/>
          </reference>
        </references>
      </pivotArea>
    </format>
    <format dxfId="1723">
      <pivotArea dataOnly="0" labelOnly="1" outline="0" fieldPosition="0">
        <references count="4">
          <reference field="1" count="1" selected="0">
            <x v="4"/>
          </reference>
          <reference field="2" count="1" selected="0">
            <x v="10"/>
          </reference>
          <reference field="6" count="1" selected="0">
            <x v="9"/>
          </reference>
          <reference field="7" count="1">
            <x v="15"/>
          </reference>
        </references>
      </pivotArea>
    </format>
    <format dxfId="1724">
      <pivotArea dataOnly="0" labelOnly="1" outline="0" fieldPosition="0">
        <references count="4">
          <reference field="1" count="1" selected="0">
            <x v="4"/>
          </reference>
          <reference field="2" count="1" selected="0">
            <x v="10"/>
          </reference>
          <reference field="6" count="1" selected="0">
            <x v="14"/>
          </reference>
          <reference field="7" count="1">
            <x v="42"/>
          </reference>
        </references>
      </pivotArea>
    </format>
    <format dxfId="1725">
      <pivotArea dataOnly="0" labelOnly="1" outline="0" fieldPosition="0">
        <references count="4">
          <reference field="1" count="1" selected="0">
            <x v="4"/>
          </reference>
          <reference field="2" count="1" selected="0">
            <x v="10"/>
          </reference>
          <reference field="6" count="1" selected="0">
            <x v="16"/>
          </reference>
          <reference field="7" count="1">
            <x v="76"/>
          </reference>
        </references>
      </pivotArea>
    </format>
    <format dxfId="1726">
      <pivotArea dataOnly="0" labelOnly="1" outline="0" fieldPosition="0">
        <references count="4">
          <reference field="1" count="1" selected="0">
            <x v="4"/>
          </reference>
          <reference field="2" count="1" selected="0">
            <x v="10"/>
          </reference>
          <reference field="6" count="1" selected="0">
            <x v="17"/>
          </reference>
          <reference field="7" count="1">
            <x v="68"/>
          </reference>
        </references>
      </pivotArea>
    </format>
    <format dxfId="1727">
      <pivotArea dataOnly="0" labelOnly="1" outline="0" fieldPosition="0">
        <references count="4">
          <reference field="1" count="1" selected="0">
            <x v="4"/>
          </reference>
          <reference field="2" count="1" selected="0">
            <x v="10"/>
          </reference>
          <reference field="6" count="1" selected="0">
            <x v="27"/>
          </reference>
          <reference field="7" count="1">
            <x v="21"/>
          </reference>
        </references>
      </pivotArea>
    </format>
    <format dxfId="1728">
      <pivotArea dataOnly="0" labelOnly="1" outline="0" fieldPosition="0">
        <references count="4">
          <reference field="1" count="1" selected="0">
            <x v="4"/>
          </reference>
          <reference field="2" count="1" selected="0">
            <x v="10"/>
          </reference>
          <reference field="6" count="1" selected="0">
            <x v="32"/>
          </reference>
          <reference field="7" count="1">
            <x v="46"/>
          </reference>
        </references>
      </pivotArea>
    </format>
    <format dxfId="1729">
      <pivotArea dataOnly="0" labelOnly="1" outline="0" fieldPosition="0">
        <references count="4">
          <reference field="1" count="1" selected="0">
            <x v="4"/>
          </reference>
          <reference field="2" count="1" selected="0">
            <x v="10"/>
          </reference>
          <reference field="6" count="1" selected="0">
            <x v="36"/>
          </reference>
          <reference field="7" count="1">
            <x v="13"/>
          </reference>
        </references>
      </pivotArea>
    </format>
    <format dxfId="1730">
      <pivotArea dataOnly="0" labelOnly="1" outline="0" fieldPosition="0">
        <references count="4">
          <reference field="1" count="1" selected="0">
            <x v="4"/>
          </reference>
          <reference field="2" count="1" selected="0">
            <x v="10"/>
          </reference>
          <reference field="6" count="1" selected="0">
            <x v="39"/>
          </reference>
          <reference field="7" count="1">
            <x v="0"/>
          </reference>
        </references>
      </pivotArea>
    </format>
    <format dxfId="1731">
      <pivotArea dataOnly="0" labelOnly="1" outline="0" fieldPosition="0">
        <references count="4">
          <reference field="1" count="1" selected="0">
            <x v="4"/>
          </reference>
          <reference field="2" count="1" selected="0">
            <x v="10"/>
          </reference>
          <reference field="6" count="1" selected="0">
            <x v="46"/>
          </reference>
          <reference field="7" count="1">
            <x v="79"/>
          </reference>
        </references>
      </pivotArea>
    </format>
    <format dxfId="1732">
      <pivotArea dataOnly="0" labelOnly="1" outline="0" fieldPosition="0">
        <references count="4">
          <reference field="1" count="1" selected="0">
            <x v="4"/>
          </reference>
          <reference field="2" count="1" selected="0">
            <x v="10"/>
          </reference>
          <reference field="6" count="1" selected="0">
            <x v="51"/>
          </reference>
          <reference field="7" count="1">
            <x v="63"/>
          </reference>
        </references>
      </pivotArea>
    </format>
    <format dxfId="1733">
      <pivotArea dataOnly="0" labelOnly="1" outline="0" fieldPosition="0">
        <references count="4">
          <reference field="1" count="1" selected="0">
            <x v="4"/>
          </reference>
          <reference field="2" count="1" selected="0">
            <x v="10"/>
          </reference>
          <reference field="6" count="1" selected="0">
            <x v="57"/>
          </reference>
          <reference field="7" count="1">
            <x v="37"/>
          </reference>
        </references>
      </pivotArea>
    </format>
    <format dxfId="1734">
      <pivotArea dataOnly="0" labelOnly="1" outline="0" fieldPosition="0">
        <references count="4">
          <reference field="1" count="1" selected="0">
            <x v="4"/>
          </reference>
          <reference field="2" count="1" selected="0">
            <x v="10"/>
          </reference>
          <reference field="6" count="1" selected="0">
            <x v="62"/>
          </reference>
          <reference field="7" count="1">
            <x v="80"/>
          </reference>
        </references>
      </pivotArea>
    </format>
    <format dxfId="1735">
      <pivotArea dataOnly="0" labelOnly="1" outline="0" fieldPosition="0">
        <references count="4">
          <reference field="1" count="1" selected="0">
            <x v="4"/>
          </reference>
          <reference field="2" count="1" selected="0">
            <x v="10"/>
          </reference>
          <reference field="6" count="1" selected="0">
            <x v="67"/>
          </reference>
          <reference field="7" count="1">
            <x v="29"/>
          </reference>
        </references>
      </pivotArea>
    </format>
    <format dxfId="1736">
      <pivotArea dataOnly="0" labelOnly="1" outline="0" fieldPosition="0">
        <references count="4">
          <reference field="1" count="1" selected="0">
            <x v="4"/>
          </reference>
          <reference field="2" count="1" selected="0">
            <x v="10"/>
          </reference>
          <reference field="6" count="1" selected="0">
            <x v="71"/>
          </reference>
          <reference field="7" count="1">
            <x v="50"/>
          </reference>
        </references>
      </pivotArea>
    </format>
    <format dxfId="1737">
      <pivotArea dataOnly="0" labelOnly="1" outline="0" fieldPosition="0">
        <references count="4">
          <reference field="1" count="1" selected="0">
            <x v="4"/>
          </reference>
          <reference field="2" count="1" selected="0">
            <x v="10"/>
          </reference>
          <reference field="6" count="1" selected="0">
            <x v="74"/>
          </reference>
          <reference field="7" count="1">
            <x v="37"/>
          </reference>
        </references>
      </pivotArea>
    </format>
    <format dxfId="1738">
      <pivotArea dataOnly="0" labelOnly="1" outline="0" fieldPosition="0">
        <references count="4">
          <reference field="1" count="1" selected="0">
            <x v="4"/>
          </reference>
          <reference field="2" count="1" selected="0">
            <x v="10"/>
          </reference>
          <reference field="6" count="1" selected="0">
            <x v="75"/>
          </reference>
          <reference field="7" count="1">
            <x v="63"/>
          </reference>
        </references>
      </pivotArea>
    </format>
    <format dxfId="1739">
      <pivotArea dataOnly="0" labelOnly="1" outline="0" fieldPosition="0">
        <references count="4">
          <reference field="1" count="1" selected="0">
            <x v="4"/>
          </reference>
          <reference field="2" count="1" selected="0">
            <x v="10"/>
          </reference>
          <reference field="6" count="1" selected="0">
            <x v="102"/>
          </reference>
          <reference field="7" count="1">
            <x v="92"/>
          </reference>
        </references>
      </pivotArea>
    </format>
    <format dxfId="1740">
      <pivotArea dataOnly="0" labelOnly="1" outline="0" fieldPosition="0">
        <references count="4">
          <reference field="1" count="1" selected="0">
            <x v="4"/>
          </reference>
          <reference field="2" count="1" selected="0">
            <x v="10"/>
          </reference>
          <reference field="6" count="1" selected="0">
            <x v="103"/>
          </reference>
          <reference field="7" count="1">
            <x v="94"/>
          </reference>
        </references>
      </pivotArea>
    </format>
    <format dxfId="1741">
      <pivotArea dataOnly="0" labelOnly="1" outline="0" fieldPosition="0">
        <references count="4">
          <reference field="1" count="1" selected="0">
            <x v="4"/>
          </reference>
          <reference field="2" count="1" selected="0">
            <x v="10"/>
          </reference>
          <reference field="6" count="1" selected="0">
            <x v="118"/>
          </reference>
          <reference field="7" count="1">
            <x v="92"/>
          </reference>
        </references>
      </pivotArea>
    </format>
    <format dxfId="1742">
      <pivotArea dataOnly="0" labelOnly="1" outline="0" fieldPosition="0">
        <references count="4">
          <reference field="1" count="1" selected="0">
            <x v="4"/>
          </reference>
          <reference field="2" count="1" selected="0">
            <x v="10"/>
          </reference>
          <reference field="6" count="1" selected="0">
            <x v="126"/>
          </reference>
          <reference field="7" count="1">
            <x v="116"/>
          </reference>
        </references>
      </pivotArea>
    </format>
    <format dxfId="1743">
      <pivotArea dataOnly="0" labelOnly="1" outline="0" fieldPosition="0">
        <references count="4">
          <reference field="1" count="1" selected="0">
            <x v="4"/>
          </reference>
          <reference field="2" count="1" selected="0">
            <x v="11"/>
          </reference>
          <reference field="6" count="1" selected="0">
            <x v="4"/>
          </reference>
          <reference field="7" count="1">
            <x v="35"/>
          </reference>
        </references>
      </pivotArea>
    </format>
    <format dxfId="1744">
      <pivotArea dataOnly="0" labelOnly="1" outline="0" fieldPosition="0">
        <references count="4">
          <reference field="1" count="1" selected="0">
            <x v="4"/>
          </reference>
          <reference field="2" count="1" selected="0">
            <x v="11"/>
          </reference>
          <reference field="6" count="1" selected="0">
            <x v="121"/>
          </reference>
          <reference field="7" count="1">
            <x v="111"/>
          </reference>
        </references>
      </pivotArea>
    </format>
    <format dxfId="1745">
      <pivotArea dataOnly="0" labelOnly="1" outline="0" fieldPosition="0">
        <references count="4">
          <reference field="1" count="1" selected="0">
            <x v="4"/>
          </reference>
          <reference field="2" count="1" selected="0">
            <x v="12"/>
          </reference>
          <reference field="6" count="1" selected="0">
            <x v="19"/>
          </reference>
          <reference field="7" count="1">
            <x v="1"/>
          </reference>
        </references>
      </pivotArea>
    </format>
    <format dxfId="1746">
      <pivotArea dataOnly="0" labelOnly="1" outline="0" fieldPosition="0">
        <references count="4">
          <reference field="1" count="1" selected="0">
            <x v="4"/>
          </reference>
          <reference field="2" count="1" selected="0">
            <x v="12"/>
          </reference>
          <reference field="6" count="1" selected="0">
            <x v="60"/>
          </reference>
          <reference field="7" count="1">
            <x v="64"/>
          </reference>
        </references>
      </pivotArea>
    </format>
    <format dxfId="1747">
      <pivotArea dataOnly="0" labelOnly="1" outline="0" fieldPosition="0">
        <references count="4">
          <reference field="1" count="1" selected="0">
            <x v="4"/>
          </reference>
          <reference field="2" count="1" selected="0">
            <x v="12"/>
          </reference>
          <reference field="6" count="1" selected="0">
            <x v="100"/>
          </reference>
          <reference field="7" count="1">
            <x v="91"/>
          </reference>
        </references>
      </pivotArea>
    </format>
    <format dxfId="1748">
      <pivotArea dataOnly="0" labelOnly="1" outline="0" fieldPosition="0">
        <references count="4">
          <reference field="1" count="1" selected="0">
            <x v="4"/>
          </reference>
          <reference field="2" count="1" selected="0">
            <x v="12"/>
          </reference>
          <reference field="6" count="1" selected="0">
            <x v="113"/>
          </reference>
          <reference field="7" count="1">
            <x v="105"/>
          </reference>
        </references>
      </pivotArea>
    </format>
    <format dxfId="1749">
      <pivotArea dataOnly="0" labelOnly="1" outline="0" fieldPosition="0">
        <references count="4">
          <reference field="1" count="1" selected="0">
            <x v="4"/>
          </reference>
          <reference field="2" count="1" selected="0">
            <x v="12"/>
          </reference>
          <reference field="6" count="1" selected="0">
            <x v="115"/>
          </reference>
          <reference field="7" count="1">
            <x v="106"/>
          </reference>
        </references>
      </pivotArea>
    </format>
    <format dxfId="1750">
      <pivotArea dataOnly="0" labelOnly="1" outline="0" fieldPosition="0">
        <references count="4">
          <reference field="1" count="1" selected="0">
            <x v="4"/>
          </reference>
          <reference field="2" count="1" selected="0">
            <x v="15"/>
          </reference>
          <reference field="6" count="1" selected="0">
            <x v="128"/>
          </reference>
          <reference field="7" count="1">
            <x v="118"/>
          </reference>
        </references>
      </pivotArea>
    </format>
    <format dxfId="1751">
      <pivotArea dataOnly="0" labelOnly="1" outline="0" fieldPosition="0">
        <references count="4">
          <reference field="1" count="1" selected="0">
            <x v="4"/>
          </reference>
          <reference field="2" count="1" selected="0">
            <x v="16"/>
          </reference>
          <reference field="6" count="1" selected="0">
            <x v="5"/>
          </reference>
          <reference field="7" count="1">
            <x v="52"/>
          </reference>
        </references>
      </pivotArea>
    </format>
    <format dxfId="1752">
      <pivotArea dataOnly="0" labelOnly="1" outline="0" fieldPosition="0">
        <references count="4">
          <reference field="1" count="1" selected="0">
            <x v="4"/>
          </reference>
          <reference field="2" count="1" selected="0">
            <x v="16"/>
          </reference>
          <reference field="6" count="1" selected="0">
            <x v="10"/>
          </reference>
          <reference field="7" count="1">
            <x v="16"/>
          </reference>
        </references>
      </pivotArea>
    </format>
    <format dxfId="1753">
      <pivotArea dataOnly="0" labelOnly="1" outline="0" fieldPosition="0">
        <references count="4">
          <reference field="1" count="1" selected="0">
            <x v="4"/>
          </reference>
          <reference field="2" count="1" selected="0">
            <x v="16"/>
          </reference>
          <reference field="6" count="1" selected="0">
            <x v="38"/>
          </reference>
          <reference field="7" count="1">
            <x v="23"/>
          </reference>
        </references>
      </pivotArea>
    </format>
    <format dxfId="1754">
      <pivotArea dataOnly="0" labelOnly="1" outline="0" fieldPosition="0">
        <references count="4">
          <reference field="1" count="1" selected="0">
            <x v="4"/>
          </reference>
          <reference field="2" count="1" selected="0">
            <x v="18"/>
          </reference>
          <reference field="6" count="1" selected="0">
            <x v="15"/>
          </reference>
          <reference field="7" count="1">
            <x v="43"/>
          </reference>
        </references>
      </pivotArea>
    </format>
    <format dxfId="1755">
      <pivotArea dataOnly="0" labelOnly="1" outline="0" fieldPosition="0">
        <references count="4">
          <reference field="1" count="1" selected="0">
            <x v="4"/>
          </reference>
          <reference field="2" count="1" selected="0">
            <x v="18"/>
          </reference>
          <reference field="6" count="1" selected="0">
            <x v="23"/>
          </reference>
          <reference field="7" count="1">
            <x v="73"/>
          </reference>
        </references>
      </pivotArea>
    </format>
    <format dxfId="1756">
      <pivotArea dataOnly="0" labelOnly="1" outline="0" fieldPosition="0">
        <references count="4">
          <reference field="1" count="1" selected="0">
            <x v="4"/>
          </reference>
          <reference field="2" count="1" selected="0">
            <x v="18"/>
          </reference>
          <reference field="6" count="1" selected="0">
            <x v="55"/>
          </reference>
          <reference field="7" count="1">
            <x v="66"/>
          </reference>
        </references>
      </pivotArea>
    </format>
    <format dxfId="1757">
      <pivotArea dataOnly="0" labelOnly="1" outline="0" fieldPosition="0">
        <references count="4">
          <reference field="1" count="1" selected="0">
            <x v="4"/>
          </reference>
          <reference field="2" count="1" selected="0">
            <x v="18"/>
          </reference>
          <reference field="6" count="1" selected="0">
            <x v="109"/>
          </reference>
          <reference field="7" count="1">
            <x v="101"/>
          </reference>
        </references>
      </pivotArea>
    </format>
    <format dxfId="1758">
      <pivotArea dataOnly="0" labelOnly="1" outline="0" fieldPosition="0">
        <references count="4">
          <reference field="1" count="1" selected="0">
            <x v="4"/>
          </reference>
          <reference field="2" count="1" selected="0">
            <x v="20"/>
          </reference>
          <reference field="6" count="1" selected="0">
            <x v="26"/>
          </reference>
          <reference field="7" count="1">
            <x v="74"/>
          </reference>
        </references>
      </pivotArea>
    </format>
    <format dxfId="1759">
      <pivotArea dataOnly="0" labelOnly="1" outline="0" fieldPosition="0">
        <references count="4">
          <reference field="1" count="1" selected="0">
            <x v="4"/>
          </reference>
          <reference field="2" count="1" selected="0">
            <x v="20"/>
          </reference>
          <reference field="6" count="1" selected="0">
            <x v="31"/>
          </reference>
          <reference field="7" count="1">
            <x v="48"/>
          </reference>
        </references>
      </pivotArea>
    </format>
    <format dxfId="1760">
      <pivotArea dataOnly="0" labelOnly="1" outline="0" fieldPosition="0">
        <references count="4">
          <reference field="1" count="1" selected="0">
            <x v="4"/>
          </reference>
          <reference field="2" count="1" selected="0">
            <x v="20"/>
          </reference>
          <reference field="6" count="1" selected="0">
            <x v="58"/>
          </reference>
          <reference field="7" count="1">
            <x v="59"/>
          </reference>
        </references>
      </pivotArea>
    </format>
    <format dxfId="1761">
      <pivotArea dataOnly="0" labelOnly="1" outline="0" fieldPosition="0">
        <references count="4">
          <reference field="1" count="1" selected="0">
            <x v="4"/>
          </reference>
          <reference field="2" count="1" selected="0">
            <x v="20"/>
          </reference>
          <reference field="6" count="1" selected="0">
            <x v="104"/>
          </reference>
          <reference field="7" count="1">
            <x v="97"/>
          </reference>
        </references>
      </pivotArea>
    </format>
    <format dxfId="1762">
      <pivotArea dataOnly="0" labelOnly="1" outline="0" fieldPosition="0">
        <references count="4">
          <reference field="1" count="1" selected="0">
            <x v="4"/>
          </reference>
          <reference field="2" count="1" selected="0">
            <x v="22"/>
          </reference>
          <reference field="6" count="1" selected="0">
            <x v="12"/>
          </reference>
          <reference field="7" count="1">
            <x v="5"/>
          </reference>
        </references>
      </pivotArea>
    </format>
    <format dxfId="1763">
      <pivotArea dataOnly="0" labelOnly="1" outline="0" fieldPosition="0">
        <references count="4">
          <reference field="1" count="1" selected="0">
            <x v="4"/>
          </reference>
          <reference field="2" count="1" selected="0">
            <x v="22"/>
          </reference>
          <reference field="6" count="1" selected="0">
            <x v="63"/>
          </reference>
          <reference field="7" count="1">
            <x v="54"/>
          </reference>
        </references>
      </pivotArea>
    </format>
    <format dxfId="1764">
      <pivotArea dataOnly="0" labelOnly="1" outline="0" fieldPosition="0">
        <references count="4">
          <reference field="1" count="1" selected="0">
            <x v="4"/>
          </reference>
          <reference field="2" count="1" selected="0">
            <x v="22"/>
          </reference>
          <reference field="6" count="1" selected="0">
            <x v="141"/>
          </reference>
          <reference field="7" count="1">
            <x v="128"/>
          </reference>
        </references>
      </pivotArea>
    </format>
    <format dxfId="1765">
      <pivotArea dataOnly="0" labelOnly="1" outline="0" fieldPosition="0">
        <references count="4">
          <reference field="1" count="1" selected="0">
            <x v="4"/>
          </reference>
          <reference field="2" count="1" selected="0">
            <x v="23"/>
          </reference>
          <reference field="6" count="1" selected="0">
            <x v="88"/>
          </reference>
          <reference field="7" count="1">
            <x v="81"/>
          </reference>
        </references>
      </pivotArea>
    </format>
    <format dxfId="1766">
      <pivotArea dataOnly="0" labelOnly="1" outline="0" fieldPosition="0">
        <references count="4">
          <reference field="1" count="1" selected="0">
            <x v="4"/>
          </reference>
          <reference field="2" count="1" selected="0">
            <x v="23"/>
          </reference>
          <reference field="6" count="1" selected="0">
            <x v="89"/>
          </reference>
          <reference field="7" count="1">
            <x v="25"/>
          </reference>
        </references>
      </pivotArea>
    </format>
    <format dxfId="1767">
      <pivotArea dataOnly="0" labelOnly="1" outline="0" fieldPosition="0">
        <references count="4">
          <reference field="1" count="1" selected="0">
            <x v="4"/>
          </reference>
          <reference field="2" count="1" selected="0">
            <x v="23"/>
          </reference>
          <reference field="6" count="1" selected="0">
            <x v="90"/>
          </reference>
          <reference field="7" count="1">
            <x v="9"/>
          </reference>
        </references>
      </pivotArea>
    </format>
    <format dxfId="1768">
      <pivotArea dataOnly="0" labelOnly="1" outline="0" fieldPosition="0">
        <references count="4">
          <reference field="1" count="1" selected="0">
            <x v="4"/>
          </reference>
          <reference field="2" count="1" selected="0">
            <x v="23"/>
          </reference>
          <reference field="6" count="1" selected="0">
            <x v="91"/>
          </reference>
          <reference field="7" count="1">
            <x v="84"/>
          </reference>
        </references>
      </pivotArea>
    </format>
    <format dxfId="1769">
      <pivotArea dataOnly="0" labelOnly="1" outline="0" fieldPosition="0">
        <references count="4">
          <reference field="1" count="1" selected="0">
            <x v="4"/>
          </reference>
          <reference field="2" count="1" selected="0">
            <x v="23"/>
          </reference>
          <reference field="6" count="1" selected="0">
            <x v="92"/>
          </reference>
          <reference field="7" count="1">
            <x v="82"/>
          </reference>
        </references>
      </pivotArea>
    </format>
    <format dxfId="1770">
      <pivotArea dataOnly="0" labelOnly="1" outline="0" fieldPosition="0">
        <references count="4">
          <reference field="1" count="1" selected="0">
            <x v="4"/>
          </reference>
          <reference field="2" count="1" selected="0">
            <x v="23"/>
          </reference>
          <reference field="6" count="1" selected="0">
            <x v="93"/>
          </reference>
          <reference field="7" count="1">
            <x v="83"/>
          </reference>
        </references>
      </pivotArea>
    </format>
    <format dxfId="1771">
      <pivotArea dataOnly="0" labelOnly="1" outline="0" fieldPosition="0">
        <references count="4">
          <reference field="1" count="1" selected="0">
            <x v="4"/>
          </reference>
          <reference field="2" count="1" selected="0">
            <x v="23"/>
          </reference>
          <reference field="6" count="1" selected="0">
            <x v="120"/>
          </reference>
          <reference field="7" count="1">
            <x v="110"/>
          </reference>
        </references>
      </pivotArea>
    </format>
    <format dxfId="1772">
      <pivotArea dataOnly="0" labelOnly="1" outline="0" fieldPosition="0">
        <references count="4">
          <reference field="1" count="1" selected="0">
            <x v="4"/>
          </reference>
          <reference field="2" count="1" selected="0">
            <x v="23"/>
          </reference>
          <reference field="6" count="1" selected="0">
            <x v="127"/>
          </reference>
          <reference field="7" count="1">
            <x v="117"/>
          </reference>
        </references>
      </pivotArea>
    </format>
    <format dxfId="1773">
      <pivotArea dataOnly="0" labelOnly="1" outline="0" fieldPosition="0">
        <references count="4">
          <reference field="1" count="1" selected="0">
            <x v="4"/>
          </reference>
          <reference field="2" count="1" selected="0">
            <x v="23"/>
          </reference>
          <reference field="6" count="1" selected="0">
            <x v="131"/>
          </reference>
          <reference field="7" count="1">
            <x v="120"/>
          </reference>
        </references>
      </pivotArea>
    </format>
    <format dxfId="1774">
      <pivotArea dataOnly="0" labelOnly="1" outline="0" fieldPosition="0">
        <references count="4">
          <reference field="1" count="1" selected="0">
            <x v="4"/>
          </reference>
          <reference field="2" count="1" selected="0">
            <x v="24"/>
          </reference>
          <reference field="6" count="1" selected="0">
            <x v="110"/>
          </reference>
          <reference field="7" count="1">
            <x v="102"/>
          </reference>
        </references>
      </pivotArea>
    </format>
    <format dxfId="1775">
      <pivotArea dataOnly="0" labelOnly="1" outline="0" fieldPosition="0">
        <references count="4">
          <reference field="1" count="1" selected="0">
            <x v="4"/>
          </reference>
          <reference field="2" count="1" selected="0">
            <x v="26"/>
          </reference>
          <reference field="6" count="1" selected="0">
            <x v="136"/>
          </reference>
          <reference field="7" count="1">
            <x v="123"/>
          </reference>
        </references>
      </pivotArea>
    </format>
    <format dxfId="1776">
      <pivotArea dataOnly="0" labelOnly="1" outline="0" fieldPosition="0">
        <references count="4">
          <reference field="1" count="1" selected="0">
            <x v="4"/>
          </reference>
          <reference field="2" count="1" selected="0">
            <x v="26"/>
          </reference>
          <reference field="6" count="1" selected="0">
            <x v="137"/>
          </reference>
          <reference field="7" count="1">
            <x v="124"/>
          </reference>
        </references>
      </pivotArea>
    </format>
    <format dxfId="1777">
      <pivotArea dataOnly="0" labelOnly="1" outline="0" fieldPosition="0">
        <references count="5">
          <reference field="1" count="1" selected="0">
            <x v="0"/>
          </reference>
          <reference field="2" count="1" selected="0">
            <x v="1"/>
          </reference>
          <reference field="4" count="1">
            <x v="135"/>
          </reference>
          <reference field="6" count="1" selected="0">
            <x v="64"/>
          </reference>
          <reference field="7" count="1" selected="0">
            <x v="7"/>
          </reference>
        </references>
      </pivotArea>
    </format>
    <format dxfId="1778">
      <pivotArea dataOnly="0" labelOnly="1" outline="0" fieldPosition="0">
        <references count="5">
          <reference field="1" count="1" selected="0">
            <x v="0"/>
          </reference>
          <reference field="2" count="1" selected="0">
            <x v="6"/>
          </reference>
          <reference field="4" count="9">
            <x v="25"/>
            <x v="49"/>
            <x v="73"/>
            <x v="75"/>
            <x v="83"/>
            <x v="113"/>
            <x v="122"/>
            <x v="127"/>
            <x v="139"/>
          </reference>
          <reference field="6" count="1" selected="0">
            <x v="86"/>
          </reference>
          <reference field="7" count="1" selected="0">
            <x v="18"/>
          </reference>
        </references>
      </pivotArea>
    </format>
    <format dxfId="1779">
      <pivotArea dataOnly="0" labelOnly="1" outline="0" fieldPosition="0">
        <references count="5">
          <reference field="1" count="1" selected="0">
            <x v="0"/>
          </reference>
          <reference field="2" count="1" selected="0">
            <x v="6"/>
          </reference>
          <reference field="4" count="3">
            <x v="83"/>
            <x v="127"/>
            <x v="139"/>
          </reference>
          <reference field="6" count="1" selected="0">
            <x v="87"/>
          </reference>
          <reference field="7" count="1" selected="0">
            <x v="38"/>
          </reference>
        </references>
      </pivotArea>
    </format>
    <format dxfId="1780">
      <pivotArea dataOnly="0" labelOnly="1" outline="0" fieldPosition="0">
        <references count="5">
          <reference field="1" count="1" selected="0">
            <x v="0"/>
          </reference>
          <reference field="2" count="1" selected="0">
            <x v="6"/>
          </reference>
          <reference field="4" count="1">
            <x v="83"/>
          </reference>
          <reference field="6" count="1" selected="0">
            <x v="138"/>
          </reference>
          <reference field="7" count="1" selected="0">
            <x v="125"/>
          </reference>
        </references>
      </pivotArea>
    </format>
    <format dxfId="1781">
      <pivotArea dataOnly="0" labelOnly="1" outline="0" fieldPosition="0">
        <references count="5">
          <reference field="1" count="1" selected="0">
            <x v="0"/>
          </reference>
          <reference field="2" count="1" selected="0">
            <x v="17"/>
          </reference>
          <reference field="4" count="4">
            <x v="43"/>
            <x v="50"/>
            <x v="64"/>
            <x v="140"/>
          </reference>
          <reference field="6" count="1" selected="0">
            <x v="6"/>
          </reference>
          <reference field="7" count="1" selected="0">
            <x v="72"/>
          </reference>
        </references>
      </pivotArea>
    </format>
    <format dxfId="1782">
      <pivotArea dataOnly="0" labelOnly="1" outline="0" fieldPosition="0">
        <references count="5">
          <reference field="1" count="1" selected="0">
            <x v="0"/>
          </reference>
          <reference field="2" count="1" selected="0">
            <x v="17"/>
          </reference>
          <reference field="4" count="11">
            <x v="43"/>
            <x v="48"/>
            <x v="63"/>
            <x v="64"/>
            <x v="71"/>
            <x v="78"/>
            <x v="82"/>
            <x v="88"/>
            <x v="115"/>
            <x v="128"/>
            <x v="129"/>
          </reference>
          <reference field="6" count="1" selected="0">
            <x v="69"/>
          </reference>
          <reference field="7" count="1" selected="0">
            <x v="72"/>
          </reference>
        </references>
      </pivotArea>
    </format>
    <format dxfId="1783">
      <pivotArea dataOnly="0" labelOnly="1" outline="0" fieldPosition="0">
        <references count="5">
          <reference field="1" count="1" selected="0">
            <x v="0"/>
          </reference>
          <reference field="2" count="1" selected="0">
            <x v="27"/>
          </reference>
          <reference field="4" count="1">
            <x v="138"/>
          </reference>
          <reference field="6" count="1" selected="0">
            <x v="139"/>
          </reference>
          <reference field="7" count="1" selected="0">
            <x v="126"/>
          </reference>
        </references>
      </pivotArea>
    </format>
    <format dxfId="1784">
      <pivotArea dataOnly="0" labelOnly="1" outline="0" fieldPosition="0">
        <references count="5">
          <reference field="1" count="1" selected="0">
            <x v="1"/>
          </reference>
          <reference field="2" count="1" selected="0">
            <x v="11"/>
          </reference>
          <reference field="4" count="1">
            <x v="89"/>
          </reference>
          <reference field="6" count="1" selected="0">
            <x v="81"/>
          </reference>
          <reference field="7" count="1" selected="0">
            <x v="34"/>
          </reference>
        </references>
      </pivotArea>
    </format>
    <format dxfId="1785">
      <pivotArea dataOnly="0" labelOnly="1" outline="0" fieldPosition="0">
        <references count="5">
          <reference field="1" count="1" selected="0">
            <x v="1"/>
          </reference>
          <reference field="2" count="1" selected="0">
            <x v="19"/>
          </reference>
          <reference field="4" count="1">
            <x v="125"/>
          </reference>
          <reference field="6" count="1" selected="0">
            <x v="111"/>
          </reference>
          <reference field="7" count="1" selected="0">
            <x v="103"/>
          </reference>
        </references>
      </pivotArea>
    </format>
    <format dxfId="1786">
      <pivotArea dataOnly="0" labelOnly="1" outline="0" fieldPosition="0">
        <references count="5">
          <reference field="1" count="1" selected="0">
            <x v="2"/>
          </reference>
          <reference field="2" count="1" selected="0">
            <x v="0"/>
          </reference>
          <reference field="4" count="1">
            <x v="56"/>
          </reference>
          <reference field="6" count="1" selected="0">
            <x v="97"/>
          </reference>
          <reference field="7" count="1" selected="0">
            <x v="71"/>
          </reference>
        </references>
      </pivotArea>
    </format>
    <format dxfId="1787">
      <pivotArea dataOnly="0" labelOnly="1" outline="0" fieldPosition="0">
        <references count="5">
          <reference field="1" count="1" selected="0">
            <x v="2"/>
          </reference>
          <reference field="2" count="1" selected="0">
            <x v="4"/>
          </reference>
          <reference field="4" count="1">
            <x v="58"/>
          </reference>
          <reference field="6" count="1" selected="0">
            <x v="7"/>
          </reference>
          <reference field="7" count="1" selected="0">
            <x v="14"/>
          </reference>
        </references>
      </pivotArea>
    </format>
    <format dxfId="1788">
      <pivotArea dataOnly="0" labelOnly="1" outline="0" fieldPosition="0">
        <references count="5">
          <reference field="1" count="1" selected="0">
            <x v="2"/>
          </reference>
          <reference field="2" count="1" selected="0">
            <x v="4"/>
          </reference>
          <reference field="4" count="1">
            <x v="114"/>
          </reference>
          <reference field="6" count="1" selected="0">
            <x v="70"/>
          </reference>
          <reference field="7" count="1" selected="0">
            <x v="14"/>
          </reference>
        </references>
      </pivotArea>
    </format>
    <format dxfId="1789">
      <pivotArea dataOnly="0" labelOnly="1" outline="0" fieldPosition="0">
        <references count="5">
          <reference field="1" count="1" selected="0">
            <x v="2"/>
          </reference>
          <reference field="2" count="1" selected="0">
            <x v="14"/>
          </reference>
          <reference field="4" count="1">
            <x v="112"/>
          </reference>
          <reference field="6" count="1" selected="0">
            <x v="98"/>
          </reference>
          <reference field="7" count="1" selected="0">
            <x v="89"/>
          </reference>
        </references>
      </pivotArea>
    </format>
    <format dxfId="1790">
      <pivotArea dataOnly="0" labelOnly="1" outline="0" fieldPosition="0">
        <references count="5">
          <reference field="1" count="1" selected="0">
            <x v="2"/>
          </reference>
          <reference field="2" count="1" selected="0">
            <x v="25"/>
          </reference>
          <reference field="4" count="1">
            <x v="130"/>
          </reference>
          <reference field="6" count="1" selected="0">
            <x v="117"/>
          </reference>
          <reference field="7" count="1" selected="0">
            <x v="108"/>
          </reference>
        </references>
      </pivotArea>
    </format>
    <format dxfId="1791">
      <pivotArea dataOnly="0" labelOnly="1" outline="0" fieldPosition="0">
        <references count="5">
          <reference field="1" count="1" selected="0">
            <x v="3"/>
          </reference>
          <reference field="2" count="1" selected="0">
            <x v="19"/>
          </reference>
          <reference field="4" count="1">
            <x v="35"/>
          </reference>
          <reference field="6" count="1" selected="0">
            <x v="94"/>
          </reference>
          <reference field="7" count="1" selected="0">
            <x v="51"/>
          </reference>
        </references>
      </pivotArea>
    </format>
    <format dxfId="1792">
      <pivotArea dataOnly="0" labelOnly="1" outline="0" fieldPosition="0">
        <references count="5">
          <reference field="1" count="1" selected="0">
            <x v="3"/>
          </reference>
          <reference field="2" count="1" selected="0">
            <x v="19"/>
          </reference>
          <reference field="4" count="11">
            <x v="27"/>
            <x v="28"/>
            <x v="29"/>
            <x v="30"/>
            <x v="33"/>
            <x v="34"/>
            <x v="35"/>
            <x v="36"/>
            <x v="37"/>
            <x v="38"/>
            <x v="39"/>
          </reference>
          <reference field="6" count="1" selected="0">
            <x v="95"/>
          </reference>
          <reference field="7" count="1" selected="0">
            <x v="90"/>
          </reference>
        </references>
      </pivotArea>
    </format>
    <format dxfId="1793">
      <pivotArea dataOnly="0" labelOnly="1" outline="0" fieldPosition="0">
        <references count="5">
          <reference field="1" count="1" selected="0">
            <x v="3"/>
          </reference>
          <reference field="2" count="1" selected="0">
            <x v="19"/>
          </reference>
          <reference field="4" count="6">
            <x v="28"/>
            <x v="31"/>
            <x v="32"/>
            <x v="35"/>
            <x v="37"/>
            <x v="39"/>
          </reference>
          <reference field="6" count="1" selected="0">
            <x v="96"/>
          </reference>
          <reference field="7" count="1" selected="0">
            <x v="57"/>
          </reference>
        </references>
      </pivotArea>
    </format>
    <format dxfId="1794">
      <pivotArea dataOnly="0" labelOnly="1" outline="0" fieldPosition="0">
        <references count="5">
          <reference field="1" count="1" selected="0">
            <x v="3"/>
          </reference>
          <reference field="2" count="1" selected="0">
            <x v="19"/>
          </reference>
          <reference field="4" count="6">
            <x v="33"/>
            <x v="36"/>
            <x v="41"/>
            <x v="45"/>
            <x v="54"/>
            <x v="116"/>
          </reference>
          <reference field="6" count="1" selected="0">
            <x v="99"/>
          </reference>
          <reference field="7" count="1" selected="0">
            <x v="77"/>
          </reference>
        </references>
      </pivotArea>
    </format>
    <format dxfId="1795">
      <pivotArea dataOnly="0" labelOnly="1" outline="0" fieldPosition="0">
        <references count="5">
          <reference field="1" count="1" selected="0">
            <x v="4"/>
          </reference>
          <reference field="2" count="1" selected="0">
            <x v="2"/>
          </reference>
          <reference field="4" count="3">
            <x v="53"/>
            <x v="79"/>
            <x v="90"/>
          </reference>
          <reference field="6" count="1" selected="0">
            <x v="73"/>
          </reference>
          <reference field="7" count="1" selected="0">
            <x v="93"/>
          </reference>
        </references>
      </pivotArea>
    </format>
    <format dxfId="1796">
      <pivotArea dataOnly="0" labelOnly="1" outline="0" fieldPosition="0">
        <references count="5">
          <reference field="1" count="1" selected="0">
            <x v="4"/>
          </reference>
          <reference field="2" count="1" selected="0">
            <x v="2"/>
          </reference>
          <reference field="4" count="1">
            <x v="53"/>
          </reference>
          <reference field="6" count="1" selected="0">
            <x v="101"/>
          </reference>
          <reference field="7" count="1" selected="0">
            <x v="49"/>
          </reference>
        </references>
      </pivotArea>
    </format>
    <format dxfId="1797">
      <pivotArea dataOnly="0" labelOnly="1" outline="0" fieldPosition="0">
        <references count="5">
          <reference field="1" count="1" selected="0">
            <x v="4"/>
          </reference>
          <reference field="2" count="1" selected="0">
            <x v="3"/>
          </reference>
          <reference field="4" count="1">
            <x v="59"/>
          </reference>
          <reference field="6" count="1" selected="0">
            <x v="0"/>
          </reference>
          <reference field="7" count="1" selected="0">
            <x v="8"/>
          </reference>
        </references>
      </pivotArea>
    </format>
    <format dxfId="1798">
      <pivotArea dataOnly="0" labelOnly="1" outline="0" fieldPosition="0">
        <references count="5">
          <reference field="1" count="1" selected="0">
            <x v="4"/>
          </reference>
          <reference field="2" count="1" selected="0">
            <x v="5"/>
          </reference>
          <reference field="4" count="1">
            <x v="91"/>
          </reference>
          <reference field="6" count="1" selected="0">
            <x v="28"/>
          </reference>
          <reference field="7" count="1" selected="0">
            <x v="45"/>
          </reference>
        </references>
      </pivotArea>
    </format>
    <format dxfId="1799">
      <pivotArea dataOnly="0" labelOnly="1" outline="0" fieldPosition="0">
        <references count="5">
          <reference field="1" count="1" selected="0">
            <x v="4"/>
          </reference>
          <reference field="2" count="1" selected="0">
            <x v="7"/>
          </reference>
          <reference field="4" count="4">
            <x v="2"/>
            <x v="9"/>
            <x v="10"/>
            <x v="46"/>
          </reference>
          <reference field="6" count="1" selected="0">
            <x v="2"/>
          </reference>
          <reference field="7" count="1" selected="0">
            <x v="19"/>
          </reference>
        </references>
      </pivotArea>
    </format>
    <format dxfId="1800">
      <pivotArea dataOnly="0" labelOnly="1" outline="0" fieldPosition="0">
        <references count="5">
          <reference field="1" count="1" selected="0">
            <x v="4"/>
          </reference>
          <reference field="2" count="1" selected="0">
            <x v="7"/>
          </reference>
          <reference field="4" count="1">
            <x v="9"/>
          </reference>
          <reference field="6" count="1" selected="0">
            <x v="112"/>
          </reference>
          <reference field="7" count="1" selected="0">
            <x v="104"/>
          </reference>
        </references>
      </pivotArea>
    </format>
    <format dxfId="1801">
      <pivotArea dataOnly="0" labelOnly="1" outline="0" fieldPosition="0">
        <references count="5">
          <reference field="1" count="1" selected="0">
            <x v="4"/>
          </reference>
          <reference field="2" count="1" selected="0">
            <x v="8"/>
          </reference>
          <reference field="4" count="1">
            <x v="92"/>
          </reference>
          <reference field="6" count="1" selected="0">
            <x v="56"/>
          </reference>
          <reference field="7" count="1" selected="0">
            <x v="61"/>
          </reference>
        </references>
      </pivotArea>
    </format>
    <format dxfId="1802">
      <pivotArea dataOnly="0" labelOnly="1" outline="0" fieldPosition="0">
        <references count="5">
          <reference field="1" count="1" selected="0">
            <x v="4"/>
          </reference>
          <reference field="2" count="1" selected="0">
            <x v="8"/>
          </reference>
          <reference field="4" count="3">
            <x v="6"/>
            <x v="96"/>
            <x v="131"/>
          </reference>
          <reference field="6" count="1" selected="0">
            <x v="66"/>
          </reference>
          <reference field="7" count="1" selected="0">
            <x v="26"/>
          </reference>
        </references>
      </pivotArea>
    </format>
    <format dxfId="1803">
      <pivotArea dataOnly="0" labelOnly="1" outline="0" fieldPosition="0">
        <references count="5">
          <reference field="1" count="1" selected="0">
            <x v="4"/>
          </reference>
          <reference field="2" count="1" selected="0">
            <x v="8"/>
          </reference>
          <reference field="4" count="3">
            <x v="6"/>
            <x v="92"/>
            <x v="96"/>
          </reference>
          <reference field="6" count="1" selected="0">
            <x v="76"/>
          </reference>
          <reference field="7" count="1" selected="0">
            <x v="61"/>
          </reference>
        </references>
      </pivotArea>
    </format>
    <format dxfId="1804">
      <pivotArea dataOnly="0" labelOnly="1" outline="0" fieldPosition="0">
        <references count="5">
          <reference field="1" count="1" selected="0">
            <x v="4"/>
          </reference>
          <reference field="2" count="1" selected="0">
            <x v="8"/>
          </reference>
          <reference field="4" count="2">
            <x v="6"/>
            <x v="96"/>
          </reference>
          <reference field="6" count="1" selected="0">
            <x v="82"/>
          </reference>
          <reference field="7" count="1" selected="0">
            <x v="39"/>
          </reference>
        </references>
      </pivotArea>
    </format>
    <format dxfId="1805">
      <pivotArea dataOnly="0" labelOnly="1" outline="0" fieldPosition="0">
        <references count="5">
          <reference field="1" count="1" selected="0">
            <x v="4"/>
          </reference>
          <reference field="2" count="1" selected="0">
            <x v="8"/>
          </reference>
          <reference field="4" count="1">
            <x v="6"/>
          </reference>
          <reference field="6" count="1" selected="0">
            <x v="123"/>
          </reference>
          <reference field="7" count="1" selected="0">
            <x v="113"/>
          </reference>
        </references>
      </pivotArea>
    </format>
    <format dxfId="1806">
      <pivotArea dataOnly="0" labelOnly="1" outline="0" fieldPosition="0">
        <references count="5">
          <reference field="1" count="1" selected="0">
            <x v="4"/>
          </reference>
          <reference field="2" count="1" selected="0">
            <x v="9"/>
          </reference>
          <reference field="4" count="1">
            <x v="97"/>
          </reference>
          <reference field="6" count="1" selected="0">
            <x v="24"/>
          </reference>
          <reference field="7" count="1" selected="0">
            <x v="28"/>
          </reference>
        </references>
      </pivotArea>
    </format>
    <format dxfId="1807">
      <pivotArea dataOnly="0" labelOnly="1" outline="0" fieldPosition="0">
        <references count="5">
          <reference field="1" count="1" selected="0">
            <x v="4"/>
          </reference>
          <reference field="2" count="1" selected="0">
            <x v="10"/>
          </reference>
          <reference field="4" count="3">
            <x v="94"/>
            <x v="98"/>
            <x v="100"/>
          </reference>
          <reference field="6" count="1" selected="0">
            <x v="3"/>
          </reference>
          <reference field="7" count="1" selected="0">
            <x v="29"/>
          </reference>
        </references>
      </pivotArea>
    </format>
    <format dxfId="1808">
      <pivotArea dataOnly="0" labelOnly="1" outline="0" fieldPosition="0">
        <references count="5">
          <reference field="1" count="1" selected="0">
            <x v="4"/>
          </reference>
          <reference field="2" count="1" selected="0">
            <x v="10"/>
          </reference>
          <reference field="4" count="2">
            <x v="98"/>
            <x v="100"/>
          </reference>
          <reference field="6" count="1" selected="0">
            <x v="9"/>
          </reference>
          <reference field="7" count="1" selected="0">
            <x v="15"/>
          </reference>
        </references>
      </pivotArea>
    </format>
    <format dxfId="1809">
      <pivotArea dataOnly="0" labelOnly="1" outline="0" fieldPosition="0">
        <references count="5">
          <reference field="1" count="1" selected="0">
            <x v="4"/>
          </reference>
          <reference field="2" count="1" selected="0">
            <x v="10"/>
          </reference>
          <reference field="4" count="2">
            <x v="94"/>
            <x v="100"/>
          </reference>
          <reference field="6" count="1" selected="0">
            <x v="14"/>
          </reference>
          <reference field="7" count="1" selected="0">
            <x v="42"/>
          </reference>
        </references>
      </pivotArea>
    </format>
    <format dxfId="1810">
      <pivotArea dataOnly="0" labelOnly="1" outline="0" fieldPosition="0">
        <references count="5">
          <reference field="1" count="1" selected="0">
            <x v="4"/>
          </reference>
          <reference field="2" count="1" selected="0">
            <x v="10"/>
          </reference>
          <reference field="4" count="2">
            <x v="94"/>
            <x v="100"/>
          </reference>
          <reference field="6" count="1" selected="0">
            <x v="17"/>
          </reference>
          <reference field="7" count="1" selected="0">
            <x v="68"/>
          </reference>
        </references>
      </pivotArea>
    </format>
    <format dxfId="1811">
      <pivotArea dataOnly="0" labelOnly="1" outline="0" fieldPosition="0">
        <references count="5">
          <reference field="1" count="1" selected="0">
            <x v="4"/>
          </reference>
          <reference field="2" count="1" selected="0">
            <x v="10"/>
          </reference>
          <reference field="4" count="1">
            <x v="94"/>
          </reference>
          <reference field="6" count="1" selected="0">
            <x v="27"/>
          </reference>
          <reference field="7" count="1" selected="0">
            <x v="21"/>
          </reference>
        </references>
      </pivotArea>
    </format>
    <format dxfId="1812">
      <pivotArea dataOnly="0" labelOnly="1" outline="0" fieldPosition="0">
        <references count="5">
          <reference field="1" count="1" selected="0">
            <x v="4"/>
          </reference>
          <reference field="2" count="1" selected="0">
            <x v="10"/>
          </reference>
          <reference field="4" count="1">
            <x v="100"/>
          </reference>
          <reference field="6" count="1" selected="0">
            <x v="32"/>
          </reference>
          <reference field="7" count="1" selected="0">
            <x v="46"/>
          </reference>
        </references>
      </pivotArea>
    </format>
    <format dxfId="1813">
      <pivotArea dataOnly="0" labelOnly="1" outline="0" fieldPosition="0">
        <references count="5">
          <reference field="1" count="1" selected="0">
            <x v="4"/>
          </reference>
          <reference field="2" count="1" selected="0">
            <x v="10"/>
          </reference>
          <reference field="4" count="1">
            <x v="94"/>
          </reference>
          <reference field="6" count="1" selected="0">
            <x v="36"/>
          </reference>
          <reference field="7" count="1" selected="0">
            <x v="13"/>
          </reference>
        </references>
      </pivotArea>
    </format>
    <format dxfId="1814">
      <pivotArea dataOnly="0" labelOnly="1" outline="0" fieldPosition="0">
        <references count="5">
          <reference field="1" count="1" selected="0">
            <x v="4"/>
          </reference>
          <reference field="2" count="1" selected="0">
            <x v="10"/>
          </reference>
          <reference field="4" count="1">
            <x v="100"/>
          </reference>
          <reference field="6" count="1" selected="0">
            <x v="46"/>
          </reference>
          <reference field="7" count="1" selected="0">
            <x v="79"/>
          </reference>
        </references>
      </pivotArea>
    </format>
    <format dxfId="1815">
      <pivotArea dataOnly="0" labelOnly="1" outline="0" fieldPosition="0">
        <references count="5">
          <reference field="1" count="1" selected="0">
            <x v="4"/>
          </reference>
          <reference field="2" count="1" selected="0">
            <x v="10"/>
          </reference>
          <reference field="4" count="2">
            <x v="94"/>
            <x v="100"/>
          </reference>
          <reference field="6" count="1" selected="0">
            <x v="51"/>
          </reference>
          <reference field="7" count="1" selected="0">
            <x v="63"/>
          </reference>
        </references>
      </pivotArea>
    </format>
    <format dxfId="1816">
      <pivotArea dataOnly="0" labelOnly="1" outline="0" fieldPosition="0">
        <references count="5">
          <reference field="1" count="1" selected="0">
            <x v="4"/>
          </reference>
          <reference field="2" count="1" selected="0">
            <x v="10"/>
          </reference>
          <reference field="4" count="2">
            <x v="94"/>
            <x v="98"/>
          </reference>
          <reference field="6" count="1" selected="0">
            <x v="57"/>
          </reference>
          <reference field="7" count="1" selected="0">
            <x v="37"/>
          </reference>
        </references>
      </pivotArea>
    </format>
    <format dxfId="1817">
      <pivotArea dataOnly="0" labelOnly="1" outline="0" fieldPosition="0">
        <references count="5">
          <reference field="1" count="1" selected="0">
            <x v="4"/>
          </reference>
          <reference field="2" count="1" selected="0">
            <x v="10"/>
          </reference>
          <reference field="4" count="1">
            <x v="94"/>
          </reference>
          <reference field="6" count="1" selected="0">
            <x v="62"/>
          </reference>
          <reference field="7" count="1" selected="0">
            <x v="80"/>
          </reference>
        </references>
      </pivotArea>
    </format>
    <format dxfId="1818">
      <pivotArea dataOnly="0" labelOnly="1" outline="0" fieldPosition="0">
        <references count="5">
          <reference field="1" count="1" selected="0">
            <x v="4"/>
          </reference>
          <reference field="2" count="1" selected="0">
            <x v="10"/>
          </reference>
          <reference field="4" count="3">
            <x v="98"/>
            <x v="100"/>
            <x v="121"/>
          </reference>
          <reference field="6" count="1" selected="0">
            <x v="67"/>
          </reference>
          <reference field="7" count="1" selected="0">
            <x v="29"/>
          </reference>
        </references>
      </pivotArea>
    </format>
    <format dxfId="1819">
      <pivotArea dataOnly="0" labelOnly="1" outline="0" fieldPosition="0">
        <references count="5">
          <reference field="1" count="1" selected="0">
            <x v="4"/>
          </reference>
          <reference field="2" count="1" selected="0">
            <x v="10"/>
          </reference>
          <reference field="4" count="1">
            <x v="94"/>
          </reference>
          <reference field="6" count="1" selected="0">
            <x v="71"/>
          </reference>
          <reference field="7" count="1" selected="0">
            <x v="50"/>
          </reference>
        </references>
      </pivotArea>
    </format>
    <format dxfId="1820">
      <pivotArea dataOnly="0" labelOnly="1" outline="0" fieldPosition="0">
        <references count="5">
          <reference field="1" count="1" selected="0">
            <x v="4"/>
          </reference>
          <reference field="2" count="1" selected="0">
            <x v="10"/>
          </reference>
          <reference field="4" count="2">
            <x v="100"/>
            <x v="121"/>
          </reference>
          <reference field="6" count="1" selected="0">
            <x v="74"/>
          </reference>
          <reference field="7" count="1" selected="0">
            <x v="37"/>
          </reference>
        </references>
      </pivotArea>
    </format>
    <format dxfId="1821">
      <pivotArea dataOnly="0" labelOnly="1" outline="0" fieldPosition="0">
        <references count="5">
          <reference field="1" count="1" selected="0">
            <x v="4"/>
          </reference>
          <reference field="2" count="1" selected="0">
            <x v="10"/>
          </reference>
          <reference field="4" count="1">
            <x v="94"/>
          </reference>
          <reference field="6" count="1" selected="0">
            <x v="75"/>
          </reference>
          <reference field="7" count="1" selected="0">
            <x v="63"/>
          </reference>
        </references>
      </pivotArea>
    </format>
    <format dxfId="1822">
      <pivotArea dataOnly="0" labelOnly="1" outline="0" fieldPosition="0">
        <references count="5">
          <reference field="1" count="1" selected="0">
            <x v="4"/>
          </reference>
          <reference field="2" count="1" selected="0">
            <x v="10"/>
          </reference>
          <reference field="4" count="3">
            <x v="98"/>
            <x v="100"/>
            <x v="121"/>
          </reference>
          <reference field="6" count="1" selected="0">
            <x v="103"/>
          </reference>
          <reference field="7" count="1" selected="0">
            <x v="94"/>
          </reference>
        </references>
      </pivotArea>
    </format>
    <format dxfId="1823">
      <pivotArea dataOnly="0" labelOnly="1" outline="0" fieldPosition="0">
        <references count="5">
          <reference field="1" count="1" selected="0">
            <x v="4"/>
          </reference>
          <reference field="2" count="1" selected="0">
            <x v="10"/>
          </reference>
          <reference field="4" count="2">
            <x v="98"/>
            <x v="100"/>
          </reference>
          <reference field="6" count="1" selected="0">
            <x v="118"/>
          </reference>
          <reference field="7" count="1" selected="0">
            <x v="92"/>
          </reference>
        </references>
      </pivotArea>
    </format>
    <format dxfId="1824">
      <pivotArea dataOnly="0" labelOnly="1" outline="0" fieldPosition="0">
        <references count="5">
          <reference field="1" count="1" selected="0">
            <x v="4"/>
          </reference>
          <reference field="2" count="1" selected="0">
            <x v="10"/>
          </reference>
          <reference field="4" count="1">
            <x v="94"/>
          </reference>
          <reference field="6" count="1" selected="0">
            <x v="126"/>
          </reference>
          <reference field="7" count="1" selected="0">
            <x v="116"/>
          </reference>
        </references>
      </pivotArea>
    </format>
    <format dxfId="1825">
      <pivotArea dataOnly="0" labelOnly="1" outline="0" fieldPosition="0">
        <references count="5">
          <reference field="1" count="1" selected="0">
            <x v="4"/>
          </reference>
          <reference field="2" count="1" selected="0">
            <x v="11"/>
          </reference>
          <reference field="4" count="2">
            <x v="26"/>
            <x v="60"/>
          </reference>
          <reference field="6" count="1" selected="0">
            <x v="4"/>
          </reference>
          <reference field="7" count="1" selected="0">
            <x v="35"/>
          </reference>
        </references>
      </pivotArea>
    </format>
    <format dxfId="1826">
      <pivotArea dataOnly="0" labelOnly="1" outline="0" fieldPosition="0">
        <references count="5">
          <reference field="1" count="1" selected="0">
            <x v="4"/>
          </reference>
          <reference field="2" count="1" selected="0">
            <x v="11"/>
          </reference>
          <reference field="4" count="3">
            <x v="26"/>
            <x v="60"/>
            <x v="126"/>
          </reference>
          <reference field="6" count="1" selected="0">
            <x v="68"/>
          </reference>
          <reference field="7" count="1" selected="0">
            <x v="35"/>
          </reference>
        </references>
      </pivotArea>
    </format>
    <format dxfId="1827">
      <pivotArea dataOnly="0" labelOnly="1" outline="0" fieldPosition="0">
        <references count="5">
          <reference field="1" count="1" selected="0">
            <x v="4"/>
          </reference>
          <reference field="2" count="1" selected="0">
            <x v="11"/>
          </reference>
          <reference field="4" count="1">
            <x v="11"/>
          </reference>
          <reference field="6" count="1" selected="0">
            <x v="121"/>
          </reference>
          <reference field="7" count="1" selected="0">
            <x v="111"/>
          </reference>
        </references>
      </pivotArea>
    </format>
    <format dxfId="1828">
      <pivotArea dataOnly="0" labelOnly="1" outline="0" fieldPosition="0">
        <references count="5">
          <reference field="1" count="1" selected="0">
            <x v="4"/>
          </reference>
          <reference field="2" count="1" selected="0">
            <x v="12"/>
          </reference>
          <reference field="4" count="1">
            <x v="52"/>
          </reference>
          <reference field="6" count="1" selected="0">
            <x v="19"/>
          </reference>
          <reference field="7" count="1" selected="0">
            <x v="1"/>
          </reference>
        </references>
      </pivotArea>
    </format>
    <format dxfId="1829">
      <pivotArea dataOnly="0" labelOnly="1" outline="0" fieldPosition="0">
        <references count="5">
          <reference field="1" count="1" selected="0">
            <x v="4"/>
          </reference>
          <reference field="2" count="1" selected="0">
            <x v="15"/>
          </reference>
          <reference field="4" count="1">
            <x v="5"/>
          </reference>
          <reference field="6" count="1" selected="0">
            <x v="128"/>
          </reference>
          <reference field="7" count="1" selected="0">
            <x v="118"/>
          </reference>
        </references>
      </pivotArea>
    </format>
    <format dxfId="1830">
      <pivotArea dataOnly="0" labelOnly="1" outline="0" fieldPosition="0">
        <references count="5">
          <reference field="1" count="1" selected="0">
            <x v="4"/>
          </reference>
          <reference field="2" count="1" selected="0">
            <x v="16"/>
          </reference>
          <reference field="4" count="1">
            <x v="99"/>
          </reference>
          <reference field="6" count="1" selected="0">
            <x v="5"/>
          </reference>
          <reference field="7" count="1" selected="0">
            <x v="52"/>
          </reference>
        </references>
      </pivotArea>
    </format>
    <format dxfId="1831">
      <pivotArea dataOnly="0" labelOnly="1" outline="0" fieldPosition="0">
        <references count="5">
          <reference field="1" count="1" selected="0">
            <x v="4"/>
          </reference>
          <reference field="2" count="1" selected="0">
            <x v="16"/>
          </reference>
          <reference field="4" count="3">
            <x v="12"/>
            <x v="93"/>
            <x v="99"/>
          </reference>
          <reference field="6" count="1" selected="0">
            <x v="10"/>
          </reference>
          <reference field="7" count="1" selected="0">
            <x v="16"/>
          </reference>
        </references>
      </pivotArea>
    </format>
    <format dxfId="1832">
      <pivotArea dataOnly="0" labelOnly="1" outline="0" fieldPosition="0">
        <references count="5">
          <reference field="1" count="1" selected="0">
            <x v="4"/>
          </reference>
          <reference field="2" count="1" selected="0">
            <x v="18"/>
          </reference>
          <reference field="4" count="1">
            <x v="4"/>
          </reference>
          <reference field="6" count="1" selected="0">
            <x v="15"/>
          </reference>
          <reference field="7" count="1" selected="0">
            <x v="43"/>
          </reference>
        </references>
      </pivotArea>
    </format>
    <format dxfId="1833">
      <pivotArea dataOnly="0" labelOnly="1" outline="0" fieldPosition="0">
        <references count="5">
          <reference field="1" count="1" selected="0">
            <x v="4"/>
          </reference>
          <reference field="2" count="1" selected="0">
            <x v="18"/>
          </reference>
          <reference field="4" count="1">
            <x v="119"/>
          </reference>
          <reference field="6" count="1" selected="0">
            <x v="78"/>
          </reference>
          <reference field="7" count="1" selected="0">
            <x v="66"/>
          </reference>
        </references>
      </pivotArea>
    </format>
    <format dxfId="1834">
      <pivotArea dataOnly="0" labelOnly="1" outline="0" fieldPosition="0">
        <references count="5">
          <reference field="1" count="1" selected="0">
            <x v="4"/>
          </reference>
          <reference field="2" count="1" selected="0">
            <x v="18"/>
          </reference>
          <reference field="4" count="2">
            <x v="4"/>
            <x v="119"/>
          </reference>
          <reference field="6" count="1" selected="0">
            <x v="109"/>
          </reference>
          <reference field="7" count="1" selected="0">
            <x v="101"/>
          </reference>
        </references>
      </pivotArea>
    </format>
    <format dxfId="1835">
      <pivotArea dataOnly="0" labelOnly="1" outline="0" fieldPosition="0">
        <references count="5">
          <reference field="1" count="1" selected="0">
            <x v="4"/>
          </reference>
          <reference field="2" count="1" selected="0">
            <x v="20"/>
          </reference>
          <reference field="4" count="1">
            <x v="24"/>
          </reference>
          <reference field="6" count="1" selected="0">
            <x v="26"/>
          </reference>
          <reference field="7" count="1" selected="0">
            <x v="74"/>
          </reference>
        </references>
      </pivotArea>
    </format>
    <format dxfId="1836">
      <pivotArea dataOnly="0" labelOnly="1" outline="0" fieldPosition="0">
        <references count="5">
          <reference field="1" count="1" selected="0">
            <x v="4"/>
          </reference>
          <reference field="2" count="1" selected="0">
            <x v="22"/>
          </reference>
          <reference field="4" count="1">
            <x v="7"/>
          </reference>
          <reference field="6" count="1" selected="0">
            <x v="12"/>
          </reference>
          <reference field="7" count="1" selected="0">
            <x v="5"/>
          </reference>
        </references>
      </pivotArea>
    </format>
    <format dxfId="1837">
      <pivotArea dataOnly="0" labelOnly="1" outline="0" fieldPosition="0">
        <references count="5">
          <reference field="1" count="1" selected="0">
            <x v="4"/>
          </reference>
          <reference field="2" count="1" selected="0">
            <x v="22"/>
          </reference>
          <reference field="4" count="1">
            <x v="8"/>
          </reference>
          <reference field="6" count="1" selected="0">
            <x v="63"/>
          </reference>
          <reference field="7" count="1" selected="0">
            <x v="54"/>
          </reference>
        </references>
      </pivotArea>
    </format>
    <format dxfId="1838">
      <pivotArea dataOnly="0" labelOnly="1" outline="0" fieldPosition="0">
        <references count="5">
          <reference field="1" count="1" selected="0">
            <x v="4"/>
          </reference>
          <reference field="2" count="1" selected="0">
            <x v="22"/>
          </reference>
          <reference field="4" count="1">
            <x v="7"/>
          </reference>
          <reference field="6" count="1" selected="0">
            <x v="85"/>
          </reference>
          <reference field="7" count="1" selected="0">
            <x v="54"/>
          </reference>
        </references>
      </pivotArea>
    </format>
    <format dxfId="1839">
      <pivotArea dataOnly="0" labelOnly="1" outline="0" fieldPosition="0">
        <references count="5">
          <reference field="1" count="1" selected="0">
            <x v="4"/>
          </reference>
          <reference field="2" count="1" selected="0">
            <x v="22"/>
          </reference>
          <reference field="4" count="1">
            <x v="141"/>
          </reference>
          <reference field="6" count="1" selected="0">
            <x v="141"/>
          </reference>
          <reference field="7" count="1" selected="0">
            <x v="128"/>
          </reference>
        </references>
      </pivotArea>
    </format>
    <format dxfId="1840">
      <pivotArea dataOnly="0" labelOnly="1" outline="0" fieldPosition="0">
        <references count="5">
          <reference field="1" count="1" selected="0">
            <x v="4"/>
          </reference>
          <reference field="2" count="1" selected="0">
            <x v="23"/>
          </reference>
          <reference field="4" count="17">
            <x v="14"/>
            <x v="16"/>
            <x v="18"/>
            <x v="19"/>
            <x v="22"/>
            <x v="23"/>
            <x v="40"/>
            <x v="47"/>
            <x v="55"/>
            <x v="69"/>
            <x v="101"/>
            <x v="104"/>
            <x v="105"/>
            <x v="107"/>
            <x v="111"/>
            <x v="123"/>
            <x v="134"/>
          </reference>
          <reference field="6" count="1" selected="0">
            <x v="88"/>
          </reference>
          <reference field="7" count="1" selected="0">
            <x v="81"/>
          </reference>
        </references>
      </pivotArea>
    </format>
    <format dxfId="1841">
      <pivotArea dataOnly="0" labelOnly="1" outline="0" fieldPosition="0">
        <references count="5">
          <reference field="1" count="1" selected="0">
            <x v="4"/>
          </reference>
          <reference field="2" count="1" selected="0">
            <x v="23"/>
          </reference>
          <reference field="4" count="7">
            <x v="14"/>
            <x v="18"/>
            <x v="22"/>
            <x v="40"/>
            <x v="55"/>
            <x v="103"/>
            <x v="111"/>
          </reference>
          <reference field="6" count="1" selected="0">
            <x v="89"/>
          </reference>
          <reference field="7" count="1" selected="0">
            <x v="25"/>
          </reference>
        </references>
      </pivotArea>
    </format>
    <format dxfId="1842">
      <pivotArea dataOnly="0" labelOnly="1" outline="0" fieldPosition="0">
        <references count="5">
          <reference field="1" count="1" selected="0">
            <x v="4"/>
          </reference>
          <reference field="2" count="1" selected="0">
            <x v="23"/>
          </reference>
          <reference field="4" count="8">
            <x v="17"/>
            <x v="19"/>
            <x v="22"/>
            <x v="40"/>
            <x v="84"/>
            <x v="102"/>
            <x v="103"/>
            <x v="104"/>
          </reference>
          <reference field="6" count="1" selected="0">
            <x v="90"/>
          </reference>
          <reference field="7" count="1" selected="0">
            <x v="9"/>
          </reference>
        </references>
      </pivotArea>
    </format>
    <format dxfId="1843">
      <pivotArea dataOnly="0" labelOnly="1" outline="0" fieldPosition="0">
        <references count="5">
          <reference field="1" count="1" selected="0">
            <x v="4"/>
          </reference>
          <reference field="2" count="1" selected="0">
            <x v="23"/>
          </reference>
          <reference field="4" count="9">
            <x v="19"/>
            <x v="22"/>
            <x v="23"/>
            <x v="40"/>
            <x v="55"/>
            <x v="62"/>
            <x v="102"/>
            <x v="105"/>
            <x v="136"/>
          </reference>
          <reference field="6" count="1" selected="0">
            <x v="91"/>
          </reference>
          <reference field="7" count="1" selected="0">
            <x v="84"/>
          </reference>
        </references>
      </pivotArea>
    </format>
    <format dxfId="1844">
      <pivotArea dataOnly="0" labelOnly="1" outline="0" fieldPosition="0">
        <references count="5">
          <reference field="1" count="1" selected="0">
            <x v="4"/>
          </reference>
          <reference field="2" count="1" selected="0">
            <x v="23"/>
          </reference>
          <reference field="4" count="11">
            <x v="19"/>
            <x v="20"/>
            <x v="22"/>
            <x v="23"/>
            <x v="40"/>
            <x v="47"/>
            <x v="55"/>
            <x v="103"/>
            <x v="105"/>
            <x v="110"/>
            <x v="123"/>
          </reference>
          <reference field="6" count="1" selected="0">
            <x v="92"/>
          </reference>
          <reference field="7" count="1" selected="0">
            <x v="82"/>
          </reference>
        </references>
      </pivotArea>
    </format>
    <format dxfId="1845">
      <pivotArea dataOnly="0" labelOnly="1" outline="0" fieldPosition="0">
        <references count="5">
          <reference field="1" count="1" selected="0">
            <x v="4"/>
          </reference>
          <reference field="2" count="1" selected="0">
            <x v="23"/>
          </reference>
          <reference field="4" count="8">
            <x v="16"/>
            <x v="19"/>
            <x v="22"/>
            <x v="23"/>
            <x v="40"/>
            <x v="55"/>
            <x v="104"/>
            <x v="123"/>
          </reference>
          <reference field="6" count="1" selected="0">
            <x v="93"/>
          </reference>
          <reference field="7" count="1" selected="0">
            <x v="83"/>
          </reference>
        </references>
      </pivotArea>
    </format>
    <format dxfId="1846">
      <pivotArea dataOnly="0" labelOnly="1" outline="0" fieldPosition="0">
        <references count="5">
          <reference field="1" count="1" selected="0">
            <x v="4"/>
          </reference>
          <reference field="2" count="1" selected="0">
            <x v="23"/>
          </reference>
          <reference field="4" count="3">
            <x v="22"/>
            <x v="23"/>
            <x v="123"/>
          </reference>
          <reference field="6" count="1" selected="0">
            <x v="120"/>
          </reference>
          <reference field="7" count="1" selected="0">
            <x v="110"/>
          </reference>
        </references>
      </pivotArea>
    </format>
    <format dxfId="1847">
      <pivotArea dataOnly="0" labelOnly="1" outline="0" fieldPosition="0">
        <references count="5">
          <reference field="1" count="1" selected="0">
            <x v="4"/>
          </reference>
          <reference field="2" count="1" selected="0">
            <x v="23"/>
          </reference>
          <reference field="4" count="6">
            <x v="22"/>
            <x v="23"/>
            <x v="40"/>
            <x v="104"/>
            <x v="105"/>
            <x v="107"/>
          </reference>
          <reference field="6" count="1" selected="0">
            <x v="127"/>
          </reference>
          <reference field="7" count="1" selected="0">
            <x v="117"/>
          </reference>
        </references>
      </pivotArea>
    </format>
    <format dxfId="1848">
      <pivotArea dataOnly="0" labelOnly="1" outline="0" fieldPosition="0">
        <references count="5">
          <reference field="1" count="1" selected="0">
            <x v="4"/>
          </reference>
          <reference field="2" count="1" selected="0">
            <x v="23"/>
          </reference>
          <reference field="4" count="3">
            <x v="22"/>
            <x v="23"/>
            <x v="106"/>
          </reference>
          <reference field="6" count="1" selected="0">
            <x v="131"/>
          </reference>
          <reference field="7" count="1" selected="0">
            <x v="120"/>
          </reference>
        </references>
      </pivotArea>
    </format>
    <format dxfId="1849">
      <pivotArea dataOnly="0" labelOnly="1" outline="0" fieldPosition="0">
        <references count="5">
          <reference field="1" count="1" selected="0">
            <x v="4"/>
          </reference>
          <reference field="2" count="1" selected="0">
            <x v="24"/>
          </reference>
          <reference field="4" count="1">
            <x v="124"/>
          </reference>
          <reference field="6" count="1" selected="0">
            <x v="110"/>
          </reference>
          <reference field="7" count="1" selected="0">
            <x v="102"/>
          </reference>
        </references>
      </pivotArea>
    </format>
    <format dxfId="1850">
      <pivotArea dataOnly="0" labelOnly="1" outline="0" fieldPosition="0">
        <references count="5">
          <reference field="1" count="1" selected="0">
            <x v="4"/>
          </reference>
          <reference field="2" count="1" selected="0">
            <x v="26"/>
          </reference>
          <reference field="4" count="1">
            <x v="137"/>
          </reference>
          <reference field="6" count="1" selected="0">
            <x v="136"/>
          </reference>
          <reference field="7" count="1" selected="0">
            <x v="123"/>
          </reference>
        </references>
      </pivotArea>
    </format>
    <format dxfId="1851">
      <pivotArea dataOnly="0" labelOnly="1" outline="0" fieldPosition="0">
        <references count="6">
          <reference field="1" count="1" selected="0">
            <x v="0"/>
          </reference>
          <reference field="2" count="1" selected="0">
            <x v="1"/>
          </reference>
          <reference field="4" count="1" selected="0">
            <x v="135"/>
          </reference>
          <reference field="5" count="1">
            <x v="145"/>
          </reference>
          <reference field="6" count="1" selected="0">
            <x v="64"/>
          </reference>
          <reference field="7" count="1" selected="0">
            <x v="7"/>
          </reference>
        </references>
      </pivotArea>
    </format>
    <format dxfId="1852">
      <pivotArea dataOnly="0" labelOnly="1" outline="0" fieldPosition="0">
        <references count="6">
          <reference field="1" count="1" selected="0">
            <x v="0"/>
          </reference>
          <reference field="2" count="1" selected="0">
            <x v="6"/>
          </reference>
          <reference field="4" count="1" selected="0">
            <x v="25"/>
          </reference>
          <reference field="5" count="1">
            <x v="104"/>
          </reference>
          <reference field="6" count="1" selected="0">
            <x v="86"/>
          </reference>
          <reference field="7" count="1" selected="0">
            <x v="18"/>
          </reference>
        </references>
      </pivotArea>
    </format>
    <format dxfId="1853">
      <pivotArea dataOnly="0" labelOnly="1" outline="0" fieldPosition="0">
        <references count="6">
          <reference field="1" count="1" selected="0">
            <x v="0"/>
          </reference>
          <reference field="2" count="1" selected="0">
            <x v="6"/>
          </reference>
          <reference field="4" count="1" selected="0">
            <x v="49"/>
          </reference>
          <reference field="5" count="1">
            <x v="55"/>
          </reference>
          <reference field="6" count="1" selected="0">
            <x v="86"/>
          </reference>
          <reference field="7" count="1" selected="0">
            <x v="18"/>
          </reference>
        </references>
      </pivotArea>
    </format>
    <format dxfId="1854">
      <pivotArea dataOnly="0" labelOnly="1" outline="0" fieldPosition="0">
        <references count="6">
          <reference field="1" count="1" selected="0">
            <x v="0"/>
          </reference>
          <reference field="2" count="1" selected="0">
            <x v="6"/>
          </reference>
          <reference field="4" count="1" selected="0">
            <x v="73"/>
          </reference>
          <reference field="5" count="1">
            <x v="39"/>
          </reference>
          <reference field="6" count="1" selected="0">
            <x v="86"/>
          </reference>
          <reference field="7" count="1" selected="0">
            <x v="18"/>
          </reference>
        </references>
      </pivotArea>
    </format>
    <format dxfId="1855">
      <pivotArea dataOnly="0" labelOnly="1" outline="0" fieldPosition="0">
        <references count="6">
          <reference field="1" count="1" selected="0">
            <x v="0"/>
          </reference>
          <reference field="2" count="1" selected="0">
            <x v="6"/>
          </reference>
          <reference field="4" count="1" selected="0">
            <x v="75"/>
          </reference>
          <reference field="5" count="1">
            <x v="97"/>
          </reference>
          <reference field="6" count="1" selected="0">
            <x v="86"/>
          </reference>
          <reference field="7" count="1" selected="0">
            <x v="18"/>
          </reference>
        </references>
      </pivotArea>
    </format>
    <format dxfId="1856">
      <pivotArea dataOnly="0" labelOnly="1" outline="0" fieldPosition="0">
        <references count="6">
          <reference field="1" count="1" selected="0">
            <x v="0"/>
          </reference>
          <reference field="2" count="1" selected="0">
            <x v="6"/>
          </reference>
          <reference field="4" count="1" selected="0">
            <x v="83"/>
          </reference>
          <reference field="5" count="1">
            <x v="80"/>
          </reference>
          <reference field="6" count="1" selected="0">
            <x v="86"/>
          </reference>
          <reference field="7" count="1" selected="0">
            <x v="18"/>
          </reference>
        </references>
      </pivotArea>
    </format>
    <format dxfId="1857">
      <pivotArea dataOnly="0" labelOnly="1" outline="0" fieldPosition="0">
        <references count="6">
          <reference field="1" count="1" selected="0">
            <x v="0"/>
          </reference>
          <reference field="2" count="1" selected="0">
            <x v="6"/>
          </reference>
          <reference field="4" count="1" selected="0">
            <x v="113"/>
          </reference>
          <reference field="5" count="1">
            <x v="84"/>
          </reference>
          <reference field="6" count="1" selected="0">
            <x v="86"/>
          </reference>
          <reference field="7" count="1" selected="0">
            <x v="18"/>
          </reference>
        </references>
      </pivotArea>
    </format>
    <format dxfId="1858">
      <pivotArea dataOnly="0" labelOnly="1" outline="0" fieldPosition="0">
        <references count="6">
          <reference field="1" count="1" selected="0">
            <x v="0"/>
          </reference>
          <reference field="2" count="1" selected="0">
            <x v="6"/>
          </reference>
          <reference field="4" count="1" selected="0">
            <x v="122"/>
          </reference>
          <reference field="5" count="1">
            <x v="127"/>
          </reference>
          <reference field="6" count="1" selected="0">
            <x v="86"/>
          </reference>
          <reference field="7" count="1" selected="0">
            <x v="18"/>
          </reference>
        </references>
      </pivotArea>
    </format>
    <format dxfId="1859">
      <pivotArea dataOnly="0" labelOnly="1" outline="0" fieldPosition="0">
        <references count="6">
          <reference field="1" count="1" selected="0">
            <x v="0"/>
          </reference>
          <reference field="2" count="1" selected="0">
            <x v="6"/>
          </reference>
          <reference field="4" count="1" selected="0">
            <x v="127"/>
          </reference>
          <reference field="5" count="1">
            <x v="132"/>
          </reference>
          <reference field="6" count="1" selected="0">
            <x v="86"/>
          </reference>
          <reference field="7" count="1" selected="0">
            <x v="18"/>
          </reference>
        </references>
      </pivotArea>
    </format>
    <format dxfId="1860">
      <pivotArea dataOnly="0" labelOnly="1" outline="0" fieldPosition="0">
        <references count="6">
          <reference field="1" count="1" selected="0">
            <x v="0"/>
          </reference>
          <reference field="2" count="1" selected="0">
            <x v="6"/>
          </reference>
          <reference field="4" count="1" selected="0">
            <x v="139"/>
          </reference>
          <reference field="5" count="1">
            <x v="149"/>
          </reference>
          <reference field="6" count="1" selected="0">
            <x v="86"/>
          </reference>
          <reference field="7" count="1" selected="0">
            <x v="18"/>
          </reference>
        </references>
      </pivotArea>
    </format>
    <format dxfId="1861">
      <pivotArea dataOnly="0" labelOnly="1" outline="0" fieldPosition="0">
        <references count="6">
          <reference field="1" count="1" selected="0">
            <x v="0"/>
          </reference>
          <reference field="2" count="1" selected="0">
            <x v="6"/>
          </reference>
          <reference field="4" count="1" selected="0">
            <x v="83"/>
          </reference>
          <reference field="5" count="1">
            <x v="80"/>
          </reference>
          <reference field="6" count="1" selected="0">
            <x v="87"/>
          </reference>
          <reference field="7" count="1" selected="0">
            <x v="38"/>
          </reference>
        </references>
      </pivotArea>
    </format>
    <format dxfId="1862">
      <pivotArea dataOnly="0" labelOnly="1" outline="0" fieldPosition="0">
        <references count="6">
          <reference field="1" count="1" selected="0">
            <x v="0"/>
          </reference>
          <reference field="2" count="1" selected="0">
            <x v="6"/>
          </reference>
          <reference field="4" count="1" selected="0">
            <x v="127"/>
          </reference>
          <reference field="5" count="1">
            <x v="132"/>
          </reference>
          <reference field="6" count="1" selected="0">
            <x v="87"/>
          </reference>
          <reference field="7" count="1" selected="0">
            <x v="38"/>
          </reference>
        </references>
      </pivotArea>
    </format>
    <format dxfId="1863">
      <pivotArea dataOnly="0" labelOnly="1" outline="0" fieldPosition="0">
        <references count="6">
          <reference field="1" count="1" selected="0">
            <x v="0"/>
          </reference>
          <reference field="2" count="1" selected="0">
            <x v="6"/>
          </reference>
          <reference field="4" count="1" selected="0">
            <x v="139"/>
          </reference>
          <reference field="5" count="1">
            <x v="149"/>
          </reference>
          <reference field="6" count="1" selected="0">
            <x v="87"/>
          </reference>
          <reference field="7" count="1" selected="0">
            <x v="38"/>
          </reference>
        </references>
      </pivotArea>
    </format>
    <format dxfId="1864">
      <pivotArea dataOnly="0" labelOnly="1" outline="0" fieldPosition="0">
        <references count="6">
          <reference field="1" count="1" selected="0">
            <x v="0"/>
          </reference>
          <reference field="2" count="1" selected="0">
            <x v="6"/>
          </reference>
          <reference field="4" count="1" selected="0">
            <x v="83"/>
          </reference>
          <reference field="5" count="1">
            <x v="80"/>
          </reference>
          <reference field="6" count="1" selected="0">
            <x v="138"/>
          </reference>
          <reference field="7" count="1" selected="0">
            <x v="125"/>
          </reference>
        </references>
      </pivotArea>
    </format>
    <format dxfId="1865">
      <pivotArea dataOnly="0" labelOnly="1" outline="0" fieldPosition="0">
        <references count="6">
          <reference field="1" count="1" selected="0">
            <x v="0"/>
          </reference>
          <reference field="2" count="1" selected="0">
            <x v="17"/>
          </reference>
          <reference field="4" count="1" selected="0">
            <x v="43"/>
          </reference>
          <reference field="5" count="1">
            <x v="81"/>
          </reference>
          <reference field="6" count="1" selected="0">
            <x v="6"/>
          </reference>
          <reference field="7" count="1" selected="0">
            <x v="72"/>
          </reference>
        </references>
      </pivotArea>
    </format>
    <format dxfId="1866">
      <pivotArea dataOnly="0" labelOnly="1" outline="0" fieldPosition="0">
        <references count="6">
          <reference field="1" count="1" selected="0">
            <x v="0"/>
          </reference>
          <reference field="2" count="1" selected="0">
            <x v="17"/>
          </reference>
          <reference field="4" count="1" selected="0">
            <x v="50"/>
          </reference>
          <reference field="5" count="1">
            <x v="23"/>
          </reference>
          <reference field="6" count="1" selected="0">
            <x v="6"/>
          </reference>
          <reference field="7" count="1" selected="0">
            <x v="72"/>
          </reference>
        </references>
      </pivotArea>
    </format>
    <format dxfId="1867">
      <pivotArea dataOnly="0" labelOnly="1" outline="0" fieldPosition="0">
        <references count="6">
          <reference field="1" count="1" selected="0">
            <x v="0"/>
          </reference>
          <reference field="2" count="1" selected="0">
            <x v="17"/>
          </reference>
          <reference field="4" count="1" selected="0">
            <x v="64"/>
          </reference>
          <reference field="5" count="1">
            <x v="105"/>
          </reference>
          <reference field="6" count="1" selected="0">
            <x v="6"/>
          </reference>
          <reference field="7" count="1" selected="0">
            <x v="72"/>
          </reference>
        </references>
      </pivotArea>
    </format>
    <format dxfId="1868">
      <pivotArea dataOnly="0" labelOnly="1" outline="0" fieldPosition="0">
        <references count="6">
          <reference field="1" count="1" selected="0">
            <x v="0"/>
          </reference>
          <reference field="2" count="1" selected="0">
            <x v="17"/>
          </reference>
          <reference field="4" count="1" selected="0">
            <x v="140"/>
          </reference>
          <reference field="5" count="1">
            <x v="150"/>
          </reference>
          <reference field="6" count="1" selected="0">
            <x v="6"/>
          </reference>
          <reference field="7" count="1" selected="0">
            <x v="72"/>
          </reference>
        </references>
      </pivotArea>
    </format>
    <format dxfId="1869">
      <pivotArea dataOnly="0" labelOnly="1" outline="0" fieldPosition="0">
        <references count="6">
          <reference field="1" count="1" selected="0">
            <x v="0"/>
          </reference>
          <reference field="2" count="1" selected="0">
            <x v="17"/>
          </reference>
          <reference field="4" count="1" selected="0">
            <x v="43"/>
          </reference>
          <reference field="5" count="1">
            <x v="81"/>
          </reference>
          <reference field="6" count="1" selected="0">
            <x v="69"/>
          </reference>
          <reference field="7" count="1" selected="0">
            <x v="72"/>
          </reference>
        </references>
      </pivotArea>
    </format>
    <format dxfId="1870">
      <pivotArea dataOnly="0" labelOnly="1" outline="0" fieldPosition="0">
        <references count="6">
          <reference field="1" count="1" selected="0">
            <x v="0"/>
          </reference>
          <reference field="2" count="1" selected="0">
            <x v="17"/>
          </reference>
          <reference field="4" count="1" selected="0">
            <x v="48"/>
          </reference>
          <reference field="5" count="1">
            <x v="67"/>
          </reference>
          <reference field="6" count="1" selected="0">
            <x v="69"/>
          </reference>
          <reference field="7" count="1" selected="0">
            <x v="72"/>
          </reference>
        </references>
      </pivotArea>
    </format>
    <format dxfId="1871">
      <pivotArea dataOnly="0" labelOnly="1" outline="0" fieldPosition="0">
        <references count="6">
          <reference field="1" count="1" selected="0">
            <x v="0"/>
          </reference>
          <reference field="2" count="1" selected="0">
            <x v="17"/>
          </reference>
          <reference field="4" count="1" selected="0">
            <x v="63"/>
          </reference>
          <reference field="5" count="1">
            <x v="120"/>
          </reference>
          <reference field="6" count="1" selected="0">
            <x v="69"/>
          </reference>
          <reference field="7" count="1" selected="0">
            <x v="72"/>
          </reference>
        </references>
      </pivotArea>
    </format>
    <format dxfId="1872">
      <pivotArea dataOnly="0" labelOnly="1" outline="0" fieldPosition="0">
        <references count="6">
          <reference field="1" count="1" selected="0">
            <x v="0"/>
          </reference>
          <reference field="2" count="1" selected="0">
            <x v="17"/>
          </reference>
          <reference field="4" count="1" selected="0">
            <x v="64"/>
          </reference>
          <reference field="5" count="1">
            <x v="105"/>
          </reference>
          <reference field="6" count="1" selected="0">
            <x v="69"/>
          </reference>
          <reference field="7" count="1" selected="0">
            <x v="72"/>
          </reference>
        </references>
      </pivotArea>
    </format>
    <format dxfId="1873">
      <pivotArea dataOnly="0" labelOnly="1" outline="0" fieldPosition="0">
        <references count="6">
          <reference field="1" count="1" selected="0">
            <x v="0"/>
          </reference>
          <reference field="2" count="1" selected="0">
            <x v="17"/>
          </reference>
          <reference field="4" count="1" selected="0">
            <x v="71"/>
          </reference>
          <reference field="5" count="1">
            <x v="9"/>
          </reference>
          <reference field="6" count="1" selected="0">
            <x v="69"/>
          </reference>
          <reference field="7" count="1" selected="0">
            <x v="72"/>
          </reference>
        </references>
      </pivotArea>
    </format>
    <format dxfId="1874">
      <pivotArea dataOnly="0" labelOnly="1" outline="0" fieldPosition="0">
        <references count="6">
          <reference field="1" count="1" selected="0">
            <x v="0"/>
          </reference>
          <reference field="2" count="1" selected="0">
            <x v="17"/>
          </reference>
          <reference field="4" count="1" selected="0">
            <x v="78"/>
          </reference>
          <reference field="5" count="1">
            <x v="22"/>
          </reference>
          <reference field="6" count="1" selected="0">
            <x v="69"/>
          </reference>
          <reference field="7" count="1" selected="0">
            <x v="72"/>
          </reference>
        </references>
      </pivotArea>
    </format>
    <format dxfId="1875">
      <pivotArea dataOnly="0" labelOnly="1" outline="0" fieldPosition="0">
        <references count="6">
          <reference field="1" count="1" selected="0">
            <x v="0"/>
          </reference>
          <reference field="2" count="1" selected="0">
            <x v="17"/>
          </reference>
          <reference field="4" count="1" selected="0">
            <x v="82"/>
          </reference>
          <reference field="5" count="1">
            <x v="116"/>
          </reference>
          <reference field="6" count="1" selected="0">
            <x v="69"/>
          </reference>
          <reference field="7" count="1" selected="0">
            <x v="72"/>
          </reference>
        </references>
      </pivotArea>
    </format>
    <format dxfId="1876">
      <pivotArea dataOnly="0" labelOnly="1" outline="0" fieldPosition="0">
        <references count="6">
          <reference field="1" count="1" selected="0">
            <x v="0"/>
          </reference>
          <reference field="2" count="1" selected="0">
            <x v="17"/>
          </reference>
          <reference field="4" count="1" selected="0">
            <x v="88"/>
          </reference>
          <reference field="5" count="1">
            <x v="138"/>
          </reference>
          <reference field="6" count="1" selected="0">
            <x v="69"/>
          </reference>
          <reference field="7" count="1" selected="0">
            <x v="72"/>
          </reference>
        </references>
      </pivotArea>
    </format>
    <format dxfId="1877">
      <pivotArea dataOnly="0" labelOnly="1" outline="0" fieldPosition="0">
        <references count="6">
          <reference field="1" count="1" selected="0">
            <x v="0"/>
          </reference>
          <reference field="2" count="1" selected="0">
            <x v="17"/>
          </reference>
          <reference field="4" count="1" selected="0">
            <x v="115"/>
          </reference>
          <reference field="5" count="1">
            <x v="118"/>
          </reference>
          <reference field="6" count="1" selected="0">
            <x v="69"/>
          </reference>
          <reference field="7" count="1" selected="0">
            <x v="72"/>
          </reference>
        </references>
      </pivotArea>
    </format>
    <format dxfId="1878">
      <pivotArea dataOnly="0" labelOnly="1" outline="0" fieldPosition="0">
        <references count="6">
          <reference field="1" count="1" selected="0">
            <x v="0"/>
          </reference>
          <reference field="2" count="1" selected="0">
            <x v="17"/>
          </reference>
          <reference field="4" count="1" selected="0">
            <x v="128"/>
          </reference>
          <reference field="5" count="1">
            <x v="133"/>
          </reference>
          <reference field="6" count="1" selected="0">
            <x v="69"/>
          </reference>
          <reference field="7" count="1" selected="0">
            <x v="72"/>
          </reference>
        </references>
      </pivotArea>
    </format>
    <format dxfId="1879">
      <pivotArea dataOnly="0" labelOnly="1" outline="0" fieldPosition="0">
        <references count="6">
          <reference field="1" count="1" selected="0">
            <x v="0"/>
          </reference>
          <reference field="2" count="1" selected="0">
            <x v="17"/>
          </reference>
          <reference field="4" count="1" selected="0">
            <x v="129"/>
          </reference>
          <reference field="5" count="1">
            <x v="134"/>
          </reference>
          <reference field="6" count="1" selected="0">
            <x v="69"/>
          </reference>
          <reference field="7" count="1" selected="0">
            <x v="72"/>
          </reference>
        </references>
      </pivotArea>
    </format>
    <format dxfId="1880">
      <pivotArea dataOnly="0" labelOnly="1" outline="0" fieldPosition="0">
        <references count="6">
          <reference field="1" count="1" selected="0">
            <x v="0"/>
          </reference>
          <reference field="2" count="1" selected="0">
            <x v="27"/>
          </reference>
          <reference field="4" count="1" selected="0">
            <x v="138"/>
          </reference>
          <reference field="5" count="1">
            <x v="148"/>
          </reference>
          <reference field="6" count="1" selected="0">
            <x v="139"/>
          </reference>
          <reference field="7" count="1" selected="0">
            <x v="126"/>
          </reference>
        </references>
      </pivotArea>
    </format>
    <format dxfId="1881">
      <pivotArea dataOnly="0" labelOnly="1" outline="0" fieldPosition="0">
        <references count="6">
          <reference field="1" count="1" selected="0">
            <x v="1"/>
          </reference>
          <reference field="2" count="1" selected="0">
            <x v="11"/>
          </reference>
          <reference field="4" count="1" selected="0">
            <x v="89"/>
          </reference>
          <reference field="5" count="1">
            <x v="75"/>
          </reference>
          <reference field="6" count="1" selected="0">
            <x v="81"/>
          </reference>
          <reference field="7" count="1" selected="0">
            <x v="34"/>
          </reference>
        </references>
      </pivotArea>
    </format>
    <format dxfId="1882">
      <pivotArea dataOnly="0" labelOnly="1" outline="0" fieldPosition="0">
        <references count="6">
          <reference field="1" count="1" selected="0">
            <x v="1"/>
          </reference>
          <reference field="2" count="1" selected="0">
            <x v="19"/>
          </reference>
          <reference field="4" count="1" selected="0">
            <x v="125"/>
          </reference>
          <reference field="5" count="1">
            <x v="130"/>
          </reference>
          <reference field="6" count="1" selected="0">
            <x v="111"/>
          </reference>
          <reference field="7" count="1" selected="0">
            <x v="103"/>
          </reference>
        </references>
      </pivotArea>
    </format>
    <format dxfId="1883">
      <pivotArea dataOnly="0" labelOnly="1" outline="0" fieldPosition="0">
        <references count="6">
          <reference field="1" count="1" selected="0">
            <x v="2"/>
          </reference>
          <reference field="2" count="1" selected="0">
            <x v="0"/>
          </reference>
          <reference field="4" count="1" selected="0">
            <x v="56"/>
          </reference>
          <reference field="5" count="1">
            <x v="6"/>
          </reference>
          <reference field="6" count="1" selected="0">
            <x v="97"/>
          </reference>
          <reference field="7" count="1" selected="0">
            <x v="71"/>
          </reference>
        </references>
      </pivotArea>
    </format>
    <format dxfId="1884">
      <pivotArea dataOnly="0" labelOnly="1" outline="0" fieldPosition="0">
        <references count="6">
          <reference field="1" count="1" selected="0">
            <x v="2"/>
          </reference>
          <reference field="2" count="1" selected="0">
            <x v="4"/>
          </reference>
          <reference field="4" count="1" selected="0">
            <x v="58"/>
          </reference>
          <reference field="5" count="1">
            <x v="33"/>
          </reference>
          <reference field="6" count="1" selected="0">
            <x v="7"/>
          </reference>
          <reference field="7" count="1" selected="0">
            <x v="14"/>
          </reference>
        </references>
      </pivotArea>
    </format>
    <format dxfId="1885">
      <pivotArea dataOnly="0" labelOnly="1" outline="0" fieldPosition="0">
        <references count="6">
          <reference field="1" count="1" selected="0">
            <x v="2"/>
          </reference>
          <reference field="2" count="1" selected="0">
            <x v="4"/>
          </reference>
          <reference field="4" count="1" selected="0">
            <x v="114"/>
          </reference>
          <reference field="5" count="1">
            <x v="34"/>
          </reference>
          <reference field="6" count="1" selected="0">
            <x v="70"/>
          </reference>
          <reference field="7" count="1" selected="0">
            <x v="14"/>
          </reference>
        </references>
      </pivotArea>
    </format>
    <format dxfId="1886">
      <pivotArea dataOnly="0" labelOnly="1" outline="0" fieldPosition="0">
        <references count="6">
          <reference field="1" count="1" selected="0">
            <x v="2"/>
          </reference>
          <reference field="2" count="1" selected="0">
            <x v="14"/>
          </reference>
          <reference field="4" count="1" selected="0">
            <x v="112"/>
          </reference>
          <reference field="5" count="1">
            <x v="115"/>
          </reference>
          <reference field="6" count="1" selected="0">
            <x v="98"/>
          </reference>
          <reference field="7" count="1" selected="0">
            <x v="89"/>
          </reference>
        </references>
      </pivotArea>
    </format>
    <format dxfId="1887">
      <pivotArea dataOnly="0" labelOnly="1" outline="0" fieldPosition="0">
        <references count="6">
          <reference field="1" count="1" selected="0">
            <x v="2"/>
          </reference>
          <reference field="2" count="1" selected="0">
            <x v="25"/>
          </reference>
          <reference field="4" count="1" selected="0">
            <x v="130"/>
          </reference>
          <reference field="5" count="1">
            <x v="135"/>
          </reference>
          <reference field="6" count="1" selected="0">
            <x v="117"/>
          </reference>
          <reference field="7" count="1" selected="0">
            <x v="108"/>
          </reference>
        </references>
      </pivotArea>
    </format>
    <format dxfId="1888">
      <pivotArea dataOnly="0" labelOnly="1" outline="0" fieldPosition="0">
        <references count="6">
          <reference field="1" count="1" selected="0">
            <x v="3"/>
          </reference>
          <reference field="2" count="1" selected="0">
            <x v="19"/>
          </reference>
          <reference field="4" count="1" selected="0">
            <x v="35"/>
          </reference>
          <reference field="5" count="1">
            <x v="72"/>
          </reference>
          <reference field="6" count="1" selected="0">
            <x v="94"/>
          </reference>
          <reference field="7" count="1" selected="0">
            <x v="51"/>
          </reference>
        </references>
      </pivotArea>
    </format>
    <format dxfId="1889">
      <pivotArea dataOnly="0" labelOnly="1" outline="0" fieldPosition="0">
        <references count="6">
          <reference field="1" count="1" selected="0">
            <x v="3"/>
          </reference>
          <reference field="2" count="1" selected="0">
            <x v="19"/>
          </reference>
          <reference field="4" count="1" selected="0">
            <x v="27"/>
          </reference>
          <reference field="5" count="1">
            <x v="37"/>
          </reference>
          <reference field="6" count="1" selected="0">
            <x v="95"/>
          </reference>
          <reference field="7" count="1" selected="0">
            <x v="90"/>
          </reference>
        </references>
      </pivotArea>
    </format>
    <format dxfId="1890">
      <pivotArea dataOnly="0" labelOnly="1" outline="0" fieldPosition="0">
        <references count="6">
          <reference field="1" count="1" selected="0">
            <x v="3"/>
          </reference>
          <reference field="2" count="1" selected="0">
            <x v="19"/>
          </reference>
          <reference field="4" count="1" selected="0">
            <x v="28"/>
          </reference>
          <reference field="5" count="1">
            <x v="103"/>
          </reference>
          <reference field="6" count="1" selected="0">
            <x v="95"/>
          </reference>
          <reference field="7" count="1" selected="0">
            <x v="90"/>
          </reference>
        </references>
      </pivotArea>
    </format>
    <format dxfId="1891">
      <pivotArea dataOnly="0" labelOnly="1" outline="0" fieldPosition="0">
        <references count="6">
          <reference field="1" count="1" selected="0">
            <x v="3"/>
          </reference>
          <reference field="2" count="1" selected="0">
            <x v="19"/>
          </reference>
          <reference field="4" count="1" selected="0">
            <x v="29"/>
          </reference>
          <reference field="5" count="1">
            <x v="27"/>
          </reference>
          <reference field="6" count="1" selected="0">
            <x v="95"/>
          </reference>
          <reference field="7" count="1" selected="0">
            <x v="90"/>
          </reference>
        </references>
      </pivotArea>
    </format>
    <format dxfId="1892">
      <pivotArea dataOnly="0" labelOnly="1" outline="0" fieldPosition="0">
        <references count="6">
          <reference field="1" count="1" selected="0">
            <x v="3"/>
          </reference>
          <reference field="2" count="1" selected="0">
            <x v="19"/>
          </reference>
          <reference field="4" count="1" selected="0">
            <x v="30"/>
          </reference>
          <reference field="5" count="1">
            <x v="7"/>
          </reference>
          <reference field="6" count="1" selected="0">
            <x v="95"/>
          </reference>
          <reference field="7" count="1" selected="0">
            <x v="90"/>
          </reference>
        </references>
      </pivotArea>
    </format>
    <format dxfId="1893">
      <pivotArea dataOnly="0" labelOnly="1" outline="0" fieldPosition="0">
        <references count="6">
          <reference field="1" count="1" selected="0">
            <x v="3"/>
          </reference>
          <reference field="2" count="1" selected="0">
            <x v="19"/>
          </reference>
          <reference field="4" count="1" selected="0">
            <x v="33"/>
          </reference>
          <reference field="5" count="1">
            <x v="36"/>
          </reference>
          <reference field="6" count="1" selected="0">
            <x v="95"/>
          </reference>
          <reference field="7" count="1" selected="0">
            <x v="90"/>
          </reference>
        </references>
      </pivotArea>
    </format>
    <format dxfId="1894">
      <pivotArea dataOnly="0" labelOnly="1" outline="0" fieldPosition="0">
        <references count="6">
          <reference field="1" count="1" selected="0">
            <x v="3"/>
          </reference>
          <reference field="2" count="1" selected="0">
            <x v="19"/>
          </reference>
          <reference field="4" count="1" selected="0">
            <x v="34"/>
          </reference>
          <reference field="5" count="1">
            <x v="38"/>
          </reference>
          <reference field="6" count="1" selected="0">
            <x v="95"/>
          </reference>
          <reference field="7" count="1" selected="0">
            <x v="90"/>
          </reference>
        </references>
      </pivotArea>
    </format>
    <format dxfId="1895">
      <pivotArea dataOnly="0" labelOnly="1" outline="0" fieldPosition="0">
        <references count="6">
          <reference field="1" count="1" selected="0">
            <x v="3"/>
          </reference>
          <reference field="2" count="1" selected="0">
            <x v="19"/>
          </reference>
          <reference field="4" count="1" selected="0">
            <x v="35"/>
          </reference>
          <reference field="5" count="1">
            <x v="72"/>
          </reference>
          <reference field="6" count="1" selected="0">
            <x v="95"/>
          </reference>
          <reference field="7" count="1" selected="0">
            <x v="90"/>
          </reference>
        </references>
      </pivotArea>
    </format>
    <format dxfId="1896">
      <pivotArea dataOnly="0" labelOnly="1" outline="0" fieldPosition="0">
        <references count="6">
          <reference field="1" count="1" selected="0">
            <x v="3"/>
          </reference>
          <reference field="2" count="1" selected="0">
            <x v="19"/>
          </reference>
          <reference field="4" count="1" selected="0">
            <x v="36"/>
          </reference>
          <reference field="5" count="1">
            <x v="74"/>
          </reference>
          <reference field="6" count="1" selected="0">
            <x v="95"/>
          </reference>
          <reference field="7" count="1" selected="0">
            <x v="90"/>
          </reference>
        </references>
      </pivotArea>
    </format>
    <format dxfId="1897">
      <pivotArea dataOnly="0" labelOnly="1" outline="0" fieldPosition="0">
        <references count="6">
          <reference field="1" count="1" selected="0">
            <x v="3"/>
          </reference>
          <reference field="2" count="1" selected="0">
            <x v="19"/>
          </reference>
          <reference field="4" count="1" selected="0">
            <x v="37"/>
          </reference>
          <reference field="5" count="1">
            <x v="95"/>
          </reference>
          <reference field="6" count="1" selected="0">
            <x v="95"/>
          </reference>
          <reference field="7" count="1" selected="0">
            <x v="90"/>
          </reference>
        </references>
      </pivotArea>
    </format>
    <format dxfId="1898">
      <pivotArea dataOnly="0" labelOnly="1" outline="0" fieldPosition="0">
        <references count="6">
          <reference field="1" count="1" selected="0">
            <x v="3"/>
          </reference>
          <reference field="2" count="1" selected="0">
            <x v="19"/>
          </reference>
          <reference field="4" count="1" selected="0">
            <x v="38"/>
          </reference>
          <reference field="5" count="1">
            <x v="10"/>
          </reference>
          <reference field="6" count="1" selected="0">
            <x v="95"/>
          </reference>
          <reference field="7" count="1" selected="0">
            <x v="90"/>
          </reference>
        </references>
      </pivotArea>
    </format>
    <format dxfId="1899">
      <pivotArea dataOnly="0" labelOnly="1" outline="0" fieldPosition="0">
        <references count="6">
          <reference field="1" count="1" selected="0">
            <x v="3"/>
          </reference>
          <reference field="2" count="1" selected="0">
            <x v="19"/>
          </reference>
          <reference field="4" count="1" selected="0">
            <x v="39"/>
          </reference>
          <reference field="5" count="1">
            <x v="110"/>
          </reference>
          <reference field="6" count="1" selected="0">
            <x v="95"/>
          </reference>
          <reference field="7" count="1" selected="0">
            <x v="90"/>
          </reference>
        </references>
      </pivotArea>
    </format>
    <format dxfId="1900">
      <pivotArea dataOnly="0" labelOnly="1" outline="0" fieldPosition="0">
        <references count="6">
          <reference field="1" count="1" selected="0">
            <x v="3"/>
          </reference>
          <reference field="2" count="1" selected="0">
            <x v="19"/>
          </reference>
          <reference field="4" count="1" selected="0">
            <x v="28"/>
          </reference>
          <reference field="5" count="1">
            <x v="103"/>
          </reference>
          <reference field="6" count="1" selected="0">
            <x v="96"/>
          </reference>
          <reference field="7" count="1" selected="0">
            <x v="57"/>
          </reference>
        </references>
      </pivotArea>
    </format>
    <format dxfId="1901">
      <pivotArea dataOnly="0" labelOnly="1" outline="0" fieldPosition="0">
        <references count="6">
          <reference field="1" count="1" selected="0">
            <x v="3"/>
          </reference>
          <reference field="2" count="1" selected="0">
            <x v="19"/>
          </reference>
          <reference field="4" count="1" selected="0">
            <x v="31"/>
          </reference>
          <reference field="5" count="1">
            <x v="28"/>
          </reference>
          <reference field="6" count="1" selected="0">
            <x v="96"/>
          </reference>
          <reference field="7" count="1" selected="0">
            <x v="57"/>
          </reference>
        </references>
      </pivotArea>
    </format>
    <format dxfId="1902">
      <pivotArea dataOnly="0" labelOnly="1" outline="0" fieldPosition="0">
        <references count="6">
          <reference field="1" count="1" selected="0">
            <x v="3"/>
          </reference>
          <reference field="2" count="1" selected="0">
            <x v="19"/>
          </reference>
          <reference field="4" count="1" selected="0">
            <x v="32"/>
          </reference>
          <reference field="5" count="1">
            <x v="32"/>
          </reference>
          <reference field="6" count="1" selected="0">
            <x v="96"/>
          </reference>
          <reference field="7" count="1" selected="0">
            <x v="57"/>
          </reference>
        </references>
      </pivotArea>
    </format>
    <format dxfId="1903">
      <pivotArea dataOnly="0" labelOnly="1" outline="0" fieldPosition="0">
        <references count="6">
          <reference field="1" count="1" selected="0">
            <x v="3"/>
          </reference>
          <reference field="2" count="1" selected="0">
            <x v="19"/>
          </reference>
          <reference field="4" count="1" selected="0">
            <x v="35"/>
          </reference>
          <reference field="5" count="1">
            <x v="72"/>
          </reference>
          <reference field="6" count="1" selected="0">
            <x v="96"/>
          </reference>
          <reference field="7" count="1" selected="0">
            <x v="57"/>
          </reference>
        </references>
      </pivotArea>
    </format>
    <format dxfId="1904">
      <pivotArea dataOnly="0" labelOnly="1" outline="0" fieldPosition="0">
        <references count="6">
          <reference field="1" count="1" selected="0">
            <x v="3"/>
          </reference>
          <reference field="2" count="1" selected="0">
            <x v="19"/>
          </reference>
          <reference field="4" count="1" selected="0">
            <x v="37"/>
          </reference>
          <reference field="5" count="1">
            <x v="95"/>
          </reference>
          <reference field="6" count="1" selected="0">
            <x v="96"/>
          </reference>
          <reference field="7" count="1" selected="0">
            <x v="57"/>
          </reference>
        </references>
      </pivotArea>
    </format>
    <format dxfId="1905">
      <pivotArea dataOnly="0" labelOnly="1" outline="0" fieldPosition="0">
        <references count="6">
          <reference field="1" count="1" selected="0">
            <x v="3"/>
          </reference>
          <reference field="2" count="1" selected="0">
            <x v="19"/>
          </reference>
          <reference field="4" count="1" selected="0">
            <x v="39"/>
          </reference>
          <reference field="5" count="1">
            <x v="110"/>
          </reference>
          <reference field="6" count="1" selected="0">
            <x v="96"/>
          </reference>
          <reference field="7" count="1" selected="0">
            <x v="57"/>
          </reference>
        </references>
      </pivotArea>
    </format>
    <format dxfId="1906">
      <pivotArea dataOnly="0" labelOnly="1" outline="0" fieldPosition="0">
        <references count="6">
          <reference field="1" count="1" selected="0">
            <x v="3"/>
          </reference>
          <reference field="2" count="1" selected="0">
            <x v="19"/>
          </reference>
          <reference field="4" count="1" selected="0">
            <x v="33"/>
          </reference>
          <reference field="5" count="1">
            <x v="36"/>
          </reference>
          <reference field="6" count="1" selected="0">
            <x v="99"/>
          </reference>
          <reference field="7" count="1" selected="0">
            <x v="77"/>
          </reference>
        </references>
      </pivotArea>
    </format>
    <format dxfId="1907">
      <pivotArea dataOnly="0" labelOnly="1" outline="0" fieldPosition="0">
        <references count="6">
          <reference field="1" count="1" selected="0">
            <x v="3"/>
          </reference>
          <reference field="2" count="1" selected="0">
            <x v="19"/>
          </reference>
          <reference field="4" count="1" selected="0">
            <x v="36"/>
          </reference>
          <reference field="5" count="1">
            <x v="74"/>
          </reference>
          <reference field="6" count="1" selected="0">
            <x v="99"/>
          </reference>
          <reference field="7" count="1" selected="0">
            <x v="77"/>
          </reference>
        </references>
      </pivotArea>
    </format>
    <format dxfId="1908">
      <pivotArea dataOnly="0" labelOnly="1" outline="0" fieldPosition="0">
        <references count="6">
          <reference field="1" count="1" selected="0">
            <x v="3"/>
          </reference>
          <reference field="2" count="1" selected="0">
            <x v="19"/>
          </reference>
          <reference field="4" count="1" selected="0">
            <x v="41"/>
          </reference>
          <reference field="5" count="1">
            <x v="11"/>
          </reference>
          <reference field="6" count="1" selected="0">
            <x v="99"/>
          </reference>
          <reference field="7" count="1" selected="0">
            <x v="77"/>
          </reference>
        </references>
      </pivotArea>
    </format>
    <format dxfId="1909">
      <pivotArea dataOnly="0" labelOnly="1" outline="0" fieldPosition="0">
        <references count="6">
          <reference field="1" count="1" selected="0">
            <x v="3"/>
          </reference>
          <reference field="2" count="1" selected="0">
            <x v="19"/>
          </reference>
          <reference field="4" count="1" selected="0">
            <x v="45"/>
          </reference>
          <reference field="5" count="1">
            <x v="137"/>
          </reference>
          <reference field="6" count="1" selected="0">
            <x v="99"/>
          </reference>
          <reference field="7" count="1" selected="0">
            <x v="77"/>
          </reference>
        </references>
      </pivotArea>
    </format>
    <format dxfId="1910">
      <pivotArea dataOnly="0" labelOnly="1" outline="0" fieldPosition="0">
        <references count="6">
          <reference field="1" count="1" selected="0">
            <x v="3"/>
          </reference>
          <reference field="2" count="1" selected="0">
            <x v="19"/>
          </reference>
          <reference field="4" count="1" selected="0">
            <x v="54"/>
          </reference>
          <reference field="5" count="1">
            <x v="102"/>
          </reference>
          <reference field="6" count="1" selected="0">
            <x v="99"/>
          </reference>
          <reference field="7" count="1" selected="0">
            <x v="77"/>
          </reference>
        </references>
      </pivotArea>
    </format>
    <format dxfId="1911">
      <pivotArea dataOnly="0" labelOnly="1" outline="0" fieldPosition="0">
        <references count="6">
          <reference field="1" count="1" selected="0">
            <x v="3"/>
          </reference>
          <reference field="2" count="1" selected="0">
            <x v="19"/>
          </reference>
          <reference field="4" count="1" selected="0">
            <x v="116"/>
          </reference>
          <reference field="5" count="1">
            <x v="119"/>
          </reference>
          <reference field="6" count="1" selected="0">
            <x v="99"/>
          </reference>
          <reference field="7" count="1" selected="0">
            <x v="77"/>
          </reference>
        </references>
      </pivotArea>
    </format>
    <format dxfId="1912">
      <pivotArea dataOnly="0" labelOnly="1" outline="0" fieldPosition="0">
        <references count="6">
          <reference field="1" count="1" selected="0">
            <x v="4"/>
          </reference>
          <reference field="2" count="1" selected="0">
            <x v="2"/>
          </reference>
          <reference field="4" count="1" selected="0">
            <x v="53"/>
          </reference>
          <reference field="5" count="1">
            <x v="73"/>
          </reference>
          <reference field="6" count="1" selected="0">
            <x v="73"/>
          </reference>
          <reference field="7" count="1" selected="0">
            <x v="93"/>
          </reference>
        </references>
      </pivotArea>
    </format>
    <format dxfId="1913">
      <pivotArea dataOnly="0" labelOnly="1" outline="0" fieldPosition="0">
        <references count="6">
          <reference field="1" count="1" selected="0">
            <x v="4"/>
          </reference>
          <reference field="2" count="1" selected="0">
            <x v="2"/>
          </reference>
          <reference field="4" count="1" selected="0">
            <x v="79"/>
          </reference>
          <reference field="5" count="1">
            <x v="30"/>
          </reference>
          <reference field="6" count="1" selected="0">
            <x v="73"/>
          </reference>
          <reference field="7" count="1" selected="0">
            <x v="93"/>
          </reference>
        </references>
      </pivotArea>
    </format>
    <format dxfId="1914">
      <pivotArea dataOnly="0" labelOnly="1" outline="0" fieldPosition="0">
        <references count="6">
          <reference field="1" count="1" selected="0">
            <x v="4"/>
          </reference>
          <reference field="2" count="1" selected="0">
            <x v="2"/>
          </reference>
          <reference field="4" count="1" selected="0">
            <x v="90"/>
          </reference>
          <reference field="5" count="1">
            <x v="21"/>
          </reference>
          <reference field="6" count="1" selected="0">
            <x v="73"/>
          </reference>
          <reference field="7" count="1" selected="0">
            <x v="93"/>
          </reference>
        </references>
      </pivotArea>
    </format>
    <format dxfId="1915">
      <pivotArea dataOnly="0" labelOnly="1" outline="0" fieldPosition="0">
        <references count="6">
          <reference field="1" count="1" selected="0">
            <x v="4"/>
          </reference>
          <reference field="2" count="1" selected="0">
            <x v="2"/>
          </reference>
          <reference field="4" count="1" selected="0">
            <x v="53"/>
          </reference>
          <reference field="5" count="1">
            <x v="73"/>
          </reference>
          <reference field="6" count="1" selected="0">
            <x v="101"/>
          </reference>
          <reference field="7" count="1" selected="0">
            <x v="49"/>
          </reference>
        </references>
      </pivotArea>
    </format>
    <format dxfId="1916">
      <pivotArea dataOnly="0" labelOnly="1" outline="0" fieldPosition="0">
        <references count="6">
          <reference field="1" count="1" selected="0">
            <x v="4"/>
          </reference>
          <reference field="2" count="1" selected="0">
            <x v="3"/>
          </reference>
          <reference field="4" count="1" selected="0">
            <x v="59"/>
          </reference>
          <reference field="5" count="1">
            <x v="48"/>
          </reference>
          <reference field="6" count="1" selected="0">
            <x v="0"/>
          </reference>
          <reference field="7" count="1" selected="0">
            <x v="8"/>
          </reference>
        </references>
      </pivotArea>
    </format>
    <format dxfId="1917">
      <pivotArea dataOnly="0" labelOnly="1" outline="0" fieldPosition="0">
        <references count="6">
          <reference field="1" count="1" selected="0">
            <x v="4"/>
          </reference>
          <reference field="2" count="1" selected="0">
            <x v="5"/>
          </reference>
          <reference field="4" count="1" selected="0">
            <x v="91"/>
          </reference>
          <reference field="5" count="1">
            <x v="62"/>
          </reference>
          <reference field="6" count="1" selected="0">
            <x v="28"/>
          </reference>
          <reference field="7" count="1" selected="0">
            <x v="45"/>
          </reference>
        </references>
      </pivotArea>
    </format>
    <format dxfId="1918">
      <pivotArea dataOnly="0" labelOnly="1" outline="0" fieldPosition="0">
        <references count="6">
          <reference field="1" count="1" selected="0">
            <x v="4"/>
          </reference>
          <reference field="2" count="1" selected="0">
            <x v="7"/>
          </reference>
          <reference field="4" count="1" selected="0">
            <x v="2"/>
          </reference>
          <reference field="5" count="1">
            <x v="139"/>
          </reference>
          <reference field="6" count="1" selected="0">
            <x v="2"/>
          </reference>
          <reference field="7" count="1" selected="0">
            <x v="19"/>
          </reference>
        </references>
      </pivotArea>
    </format>
    <format dxfId="1919">
      <pivotArea dataOnly="0" labelOnly="1" outline="0" fieldPosition="0">
        <references count="6">
          <reference field="1" count="1" selected="0">
            <x v="4"/>
          </reference>
          <reference field="2" count="1" selected="0">
            <x v="7"/>
          </reference>
          <reference field="4" count="1" selected="0">
            <x v="9"/>
          </reference>
          <reference field="5" count="1">
            <x v="90"/>
          </reference>
          <reference field="6" count="1" selected="0">
            <x v="2"/>
          </reference>
          <reference field="7" count="1" selected="0">
            <x v="19"/>
          </reference>
        </references>
      </pivotArea>
    </format>
    <format dxfId="1920">
      <pivotArea dataOnly="0" labelOnly="1" outline="0" fieldPosition="0">
        <references count="6">
          <reference field="1" count="1" selected="0">
            <x v="4"/>
          </reference>
          <reference field="2" count="1" selected="0">
            <x v="7"/>
          </reference>
          <reference field="4" count="1" selected="0">
            <x v="10"/>
          </reference>
          <reference field="5" count="1">
            <x v="99"/>
          </reference>
          <reference field="6" count="1" selected="0">
            <x v="2"/>
          </reference>
          <reference field="7" count="1" selected="0">
            <x v="19"/>
          </reference>
        </references>
      </pivotArea>
    </format>
    <format dxfId="1921">
      <pivotArea dataOnly="0" labelOnly="1" outline="0" fieldPosition="0">
        <references count="6">
          <reference field="1" count="1" selected="0">
            <x v="4"/>
          </reference>
          <reference field="2" count="1" selected="0">
            <x v="7"/>
          </reference>
          <reference field="4" count="1" selected="0">
            <x v="46"/>
          </reference>
          <reference field="5" count="1">
            <x v="140"/>
          </reference>
          <reference field="6" count="1" selected="0">
            <x v="2"/>
          </reference>
          <reference field="7" count="1" selected="0">
            <x v="19"/>
          </reference>
        </references>
      </pivotArea>
    </format>
    <format dxfId="1922">
      <pivotArea dataOnly="0" labelOnly="1" outline="0" fieldPosition="0">
        <references count="6">
          <reference field="1" count="1" selected="0">
            <x v="4"/>
          </reference>
          <reference field="2" count="1" selected="0">
            <x v="7"/>
          </reference>
          <reference field="4" count="1" selected="0">
            <x v="9"/>
          </reference>
          <reference field="5" count="1">
            <x v="90"/>
          </reference>
          <reference field="6" count="1" selected="0">
            <x v="112"/>
          </reference>
          <reference field="7" count="1" selected="0">
            <x v="104"/>
          </reference>
        </references>
      </pivotArea>
    </format>
    <format dxfId="1923">
      <pivotArea dataOnly="0" labelOnly="1" outline="0" fieldPosition="0">
        <references count="6">
          <reference field="1" count="1" selected="0">
            <x v="4"/>
          </reference>
          <reference field="2" count="1" selected="0">
            <x v="8"/>
          </reference>
          <reference field="4" count="1" selected="0">
            <x v="92"/>
          </reference>
          <reference field="5" count="1">
            <x v="141"/>
          </reference>
          <reference field="6" count="1" selected="0">
            <x v="56"/>
          </reference>
          <reference field="7" count="1" selected="0">
            <x v="61"/>
          </reference>
        </references>
      </pivotArea>
    </format>
    <format dxfId="1924">
      <pivotArea dataOnly="0" labelOnly="1" outline="0" fieldPosition="0">
        <references count="6">
          <reference field="1" count="1" selected="0">
            <x v="4"/>
          </reference>
          <reference field="2" count="1" selected="0">
            <x v="8"/>
          </reference>
          <reference field="4" count="1" selected="0">
            <x v="6"/>
          </reference>
          <reference field="5" count="1">
            <x v="86"/>
          </reference>
          <reference field="6" count="1" selected="0">
            <x v="66"/>
          </reference>
          <reference field="7" count="1" selected="0">
            <x v="26"/>
          </reference>
        </references>
      </pivotArea>
    </format>
    <format dxfId="1925">
      <pivotArea dataOnly="0" labelOnly="1" outline="0" fieldPosition="0">
        <references count="6">
          <reference field="1" count="1" selected="0">
            <x v="4"/>
          </reference>
          <reference field="2" count="1" selected="0">
            <x v="8"/>
          </reference>
          <reference field="4" count="1" selected="0">
            <x v="96"/>
          </reference>
          <reference field="5" count="1">
            <x v="78"/>
          </reference>
          <reference field="6" count="1" selected="0">
            <x v="66"/>
          </reference>
          <reference field="7" count="1" selected="0">
            <x v="26"/>
          </reference>
        </references>
      </pivotArea>
    </format>
    <format dxfId="1926">
      <pivotArea dataOnly="0" labelOnly="1" outline="0" fieldPosition="0">
        <references count="6">
          <reference field="1" count="1" selected="0">
            <x v="4"/>
          </reference>
          <reference field="2" count="1" selected="0">
            <x v="8"/>
          </reference>
          <reference field="4" count="1" selected="0">
            <x v="131"/>
          </reference>
          <reference field="5" count="1">
            <x v="136"/>
          </reference>
          <reference field="6" count="1" selected="0">
            <x v="66"/>
          </reference>
          <reference field="7" count="1" selected="0">
            <x v="26"/>
          </reference>
        </references>
      </pivotArea>
    </format>
    <format dxfId="1927">
      <pivotArea dataOnly="0" labelOnly="1" outline="0" fieldPosition="0">
        <references count="6">
          <reference field="1" count="1" selected="0">
            <x v="4"/>
          </reference>
          <reference field="2" count="1" selected="0">
            <x v="8"/>
          </reference>
          <reference field="4" count="1" selected="0">
            <x v="6"/>
          </reference>
          <reference field="5" count="1">
            <x v="86"/>
          </reference>
          <reference field="6" count="1" selected="0">
            <x v="76"/>
          </reference>
          <reference field="7" count="1" selected="0">
            <x v="61"/>
          </reference>
        </references>
      </pivotArea>
    </format>
    <format dxfId="1928">
      <pivotArea dataOnly="0" labelOnly="1" outline="0" fieldPosition="0">
        <references count="6">
          <reference field="1" count="1" selected="0">
            <x v="4"/>
          </reference>
          <reference field="2" count="1" selected="0">
            <x v="8"/>
          </reference>
          <reference field="4" count="1" selected="0">
            <x v="92"/>
          </reference>
          <reference field="5" count="1">
            <x v="141"/>
          </reference>
          <reference field="6" count="1" selected="0">
            <x v="76"/>
          </reference>
          <reference field="7" count="1" selected="0">
            <x v="61"/>
          </reference>
        </references>
      </pivotArea>
    </format>
    <format dxfId="1929">
      <pivotArea dataOnly="0" labelOnly="1" outline="0" fieldPosition="0">
        <references count="6">
          <reference field="1" count="1" selected="0">
            <x v="4"/>
          </reference>
          <reference field="2" count="1" selected="0">
            <x v="8"/>
          </reference>
          <reference field="4" count="1" selected="0">
            <x v="96"/>
          </reference>
          <reference field="5" count="1">
            <x v="78"/>
          </reference>
          <reference field="6" count="1" selected="0">
            <x v="76"/>
          </reference>
          <reference field="7" count="1" selected="0">
            <x v="61"/>
          </reference>
        </references>
      </pivotArea>
    </format>
    <format dxfId="1930">
      <pivotArea dataOnly="0" labelOnly="1" outline="0" fieldPosition="0">
        <references count="6">
          <reference field="1" count="1" selected="0">
            <x v="4"/>
          </reference>
          <reference field="2" count="1" selected="0">
            <x v="8"/>
          </reference>
          <reference field="4" count="1" selected="0">
            <x v="6"/>
          </reference>
          <reference field="5" count="1">
            <x v="86"/>
          </reference>
          <reference field="6" count="1" selected="0">
            <x v="82"/>
          </reference>
          <reference field="7" count="1" selected="0">
            <x v="39"/>
          </reference>
        </references>
      </pivotArea>
    </format>
    <format dxfId="1931">
      <pivotArea dataOnly="0" labelOnly="1" outline="0" fieldPosition="0">
        <references count="6">
          <reference field="1" count="1" selected="0">
            <x v="4"/>
          </reference>
          <reference field="2" count="1" selected="0">
            <x v="8"/>
          </reference>
          <reference field="4" count="1" selected="0">
            <x v="96"/>
          </reference>
          <reference field="5" count="1">
            <x v="78"/>
          </reference>
          <reference field="6" count="1" selected="0">
            <x v="82"/>
          </reference>
          <reference field="7" count="1" selected="0">
            <x v="39"/>
          </reference>
        </references>
      </pivotArea>
    </format>
    <format dxfId="1932">
      <pivotArea dataOnly="0" labelOnly="1" outline="0" fieldPosition="0">
        <references count="6">
          <reference field="1" count="1" selected="0">
            <x v="4"/>
          </reference>
          <reference field="2" count="1" selected="0">
            <x v="8"/>
          </reference>
          <reference field="4" count="1" selected="0">
            <x v="6"/>
          </reference>
          <reference field="5" count="1">
            <x v="86"/>
          </reference>
          <reference field="6" count="1" selected="0">
            <x v="123"/>
          </reference>
          <reference field="7" count="1" selected="0">
            <x v="113"/>
          </reference>
        </references>
      </pivotArea>
    </format>
    <format dxfId="1933">
      <pivotArea dataOnly="0" labelOnly="1" outline="0" fieldPosition="0">
        <references count="6">
          <reference field="1" count="1" selected="0">
            <x v="4"/>
          </reference>
          <reference field="2" count="1" selected="0">
            <x v="9"/>
          </reference>
          <reference field="4" count="1" selected="0">
            <x v="97"/>
          </reference>
          <reference field="5" count="1">
            <x v="112"/>
          </reference>
          <reference field="6" count="1" selected="0">
            <x v="24"/>
          </reference>
          <reference field="7" count="1" selected="0">
            <x v="28"/>
          </reference>
        </references>
      </pivotArea>
    </format>
    <format dxfId="1934">
      <pivotArea dataOnly="0" labelOnly="1" outline="0" fieldPosition="0">
        <references count="6">
          <reference field="1" count="1" selected="0">
            <x v="4"/>
          </reference>
          <reference field="2" count="1" selected="0">
            <x v="10"/>
          </reference>
          <reference field="4" count="1" selected="0">
            <x v="94"/>
          </reference>
          <reference field="5" count="1">
            <x v="18"/>
          </reference>
          <reference field="6" count="1" selected="0">
            <x v="3"/>
          </reference>
          <reference field="7" count="1" selected="0">
            <x v="29"/>
          </reference>
        </references>
      </pivotArea>
    </format>
    <format dxfId="1935">
      <pivotArea dataOnly="0" labelOnly="1" outline="0" fieldPosition="0">
        <references count="6">
          <reference field="1" count="1" selected="0">
            <x v="4"/>
          </reference>
          <reference field="2" count="1" selected="0">
            <x v="10"/>
          </reference>
          <reference field="4" count="1" selected="0">
            <x v="98"/>
          </reference>
          <reference field="5" count="1">
            <x v="14"/>
          </reference>
          <reference field="6" count="1" selected="0">
            <x v="3"/>
          </reference>
          <reference field="7" count="1" selected="0">
            <x v="29"/>
          </reference>
        </references>
      </pivotArea>
    </format>
    <format dxfId="1936">
      <pivotArea dataOnly="0" labelOnly="1" outline="0" fieldPosition="0">
        <references count="6">
          <reference field="1" count="1" selected="0">
            <x v="4"/>
          </reference>
          <reference field="2" count="1" selected="0">
            <x v="10"/>
          </reference>
          <reference field="4" count="1" selected="0">
            <x v="100"/>
          </reference>
          <reference field="5" count="1">
            <x v="15"/>
          </reference>
          <reference field="6" count="1" selected="0">
            <x v="3"/>
          </reference>
          <reference field="7" count="1" selected="0">
            <x v="29"/>
          </reference>
        </references>
      </pivotArea>
    </format>
    <format dxfId="1937">
      <pivotArea dataOnly="0" labelOnly="1" outline="0" fieldPosition="0">
        <references count="6">
          <reference field="1" count="1" selected="0">
            <x v="4"/>
          </reference>
          <reference field="2" count="1" selected="0">
            <x v="10"/>
          </reference>
          <reference field="4" count="1" selected="0">
            <x v="98"/>
          </reference>
          <reference field="5" count="1">
            <x v="14"/>
          </reference>
          <reference field="6" count="1" selected="0">
            <x v="9"/>
          </reference>
          <reference field="7" count="1" selected="0">
            <x v="15"/>
          </reference>
        </references>
      </pivotArea>
    </format>
    <format dxfId="1938">
      <pivotArea dataOnly="0" labelOnly="1" outline="0" fieldPosition="0">
        <references count="6">
          <reference field="1" count="1" selected="0">
            <x v="4"/>
          </reference>
          <reference field="2" count="1" selected="0">
            <x v="10"/>
          </reference>
          <reference field="4" count="1" selected="0">
            <x v="100"/>
          </reference>
          <reference field="5" count="1">
            <x v="15"/>
          </reference>
          <reference field="6" count="1" selected="0">
            <x v="9"/>
          </reference>
          <reference field="7" count="1" selected="0">
            <x v="15"/>
          </reference>
        </references>
      </pivotArea>
    </format>
    <format dxfId="1939">
      <pivotArea dataOnly="0" labelOnly="1" outline="0" fieldPosition="0">
        <references count="6">
          <reference field="1" count="1" selected="0">
            <x v="4"/>
          </reference>
          <reference field="2" count="1" selected="0">
            <x v="10"/>
          </reference>
          <reference field="4" count="1" selected="0">
            <x v="94"/>
          </reference>
          <reference field="5" count="1">
            <x v="18"/>
          </reference>
          <reference field="6" count="1" selected="0">
            <x v="14"/>
          </reference>
          <reference field="7" count="1" selected="0">
            <x v="42"/>
          </reference>
        </references>
      </pivotArea>
    </format>
    <format dxfId="1940">
      <pivotArea dataOnly="0" labelOnly="1" outline="0" fieldPosition="0">
        <references count="6">
          <reference field="1" count="1" selected="0">
            <x v="4"/>
          </reference>
          <reference field="2" count="1" selected="0">
            <x v="10"/>
          </reference>
          <reference field="4" count="1" selected="0">
            <x v="100"/>
          </reference>
          <reference field="5" count="1">
            <x v="15"/>
          </reference>
          <reference field="6" count="1" selected="0">
            <x v="14"/>
          </reference>
          <reference field="7" count="1" selected="0">
            <x v="42"/>
          </reference>
        </references>
      </pivotArea>
    </format>
    <format dxfId="1941">
      <pivotArea dataOnly="0" labelOnly="1" outline="0" fieldPosition="0">
        <references count="6">
          <reference field="1" count="1" selected="0">
            <x v="4"/>
          </reference>
          <reference field="2" count="1" selected="0">
            <x v="10"/>
          </reference>
          <reference field="4" count="1" selected="0">
            <x v="94"/>
          </reference>
          <reference field="5" count="1">
            <x v="18"/>
          </reference>
          <reference field="6" count="1" selected="0">
            <x v="17"/>
          </reference>
          <reference field="7" count="1" selected="0">
            <x v="68"/>
          </reference>
        </references>
      </pivotArea>
    </format>
    <format dxfId="1942">
      <pivotArea dataOnly="0" labelOnly="1" outline="0" fieldPosition="0">
        <references count="6">
          <reference field="1" count="1" selected="0">
            <x v="4"/>
          </reference>
          <reference field="2" count="1" selected="0">
            <x v="10"/>
          </reference>
          <reference field="4" count="1" selected="0">
            <x v="100"/>
          </reference>
          <reference field="5" count="1">
            <x v="15"/>
          </reference>
          <reference field="6" count="1" selected="0">
            <x v="17"/>
          </reference>
          <reference field="7" count="1" selected="0">
            <x v="68"/>
          </reference>
        </references>
      </pivotArea>
    </format>
    <format dxfId="1943">
      <pivotArea dataOnly="0" labelOnly="1" outline="0" fieldPosition="0">
        <references count="6">
          <reference field="1" count="1" selected="0">
            <x v="4"/>
          </reference>
          <reference field="2" count="1" selected="0">
            <x v="10"/>
          </reference>
          <reference field="4" count="1" selected="0">
            <x v="94"/>
          </reference>
          <reference field="5" count="1">
            <x v="18"/>
          </reference>
          <reference field="6" count="1" selected="0">
            <x v="27"/>
          </reference>
          <reference field="7" count="1" selected="0">
            <x v="21"/>
          </reference>
        </references>
      </pivotArea>
    </format>
    <format dxfId="1944">
      <pivotArea dataOnly="0" labelOnly="1" outline="0" fieldPosition="0">
        <references count="6">
          <reference field="1" count="1" selected="0">
            <x v="4"/>
          </reference>
          <reference field="2" count="1" selected="0">
            <x v="10"/>
          </reference>
          <reference field="4" count="1" selected="0">
            <x v="100"/>
          </reference>
          <reference field="5" count="1">
            <x v="15"/>
          </reference>
          <reference field="6" count="1" selected="0">
            <x v="32"/>
          </reference>
          <reference field="7" count="1" selected="0">
            <x v="46"/>
          </reference>
        </references>
      </pivotArea>
    </format>
    <format dxfId="1945">
      <pivotArea dataOnly="0" labelOnly="1" outline="0" fieldPosition="0">
        <references count="6">
          <reference field="1" count="1" selected="0">
            <x v="4"/>
          </reference>
          <reference field="2" count="1" selected="0">
            <x v="10"/>
          </reference>
          <reference field="4" count="1" selected="0">
            <x v="94"/>
          </reference>
          <reference field="5" count="1">
            <x v="18"/>
          </reference>
          <reference field="6" count="1" selected="0">
            <x v="36"/>
          </reference>
          <reference field="7" count="1" selected="0">
            <x v="13"/>
          </reference>
        </references>
      </pivotArea>
    </format>
    <format dxfId="1946">
      <pivotArea dataOnly="0" labelOnly="1" outline="0" fieldPosition="0">
        <references count="6">
          <reference field="1" count="1" selected="0">
            <x v="4"/>
          </reference>
          <reference field="2" count="1" selected="0">
            <x v="10"/>
          </reference>
          <reference field="4" count="1" selected="0">
            <x v="100"/>
          </reference>
          <reference field="5" count="1">
            <x v="15"/>
          </reference>
          <reference field="6" count="1" selected="0">
            <x v="46"/>
          </reference>
          <reference field="7" count="1" selected="0">
            <x v="79"/>
          </reference>
        </references>
      </pivotArea>
    </format>
    <format dxfId="1947">
      <pivotArea dataOnly="0" labelOnly="1" outline="0" fieldPosition="0">
        <references count="6">
          <reference field="1" count="1" selected="0">
            <x v="4"/>
          </reference>
          <reference field="2" count="1" selected="0">
            <x v="10"/>
          </reference>
          <reference field="4" count="1" selected="0">
            <x v="94"/>
          </reference>
          <reference field="5" count="1">
            <x v="18"/>
          </reference>
          <reference field="6" count="1" selected="0">
            <x v="51"/>
          </reference>
          <reference field="7" count="1" selected="0">
            <x v="63"/>
          </reference>
        </references>
      </pivotArea>
    </format>
    <format dxfId="1948">
      <pivotArea dataOnly="0" labelOnly="1" outline="0" fieldPosition="0">
        <references count="6">
          <reference field="1" count="1" selected="0">
            <x v="4"/>
          </reference>
          <reference field="2" count="1" selected="0">
            <x v="10"/>
          </reference>
          <reference field="4" count="1" selected="0">
            <x v="100"/>
          </reference>
          <reference field="5" count="1">
            <x v="15"/>
          </reference>
          <reference field="6" count="1" selected="0">
            <x v="51"/>
          </reference>
          <reference field="7" count="1" selected="0">
            <x v="63"/>
          </reference>
        </references>
      </pivotArea>
    </format>
    <format dxfId="1949">
      <pivotArea dataOnly="0" labelOnly="1" outline="0" fieldPosition="0">
        <references count="6">
          <reference field="1" count="1" selected="0">
            <x v="4"/>
          </reference>
          <reference field="2" count="1" selected="0">
            <x v="10"/>
          </reference>
          <reference field="4" count="1" selected="0">
            <x v="94"/>
          </reference>
          <reference field="5" count="1">
            <x v="18"/>
          </reference>
          <reference field="6" count="1" selected="0">
            <x v="57"/>
          </reference>
          <reference field="7" count="1" selected="0">
            <x v="37"/>
          </reference>
        </references>
      </pivotArea>
    </format>
    <format dxfId="1950">
      <pivotArea dataOnly="0" labelOnly="1" outline="0" fieldPosition="0">
        <references count="6">
          <reference field="1" count="1" selected="0">
            <x v="4"/>
          </reference>
          <reference field="2" count="1" selected="0">
            <x v="10"/>
          </reference>
          <reference field="4" count="1" selected="0">
            <x v="98"/>
          </reference>
          <reference field="5" count="1">
            <x v="14"/>
          </reference>
          <reference field="6" count="1" selected="0">
            <x v="57"/>
          </reference>
          <reference field="7" count="1" selected="0">
            <x v="37"/>
          </reference>
        </references>
      </pivotArea>
    </format>
    <format dxfId="1951">
      <pivotArea dataOnly="0" labelOnly="1" outline="0" fieldPosition="0">
        <references count="6">
          <reference field="1" count="1" selected="0">
            <x v="4"/>
          </reference>
          <reference field="2" count="1" selected="0">
            <x v="10"/>
          </reference>
          <reference field="4" count="1" selected="0">
            <x v="94"/>
          </reference>
          <reference field="5" count="1">
            <x v="18"/>
          </reference>
          <reference field="6" count="1" selected="0">
            <x v="62"/>
          </reference>
          <reference field="7" count="1" selected="0">
            <x v="80"/>
          </reference>
        </references>
      </pivotArea>
    </format>
    <format dxfId="1952">
      <pivotArea dataOnly="0" labelOnly="1" outline="0" fieldPosition="0">
        <references count="6">
          <reference field="1" count="1" selected="0">
            <x v="4"/>
          </reference>
          <reference field="2" count="1" selected="0">
            <x v="10"/>
          </reference>
          <reference field="4" count="1" selected="0">
            <x v="98"/>
          </reference>
          <reference field="5" count="1">
            <x v="14"/>
          </reference>
          <reference field="6" count="1" selected="0">
            <x v="67"/>
          </reference>
          <reference field="7" count="1" selected="0">
            <x v="29"/>
          </reference>
        </references>
      </pivotArea>
    </format>
    <format dxfId="1953">
      <pivotArea dataOnly="0" labelOnly="1" outline="0" fieldPosition="0">
        <references count="6">
          <reference field="1" count="1" selected="0">
            <x v="4"/>
          </reference>
          <reference field="2" count="1" selected="0">
            <x v="10"/>
          </reference>
          <reference field="4" count="1" selected="0">
            <x v="100"/>
          </reference>
          <reference field="5" count="1">
            <x v="15"/>
          </reference>
          <reference field="6" count="1" selected="0">
            <x v="67"/>
          </reference>
          <reference field="7" count="1" selected="0">
            <x v="29"/>
          </reference>
        </references>
      </pivotArea>
    </format>
    <format dxfId="1954">
      <pivotArea dataOnly="0" labelOnly="1" outline="0" fieldPosition="0">
        <references count="6">
          <reference field="1" count="1" selected="0">
            <x v="4"/>
          </reference>
          <reference field="2" count="1" selected="0">
            <x v="10"/>
          </reference>
          <reference field="4" count="1" selected="0">
            <x v="121"/>
          </reference>
          <reference field="5" count="1">
            <x v="125"/>
          </reference>
          <reference field="6" count="1" selected="0">
            <x v="67"/>
          </reference>
          <reference field="7" count="1" selected="0">
            <x v="29"/>
          </reference>
        </references>
      </pivotArea>
    </format>
    <format dxfId="1955">
      <pivotArea dataOnly="0" labelOnly="1" outline="0" fieldPosition="0">
        <references count="6">
          <reference field="1" count="1" selected="0">
            <x v="4"/>
          </reference>
          <reference field="2" count="1" selected="0">
            <x v="10"/>
          </reference>
          <reference field="4" count="1" selected="0">
            <x v="94"/>
          </reference>
          <reference field="5" count="1">
            <x v="18"/>
          </reference>
          <reference field="6" count="1" selected="0">
            <x v="71"/>
          </reference>
          <reference field="7" count="1" selected="0">
            <x v="50"/>
          </reference>
        </references>
      </pivotArea>
    </format>
    <format dxfId="1956">
      <pivotArea dataOnly="0" labelOnly="1" outline="0" fieldPosition="0">
        <references count="6">
          <reference field="1" count="1" selected="0">
            <x v="4"/>
          </reference>
          <reference field="2" count="1" selected="0">
            <x v="10"/>
          </reference>
          <reference field="4" count="1" selected="0">
            <x v="100"/>
          </reference>
          <reference field="5" count="1">
            <x v="15"/>
          </reference>
          <reference field="6" count="1" selected="0">
            <x v="74"/>
          </reference>
          <reference field="7" count="1" selected="0">
            <x v="37"/>
          </reference>
        </references>
      </pivotArea>
    </format>
    <format dxfId="1957">
      <pivotArea dataOnly="0" labelOnly="1" outline="0" fieldPosition="0">
        <references count="6">
          <reference field="1" count="1" selected="0">
            <x v="4"/>
          </reference>
          <reference field="2" count="1" selected="0">
            <x v="10"/>
          </reference>
          <reference field="4" count="1" selected="0">
            <x v="121"/>
          </reference>
          <reference field="5" count="1">
            <x v="125"/>
          </reference>
          <reference field="6" count="1" selected="0">
            <x v="74"/>
          </reference>
          <reference field="7" count="1" selected="0">
            <x v="37"/>
          </reference>
        </references>
      </pivotArea>
    </format>
    <format dxfId="1958">
      <pivotArea dataOnly="0" labelOnly="1" outline="0" fieldPosition="0">
        <references count="6">
          <reference field="1" count="1" selected="0">
            <x v="4"/>
          </reference>
          <reference field="2" count="1" selected="0">
            <x v="10"/>
          </reference>
          <reference field="4" count="1" selected="0">
            <x v="94"/>
          </reference>
          <reference field="5" count="1">
            <x v="18"/>
          </reference>
          <reference field="6" count="1" selected="0">
            <x v="75"/>
          </reference>
          <reference field="7" count="1" selected="0">
            <x v="63"/>
          </reference>
        </references>
      </pivotArea>
    </format>
    <format dxfId="1959">
      <pivotArea dataOnly="0" labelOnly="1" outline="0" fieldPosition="0">
        <references count="6">
          <reference field="1" count="1" selected="0">
            <x v="4"/>
          </reference>
          <reference field="2" count="1" selected="0">
            <x v="10"/>
          </reference>
          <reference field="4" count="1" selected="0">
            <x v="98"/>
          </reference>
          <reference field="5" count="1">
            <x v="14"/>
          </reference>
          <reference field="6" count="1" selected="0">
            <x v="103"/>
          </reference>
          <reference field="7" count="1" selected="0">
            <x v="94"/>
          </reference>
        </references>
      </pivotArea>
    </format>
    <format dxfId="1960">
      <pivotArea dataOnly="0" labelOnly="1" outline="0" fieldPosition="0">
        <references count="6">
          <reference field="1" count="1" selected="0">
            <x v="4"/>
          </reference>
          <reference field="2" count="1" selected="0">
            <x v="10"/>
          </reference>
          <reference field="4" count="1" selected="0">
            <x v="100"/>
          </reference>
          <reference field="5" count="1">
            <x v="15"/>
          </reference>
          <reference field="6" count="1" selected="0">
            <x v="103"/>
          </reference>
          <reference field="7" count="1" selected="0">
            <x v="94"/>
          </reference>
        </references>
      </pivotArea>
    </format>
    <format dxfId="1961">
      <pivotArea dataOnly="0" labelOnly="1" outline="0" fieldPosition="0">
        <references count="6">
          <reference field="1" count="1" selected="0">
            <x v="4"/>
          </reference>
          <reference field="2" count="1" selected="0">
            <x v="10"/>
          </reference>
          <reference field="4" count="1" selected="0">
            <x v="121"/>
          </reference>
          <reference field="5" count="1">
            <x v="125"/>
          </reference>
          <reference field="6" count="1" selected="0">
            <x v="103"/>
          </reference>
          <reference field="7" count="1" selected="0">
            <x v="94"/>
          </reference>
        </references>
      </pivotArea>
    </format>
    <format dxfId="1962">
      <pivotArea dataOnly="0" labelOnly="1" outline="0" fieldPosition="0">
        <references count="6">
          <reference field="1" count="1" selected="0">
            <x v="4"/>
          </reference>
          <reference field="2" count="1" selected="0">
            <x v="10"/>
          </reference>
          <reference field="4" count="1" selected="0">
            <x v="98"/>
          </reference>
          <reference field="5" count="1">
            <x v="14"/>
          </reference>
          <reference field="6" count="1" selected="0">
            <x v="118"/>
          </reference>
          <reference field="7" count="1" selected="0">
            <x v="92"/>
          </reference>
        </references>
      </pivotArea>
    </format>
    <format dxfId="1963">
      <pivotArea dataOnly="0" labelOnly="1" outline="0" fieldPosition="0">
        <references count="6">
          <reference field="1" count="1" selected="0">
            <x v="4"/>
          </reference>
          <reference field="2" count="1" selected="0">
            <x v="10"/>
          </reference>
          <reference field="4" count="1" selected="0">
            <x v="100"/>
          </reference>
          <reference field="5" count="1">
            <x v="15"/>
          </reference>
          <reference field="6" count="1" selected="0">
            <x v="118"/>
          </reference>
          <reference field="7" count="1" selected="0">
            <x v="92"/>
          </reference>
        </references>
      </pivotArea>
    </format>
    <format dxfId="1964">
      <pivotArea dataOnly="0" labelOnly="1" outline="0" fieldPosition="0">
        <references count="6">
          <reference field="1" count="1" selected="0">
            <x v="4"/>
          </reference>
          <reference field="2" count="1" selected="0">
            <x v="10"/>
          </reference>
          <reference field="4" count="1" selected="0">
            <x v="94"/>
          </reference>
          <reference field="5" count="1">
            <x v="18"/>
          </reference>
          <reference field="6" count="1" selected="0">
            <x v="126"/>
          </reference>
          <reference field="7" count="1" selected="0">
            <x v="116"/>
          </reference>
        </references>
      </pivotArea>
    </format>
    <format dxfId="1965">
      <pivotArea dataOnly="0" labelOnly="1" outline="0" fieldPosition="0">
        <references count="6">
          <reference field="1" count="1" selected="0">
            <x v="4"/>
          </reference>
          <reference field="2" count="1" selected="0">
            <x v="11"/>
          </reference>
          <reference field="4" count="1" selected="0">
            <x v="26"/>
          </reference>
          <reference field="5" count="1">
            <x v="82"/>
          </reference>
          <reference field="6" count="1" selected="0">
            <x v="4"/>
          </reference>
          <reference field="7" count="1" selected="0">
            <x v="35"/>
          </reference>
        </references>
      </pivotArea>
    </format>
    <format dxfId="1966">
      <pivotArea dataOnly="0" labelOnly="1" outline="0" fieldPosition="0">
        <references count="6">
          <reference field="1" count="1" selected="0">
            <x v="4"/>
          </reference>
          <reference field="2" count="1" selected="0">
            <x v="11"/>
          </reference>
          <reference field="4" count="1" selected="0">
            <x v="60"/>
          </reference>
          <reference field="5" count="1">
            <x v="83"/>
          </reference>
          <reference field="6" count="1" selected="0">
            <x v="4"/>
          </reference>
          <reference field="7" count="1" selected="0">
            <x v="35"/>
          </reference>
        </references>
      </pivotArea>
    </format>
    <format dxfId="1967">
      <pivotArea dataOnly="0" labelOnly="1" outline="0" fieldPosition="0">
        <references count="6">
          <reference field="1" count="1" selected="0">
            <x v="4"/>
          </reference>
          <reference field="2" count="1" selected="0">
            <x v="11"/>
          </reference>
          <reference field="4" count="1" selected="0">
            <x v="26"/>
          </reference>
          <reference field="5" count="1">
            <x v="82"/>
          </reference>
          <reference field="6" count="1" selected="0">
            <x v="68"/>
          </reference>
          <reference field="7" count="1" selected="0">
            <x v="35"/>
          </reference>
        </references>
      </pivotArea>
    </format>
    <format dxfId="1968">
      <pivotArea dataOnly="0" labelOnly="1" outline="0" fieldPosition="0">
        <references count="6">
          <reference field="1" count="1" selected="0">
            <x v="4"/>
          </reference>
          <reference field="2" count="1" selected="0">
            <x v="11"/>
          </reference>
          <reference field="4" count="1" selected="0">
            <x v="60"/>
          </reference>
          <reference field="5" count="1">
            <x v="83"/>
          </reference>
          <reference field="6" count="1" selected="0">
            <x v="68"/>
          </reference>
          <reference field="7" count="1" selected="0">
            <x v="35"/>
          </reference>
        </references>
      </pivotArea>
    </format>
    <format dxfId="1969">
      <pivotArea dataOnly="0" labelOnly="1" outline="0" fieldPosition="0">
        <references count="6">
          <reference field="1" count="1" selected="0">
            <x v="4"/>
          </reference>
          <reference field="2" count="1" selected="0">
            <x v="11"/>
          </reference>
          <reference field="4" count="1" selected="0">
            <x v="126"/>
          </reference>
          <reference field="5" count="1">
            <x v="131"/>
          </reference>
          <reference field="6" count="1" selected="0">
            <x v="68"/>
          </reference>
          <reference field="7" count="1" selected="0">
            <x v="35"/>
          </reference>
        </references>
      </pivotArea>
    </format>
    <format dxfId="1970">
      <pivotArea dataOnly="0" labelOnly="1" outline="0" fieldPosition="0">
        <references count="6">
          <reference field="1" count="1" selected="0">
            <x v="4"/>
          </reference>
          <reference field="2" count="1" selected="0">
            <x v="11"/>
          </reference>
          <reference field="4" count="1" selected="0">
            <x v="11"/>
          </reference>
          <reference field="5" count="1">
            <x v="25"/>
          </reference>
          <reference field="6" count="1" selected="0">
            <x v="121"/>
          </reference>
          <reference field="7" count="1" selected="0">
            <x v="111"/>
          </reference>
        </references>
      </pivotArea>
    </format>
    <format dxfId="1971">
      <pivotArea dataOnly="0" labelOnly="1" outline="0" fieldPosition="0">
        <references count="6">
          <reference field="1" count="1" selected="0">
            <x v="4"/>
          </reference>
          <reference field="2" count="1" selected="0">
            <x v="12"/>
          </reference>
          <reference field="4" count="1" selected="0">
            <x v="52"/>
          </reference>
          <reference field="5" count="1">
            <x v="71"/>
          </reference>
          <reference field="6" count="1" selected="0">
            <x v="19"/>
          </reference>
          <reference field="7" count="1" selected="0">
            <x v="1"/>
          </reference>
        </references>
      </pivotArea>
    </format>
    <format dxfId="1972">
      <pivotArea dataOnly="0" labelOnly="1" outline="0" fieldPosition="0">
        <references count="6">
          <reference field="1" count="1" selected="0">
            <x v="4"/>
          </reference>
          <reference field="2" count="1" selected="0">
            <x v="15"/>
          </reference>
          <reference field="4" count="1" selected="0">
            <x v="5"/>
          </reference>
          <reference field="5" count="1">
            <x v="46"/>
          </reference>
          <reference field="6" count="1" selected="0">
            <x v="128"/>
          </reference>
          <reference field="7" count="1" selected="0">
            <x v="118"/>
          </reference>
        </references>
      </pivotArea>
    </format>
    <format dxfId="1973">
      <pivotArea dataOnly="0" labelOnly="1" outline="0" fieldPosition="0">
        <references count="6">
          <reference field="1" count="1" selected="0">
            <x v="4"/>
          </reference>
          <reference field="2" count="1" selected="0">
            <x v="16"/>
          </reference>
          <reference field="4" count="1" selected="0">
            <x v="99"/>
          </reference>
          <reference field="5" count="1">
            <x v="29"/>
          </reference>
          <reference field="6" count="1" selected="0">
            <x v="5"/>
          </reference>
          <reference field="7" count="1" selected="0">
            <x v="52"/>
          </reference>
        </references>
      </pivotArea>
    </format>
    <format dxfId="1974">
      <pivotArea dataOnly="0" labelOnly="1" outline="0" fieldPosition="0">
        <references count="6">
          <reference field="1" count="1" selected="0">
            <x v="4"/>
          </reference>
          <reference field="2" count="1" selected="0">
            <x v="16"/>
          </reference>
          <reference field="4" count="1" selected="0">
            <x v="12"/>
          </reference>
          <reference field="5" count="1">
            <x v="41"/>
          </reference>
          <reference field="6" count="1" selected="0">
            <x v="10"/>
          </reference>
          <reference field="7" count="1" selected="0">
            <x v="16"/>
          </reference>
        </references>
      </pivotArea>
    </format>
    <format dxfId="1975">
      <pivotArea dataOnly="0" labelOnly="1" outline="0" fieldPosition="0">
        <references count="6">
          <reference field="1" count="1" selected="0">
            <x v="4"/>
          </reference>
          <reference field="2" count="1" selected="0">
            <x v="16"/>
          </reference>
          <reference field="4" count="1" selected="0">
            <x v="93"/>
          </reference>
          <reference field="5" count="1">
            <x v="96"/>
          </reference>
          <reference field="6" count="1" selected="0">
            <x v="10"/>
          </reference>
          <reference field="7" count="1" selected="0">
            <x v="16"/>
          </reference>
        </references>
      </pivotArea>
    </format>
    <format dxfId="1976">
      <pivotArea dataOnly="0" labelOnly="1" outline="0" fieldPosition="0">
        <references count="6">
          <reference field="1" count="1" selected="0">
            <x v="4"/>
          </reference>
          <reference field="2" count="1" selected="0">
            <x v="16"/>
          </reference>
          <reference field="4" count="1" selected="0">
            <x v="99"/>
          </reference>
          <reference field="5" count="1">
            <x v="29"/>
          </reference>
          <reference field="6" count="1" selected="0">
            <x v="10"/>
          </reference>
          <reference field="7" count="1" selected="0">
            <x v="16"/>
          </reference>
        </references>
      </pivotArea>
    </format>
    <format dxfId="1977">
      <pivotArea dataOnly="0" labelOnly="1" outline="0" fieldPosition="0">
        <references count="6">
          <reference field="1" count="1" selected="0">
            <x v="4"/>
          </reference>
          <reference field="2" count="1" selected="0">
            <x v="18"/>
          </reference>
          <reference field="4" count="1" selected="0">
            <x v="4"/>
          </reference>
          <reference field="5" count="1">
            <x v="45"/>
          </reference>
          <reference field="6" count="1" selected="0">
            <x v="15"/>
          </reference>
          <reference field="7" count="1" selected="0">
            <x v="43"/>
          </reference>
        </references>
      </pivotArea>
    </format>
    <format dxfId="1978">
      <pivotArea dataOnly="0" labelOnly="1" outline="0" fieldPosition="0">
        <references count="6">
          <reference field="1" count="1" selected="0">
            <x v="4"/>
          </reference>
          <reference field="2" count="1" selected="0">
            <x v="18"/>
          </reference>
          <reference field="4" count="1" selected="0">
            <x v="119"/>
          </reference>
          <reference field="5" count="1">
            <x v="123"/>
          </reference>
          <reference field="6" count="1" selected="0">
            <x v="78"/>
          </reference>
          <reference field="7" count="1" selected="0">
            <x v="66"/>
          </reference>
        </references>
      </pivotArea>
    </format>
    <format dxfId="1979">
      <pivotArea dataOnly="0" labelOnly="1" outline="0" fieldPosition="0">
        <references count="6">
          <reference field="1" count="1" selected="0">
            <x v="4"/>
          </reference>
          <reference field="2" count="1" selected="0">
            <x v="18"/>
          </reference>
          <reference field="4" count="1" selected="0">
            <x v="4"/>
          </reference>
          <reference field="5" count="1">
            <x v="45"/>
          </reference>
          <reference field="6" count="1" selected="0">
            <x v="109"/>
          </reference>
          <reference field="7" count="1" selected="0">
            <x v="101"/>
          </reference>
        </references>
      </pivotArea>
    </format>
    <format dxfId="1980">
      <pivotArea dataOnly="0" labelOnly="1" outline="0" fieldPosition="0">
        <references count="6">
          <reference field="1" count="1" selected="0">
            <x v="4"/>
          </reference>
          <reference field="2" count="1" selected="0">
            <x v="18"/>
          </reference>
          <reference field="4" count="1" selected="0">
            <x v="119"/>
          </reference>
          <reference field="5" count="1">
            <x v="123"/>
          </reference>
          <reference field="6" count="1" selected="0">
            <x v="109"/>
          </reference>
          <reference field="7" count="1" selected="0">
            <x v="101"/>
          </reference>
        </references>
      </pivotArea>
    </format>
    <format dxfId="1981">
      <pivotArea dataOnly="0" labelOnly="1" outline="0" fieldPosition="0">
        <references count="6">
          <reference field="1" count="1" selected="0">
            <x v="4"/>
          </reference>
          <reference field="2" count="1" selected="0">
            <x v="20"/>
          </reference>
          <reference field="4" count="1" selected="0">
            <x v="24"/>
          </reference>
          <reference field="5" count="1">
            <x v="56"/>
          </reference>
          <reference field="6" count="1" selected="0">
            <x v="26"/>
          </reference>
          <reference field="7" count="1" selected="0">
            <x v="74"/>
          </reference>
        </references>
      </pivotArea>
    </format>
    <format dxfId="1982">
      <pivotArea dataOnly="0" labelOnly="1" outline="0" fieldPosition="0">
        <references count="6">
          <reference field="1" count="1" selected="0">
            <x v="4"/>
          </reference>
          <reference field="2" count="1" selected="0">
            <x v="22"/>
          </reference>
          <reference field="4" count="1" selected="0">
            <x v="7"/>
          </reference>
          <reference field="5" count="1">
            <x v="16"/>
          </reference>
          <reference field="6" count="1" selected="0">
            <x v="12"/>
          </reference>
          <reference field="7" count="1" selected="0">
            <x v="5"/>
          </reference>
        </references>
      </pivotArea>
    </format>
    <format dxfId="1983">
      <pivotArea dataOnly="0" labelOnly="1" outline="0" fieldPosition="0">
        <references count="6">
          <reference field="1" count="1" selected="0">
            <x v="4"/>
          </reference>
          <reference field="2" count="1" selected="0">
            <x v="22"/>
          </reference>
          <reference field="4" count="1" selected="0">
            <x v="8"/>
          </reference>
          <reference field="5" count="1">
            <x v="17"/>
          </reference>
          <reference field="6" count="1" selected="0">
            <x v="63"/>
          </reference>
          <reference field="7" count="1" selected="0">
            <x v="54"/>
          </reference>
        </references>
      </pivotArea>
    </format>
    <format dxfId="1984">
      <pivotArea dataOnly="0" labelOnly="1" outline="0" fieldPosition="0">
        <references count="6">
          <reference field="1" count="1" selected="0">
            <x v="4"/>
          </reference>
          <reference field="2" count="1" selected="0">
            <x v="22"/>
          </reference>
          <reference field="4" count="1" selected="0">
            <x v="7"/>
          </reference>
          <reference field="5" count="1">
            <x v="16"/>
          </reference>
          <reference field="6" count="1" selected="0">
            <x v="85"/>
          </reference>
          <reference field="7" count="1" selected="0">
            <x v="54"/>
          </reference>
        </references>
      </pivotArea>
    </format>
    <format dxfId="1985">
      <pivotArea dataOnly="0" labelOnly="1" outline="0" fieldPosition="0">
        <references count="6">
          <reference field="1" count="1" selected="0">
            <x v="4"/>
          </reference>
          <reference field="2" count="1" selected="0">
            <x v="22"/>
          </reference>
          <reference field="4" count="1" selected="0">
            <x v="141"/>
          </reference>
          <reference field="5" count="1">
            <x v="151"/>
          </reference>
          <reference field="6" count="1" selected="0">
            <x v="141"/>
          </reference>
          <reference field="7" count="1" selected="0">
            <x v="128"/>
          </reference>
        </references>
      </pivotArea>
    </format>
    <format dxfId="1986">
      <pivotArea dataOnly="0" labelOnly="1" outline="0" fieldPosition="0">
        <references count="6">
          <reference field="1" count="1" selected="0">
            <x v="4"/>
          </reference>
          <reference field="2" count="1" selected="0">
            <x v="23"/>
          </reference>
          <reference field="4" count="1" selected="0">
            <x v="14"/>
          </reference>
          <reference field="5" count="1">
            <x v="106"/>
          </reference>
          <reference field="6" count="1" selected="0">
            <x v="88"/>
          </reference>
          <reference field="7" count="1" selected="0">
            <x v="81"/>
          </reference>
        </references>
      </pivotArea>
    </format>
    <format dxfId="1987">
      <pivotArea dataOnly="0" labelOnly="1" outline="0" fieldPosition="0">
        <references count="6">
          <reference field="1" count="1" selected="0">
            <x v="4"/>
          </reference>
          <reference field="2" count="1" selected="0">
            <x v="23"/>
          </reference>
          <reference field="4" count="1" selected="0">
            <x v="16"/>
          </reference>
          <reference field="5" count="1">
            <x v="24"/>
          </reference>
          <reference field="6" count="1" selected="0">
            <x v="88"/>
          </reference>
          <reference field="7" count="1" selected="0">
            <x v="81"/>
          </reference>
        </references>
      </pivotArea>
    </format>
    <format dxfId="1988">
      <pivotArea dataOnly="0" labelOnly="1" outline="0" fieldPosition="0">
        <references count="6">
          <reference field="1" count="1" selected="0">
            <x v="4"/>
          </reference>
          <reference field="2" count="1" selected="0">
            <x v="23"/>
          </reference>
          <reference field="4" count="1" selected="0">
            <x v="18"/>
          </reference>
          <reference field="5" count="1">
            <x v="93"/>
          </reference>
          <reference field="6" count="1" selected="0">
            <x v="88"/>
          </reference>
          <reference field="7" count="1" selected="0">
            <x v="81"/>
          </reference>
        </references>
      </pivotArea>
    </format>
    <format dxfId="1989">
      <pivotArea dataOnly="0" labelOnly="1" outline="0" fieldPosition="0">
        <references count="6">
          <reference field="1" count="1" selected="0">
            <x v="4"/>
          </reference>
          <reference field="2" count="1" selected="0">
            <x v="23"/>
          </reference>
          <reference field="4" count="1" selected="0">
            <x v="19"/>
          </reference>
          <reference field="5" count="1">
            <x v="35"/>
          </reference>
          <reference field="6" count="1" selected="0">
            <x v="88"/>
          </reference>
          <reference field="7" count="1" selected="0">
            <x v="81"/>
          </reference>
        </references>
      </pivotArea>
    </format>
    <format dxfId="1990">
      <pivotArea dataOnly="0" labelOnly="1" outline="0" fieldPosition="0">
        <references count="6">
          <reference field="1" count="1" selected="0">
            <x v="4"/>
          </reference>
          <reference field="2" count="1" selected="0">
            <x v="23"/>
          </reference>
          <reference field="4" count="1" selected="0">
            <x v="22"/>
          </reference>
          <reference field="5" count="1">
            <x v="43"/>
          </reference>
          <reference field="6" count="1" selected="0">
            <x v="88"/>
          </reference>
          <reference field="7" count="1" selected="0">
            <x v="81"/>
          </reference>
        </references>
      </pivotArea>
    </format>
    <format dxfId="1991">
      <pivotArea dataOnly="0" labelOnly="1" outline="0" fieldPosition="0">
        <references count="6">
          <reference field="1" count="1" selected="0">
            <x v="4"/>
          </reference>
          <reference field="2" count="1" selected="0">
            <x v="23"/>
          </reference>
          <reference field="4" count="1" selected="0">
            <x v="23"/>
          </reference>
          <reference field="5" count="1">
            <x v="108"/>
          </reference>
          <reference field="6" count="1" selected="0">
            <x v="88"/>
          </reference>
          <reference field="7" count="1" selected="0">
            <x v="81"/>
          </reference>
        </references>
      </pivotArea>
    </format>
    <format dxfId="1992">
      <pivotArea dataOnly="0" labelOnly="1" outline="0" fieldPosition="0">
        <references count="6">
          <reference field="1" count="1" selected="0">
            <x v="4"/>
          </reference>
          <reference field="2" count="1" selected="0">
            <x v="23"/>
          </reference>
          <reference field="4" count="1" selected="0">
            <x v="40"/>
          </reference>
          <reference field="5" count="1">
            <x v="42"/>
          </reference>
          <reference field="6" count="1" selected="0">
            <x v="88"/>
          </reference>
          <reference field="7" count="1" selected="0">
            <x v="81"/>
          </reference>
        </references>
      </pivotArea>
    </format>
    <format dxfId="1993">
      <pivotArea dataOnly="0" labelOnly="1" outline="0" fieldPosition="0">
        <references count="6">
          <reference field="1" count="1" selected="0">
            <x v="4"/>
          </reference>
          <reference field="2" count="1" selected="0">
            <x v="23"/>
          </reference>
          <reference field="4" count="1" selected="0">
            <x v="47"/>
          </reference>
          <reference field="5" count="1">
            <x v="107"/>
          </reference>
          <reference field="6" count="1" selected="0">
            <x v="88"/>
          </reference>
          <reference field="7" count="1" selected="0">
            <x v="81"/>
          </reference>
        </references>
      </pivotArea>
    </format>
    <format dxfId="1994">
      <pivotArea dataOnly="0" labelOnly="1" outline="0" fieldPosition="0">
        <references count="6">
          <reference field="1" count="1" selected="0">
            <x v="4"/>
          </reference>
          <reference field="2" count="1" selected="0">
            <x v="23"/>
          </reference>
          <reference field="4" count="1" selected="0">
            <x v="55"/>
          </reference>
          <reference field="5" count="1">
            <x v="114"/>
          </reference>
          <reference field="6" count="1" selected="0">
            <x v="88"/>
          </reference>
          <reference field="7" count="1" selected="0">
            <x v="81"/>
          </reference>
        </references>
      </pivotArea>
    </format>
    <format dxfId="1995">
      <pivotArea dataOnly="0" labelOnly="1" outline="0" fieldPosition="0">
        <references count="6">
          <reference field="1" count="1" selected="0">
            <x v="4"/>
          </reference>
          <reference field="2" count="1" selected="0">
            <x v="23"/>
          </reference>
          <reference field="4" count="1" selected="0">
            <x v="69"/>
          </reference>
          <reference field="5" count="1">
            <x v="109"/>
          </reference>
          <reference field="6" count="1" selected="0">
            <x v="88"/>
          </reference>
          <reference field="7" count="1" selected="0">
            <x v="81"/>
          </reference>
        </references>
      </pivotArea>
    </format>
    <format dxfId="1996">
      <pivotArea dataOnly="0" labelOnly="1" outline="0" fieldPosition="0">
        <references count="6">
          <reference field="1" count="1" selected="0">
            <x v="4"/>
          </reference>
          <reference field="2" count="1" selected="0">
            <x v="23"/>
          </reference>
          <reference field="4" count="1" selected="0">
            <x v="101"/>
          </reference>
          <reference field="5" count="1">
            <x v="26"/>
          </reference>
          <reference field="6" count="1" selected="0">
            <x v="88"/>
          </reference>
          <reference field="7" count="1" selected="0">
            <x v="81"/>
          </reference>
        </references>
      </pivotArea>
    </format>
    <format dxfId="1997">
      <pivotArea dataOnly="0" labelOnly="1" outline="0" fieldPosition="0">
        <references count="6">
          <reference field="1" count="1" selected="0">
            <x v="4"/>
          </reference>
          <reference field="2" count="1" selected="0">
            <x v="23"/>
          </reference>
          <reference field="4" count="1" selected="0">
            <x v="104"/>
          </reference>
          <reference field="5" count="1">
            <x v="60"/>
          </reference>
          <reference field="6" count="1" selected="0">
            <x v="88"/>
          </reference>
          <reference field="7" count="1" selected="0">
            <x v="81"/>
          </reference>
        </references>
      </pivotArea>
    </format>
    <format dxfId="1998">
      <pivotArea dataOnly="0" labelOnly="1" outline="0" fieldPosition="0">
        <references count="6">
          <reference field="1" count="1" selected="0">
            <x v="4"/>
          </reference>
          <reference field="2" count="1" selected="0">
            <x v="23"/>
          </reference>
          <reference field="4" count="1" selected="0">
            <x v="105"/>
          </reference>
          <reference field="5" count="1">
            <x v="59"/>
          </reference>
          <reference field="6" count="1" selected="0">
            <x v="88"/>
          </reference>
          <reference field="7" count="1" selected="0">
            <x v="81"/>
          </reference>
        </references>
      </pivotArea>
    </format>
    <format dxfId="1999">
      <pivotArea dataOnly="0" labelOnly="1" outline="0" fieldPosition="0">
        <references count="6">
          <reference field="1" count="1" selected="0">
            <x v="4"/>
          </reference>
          <reference field="2" count="1" selected="0">
            <x v="23"/>
          </reference>
          <reference field="4" count="1" selected="0">
            <x v="107"/>
          </reference>
          <reference field="5" count="1">
            <x v="70"/>
          </reference>
          <reference field="6" count="1" selected="0">
            <x v="88"/>
          </reference>
          <reference field="7" count="1" selected="0">
            <x v="81"/>
          </reference>
        </references>
      </pivotArea>
    </format>
    <format dxfId="2000">
      <pivotArea dataOnly="0" labelOnly="1" outline="0" fieldPosition="0">
        <references count="6">
          <reference field="1" count="1" selected="0">
            <x v="4"/>
          </reference>
          <reference field="2" count="1" selected="0">
            <x v="23"/>
          </reference>
          <reference field="4" count="1" selected="0">
            <x v="111"/>
          </reference>
          <reference field="5" count="1">
            <x v="3"/>
          </reference>
          <reference field="6" count="1" selected="0">
            <x v="88"/>
          </reference>
          <reference field="7" count="1" selected="0">
            <x v="81"/>
          </reference>
        </references>
      </pivotArea>
    </format>
    <format dxfId="2001">
      <pivotArea dataOnly="0" labelOnly="1" outline="0" fieldPosition="0">
        <references count="6">
          <reference field="1" count="1" selected="0">
            <x v="4"/>
          </reference>
          <reference field="2" count="1" selected="0">
            <x v="23"/>
          </reference>
          <reference field="4" count="1" selected="0">
            <x v="123"/>
          </reference>
          <reference field="5" count="1">
            <x v="128"/>
          </reference>
          <reference field="6" count="1" selected="0">
            <x v="88"/>
          </reference>
          <reference field="7" count="1" selected="0">
            <x v="81"/>
          </reference>
        </references>
      </pivotArea>
    </format>
    <format dxfId="2002">
      <pivotArea dataOnly="0" labelOnly="1" outline="0" fieldPosition="0">
        <references count="6">
          <reference field="1" count="1" selected="0">
            <x v="4"/>
          </reference>
          <reference field="2" count="1" selected="0">
            <x v="23"/>
          </reference>
          <reference field="4" count="1" selected="0">
            <x v="134"/>
          </reference>
          <reference field="5" count="1">
            <x v="143"/>
          </reference>
          <reference field="6" count="1" selected="0">
            <x v="88"/>
          </reference>
          <reference field="7" count="1" selected="0">
            <x v="81"/>
          </reference>
        </references>
      </pivotArea>
    </format>
    <format dxfId="2003">
      <pivotArea dataOnly="0" labelOnly="1" outline="0" fieldPosition="0">
        <references count="6">
          <reference field="1" count="1" selected="0">
            <x v="4"/>
          </reference>
          <reference field="2" count="1" selected="0">
            <x v="23"/>
          </reference>
          <reference field="4" count="1" selected="0">
            <x v="14"/>
          </reference>
          <reference field="5" count="1">
            <x v="106"/>
          </reference>
          <reference field="6" count="1" selected="0">
            <x v="89"/>
          </reference>
          <reference field="7" count="1" selected="0">
            <x v="25"/>
          </reference>
        </references>
      </pivotArea>
    </format>
    <format dxfId="2004">
      <pivotArea dataOnly="0" labelOnly="1" outline="0" fieldPosition="0">
        <references count="6">
          <reference field="1" count="1" selected="0">
            <x v="4"/>
          </reference>
          <reference field="2" count="1" selected="0">
            <x v="23"/>
          </reference>
          <reference field="4" count="1" selected="0">
            <x v="18"/>
          </reference>
          <reference field="5" count="1">
            <x v="93"/>
          </reference>
          <reference field="6" count="1" selected="0">
            <x v="89"/>
          </reference>
          <reference field="7" count="1" selected="0">
            <x v="25"/>
          </reference>
        </references>
      </pivotArea>
    </format>
    <format dxfId="2005">
      <pivotArea dataOnly="0" labelOnly="1" outline="0" fieldPosition="0">
        <references count="6">
          <reference field="1" count="1" selected="0">
            <x v="4"/>
          </reference>
          <reference field="2" count="1" selected="0">
            <x v="23"/>
          </reference>
          <reference field="4" count="1" selected="0">
            <x v="22"/>
          </reference>
          <reference field="5" count="1">
            <x v="43"/>
          </reference>
          <reference field="6" count="1" selected="0">
            <x v="89"/>
          </reference>
          <reference field="7" count="1" selected="0">
            <x v="25"/>
          </reference>
        </references>
      </pivotArea>
    </format>
    <format dxfId="2006">
      <pivotArea dataOnly="0" labelOnly="1" outline="0" fieldPosition="0">
        <references count="6">
          <reference field="1" count="1" selected="0">
            <x v="4"/>
          </reference>
          <reference field="2" count="1" selected="0">
            <x v="23"/>
          </reference>
          <reference field="4" count="1" selected="0">
            <x v="40"/>
          </reference>
          <reference field="5" count="1">
            <x v="42"/>
          </reference>
          <reference field="6" count="1" selected="0">
            <x v="89"/>
          </reference>
          <reference field="7" count="1" selected="0">
            <x v="25"/>
          </reference>
        </references>
      </pivotArea>
    </format>
    <format dxfId="2007">
      <pivotArea dataOnly="0" labelOnly="1" outline="0" fieldPosition="0">
        <references count="6">
          <reference field="1" count="1" selected="0">
            <x v="4"/>
          </reference>
          <reference field="2" count="1" selected="0">
            <x v="23"/>
          </reference>
          <reference field="4" count="1" selected="0">
            <x v="55"/>
          </reference>
          <reference field="5" count="1">
            <x v="114"/>
          </reference>
          <reference field="6" count="1" selected="0">
            <x v="89"/>
          </reference>
          <reference field="7" count="1" selected="0">
            <x v="25"/>
          </reference>
        </references>
      </pivotArea>
    </format>
    <format dxfId="2008">
      <pivotArea dataOnly="0" labelOnly="1" outline="0" fieldPosition="0">
        <references count="6">
          <reference field="1" count="1" selected="0">
            <x v="4"/>
          </reference>
          <reference field="2" count="1" selected="0">
            <x v="23"/>
          </reference>
          <reference field="4" count="1" selected="0">
            <x v="103"/>
          </reference>
          <reference field="5" count="1">
            <x v="61"/>
          </reference>
          <reference field="6" count="1" selected="0">
            <x v="89"/>
          </reference>
          <reference field="7" count="1" selected="0">
            <x v="25"/>
          </reference>
        </references>
      </pivotArea>
    </format>
    <format dxfId="2009">
      <pivotArea dataOnly="0" labelOnly="1" outline="0" fieldPosition="0">
        <references count="6">
          <reference field="1" count="1" selected="0">
            <x v="4"/>
          </reference>
          <reference field="2" count="1" selected="0">
            <x v="23"/>
          </reference>
          <reference field="4" count="1" selected="0">
            <x v="111"/>
          </reference>
          <reference field="5" count="1">
            <x v="3"/>
          </reference>
          <reference field="6" count="1" selected="0">
            <x v="89"/>
          </reference>
          <reference field="7" count="1" selected="0">
            <x v="25"/>
          </reference>
        </references>
      </pivotArea>
    </format>
    <format dxfId="2010">
      <pivotArea dataOnly="0" labelOnly="1" outline="0" fieldPosition="0">
        <references count="6">
          <reference field="1" count="1" selected="0">
            <x v="4"/>
          </reference>
          <reference field="2" count="1" selected="0">
            <x v="23"/>
          </reference>
          <reference field="4" count="1" selected="0">
            <x v="17"/>
          </reference>
          <reference field="5" count="1">
            <x v="1"/>
          </reference>
          <reference field="6" count="1" selected="0">
            <x v="90"/>
          </reference>
          <reference field="7" count="1" selected="0">
            <x v="9"/>
          </reference>
        </references>
      </pivotArea>
    </format>
    <format dxfId="2011">
      <pivotArea dataOnly="0" labelOnly="1" outline="0" fieldPosition="0">
        <references count="6">
          <reference field="1" count="1" selected="0">
            <x v="4"/>
          </reference>
          <reference field="2" count="1" selected="0">
            <x v="23"/>
          </reference>
          <reference field="4" count="1" selected="0">
            <x v="19"/>
          </reference>
          <reference field="5" count="1">
            <x v="35"/>
          </reference>
          <reference field="6" count="1" selected="0">
            <x v="90"/>
          </reference>
          <reference field="7" count="1" selected="0">
            <x v="9"/>
          </reference>
        </references>
      </pivotArea>
    </format>
    <format dxfId="2012">
      <pivotArea dataOnly="0" labelOnly="1" outline="0" fieldPosition="0">
        <references count="6">
          <reference field="1" count="1" selected="0">
            <x v="4"/>
          </reference>
          <reference field="2" count="1" selected="0">
            <x v="23"/>
          </reference>
          <reference field="4" count="1" selected="0">
            <x v="22"/>
          </reference>
          <reference field="5" count="1">
            <x v="43"/>
          </reference>
          <reference field="6" count="1" selected="0">
            <x v="90"/>
          </reference>
          <reference field="7" count="1" selected="0">
            <x v="9"/>
          </reference>
        </references>
      </pivotArea>
    </format>
    <format dxfId="2013">
      <pivotArea dataOnly="0" labelOnly="1" outline="0" fieldPosition="0">
        <references count="6">
          <reference field="1" count="1" selected="0">
            <x v="4"/>
          </reference>
          <reference field="2" count="1" selected="0">
            <x v="23"/>
          </reference>
          <reference field="4" count="1" selected="0">
            <x v="40"/>
          </reference>
          <reference field="5" count="1">
            <x v="42"/>
          </reference>
          <reference field="6" count="1" selected="0">
            <x v="90"/>
          </reference>
          <reference field="7" count="1" selected="0">
            <x v="9"/>
          </reference>
        </references>
      </pivotArea>
    </format>
    <format dxfId="2014">
      <pivotArea dataOnly="0" labelOnly="1" outline="0" fieldPosition="0">
        <references count="6">
          <reference field="1" count="1" selected="0">
            <x v="4"/>
          </reference>
          <reference field="2" count="1" selected="0">
            <x v="23"/>
          </reference>
          <reference field="4" count="1" selected="0">
            <x v="84"/>
          </reference>
          <reference field="5" count="1">
            <x v="126"/>
          </reference>
          <reference field="6" count="1" selected="0">
            <x v="90"/>
          </reference>
          <reference field="7" count="1" selected="0">
            <x v="9"/>
          </reference>
        </references>
      </pivotArea>
    </format>
    <format dxfId="2015">
      <pivotArea dataOnly="0" labelOnly="1" outline="0" fieldPosition="0">
        <references count="6">
          <reference field="1" count="1" selected="0">
            <x v="4"/>
          </reference>
          <reference field="2" count="1" selected="0">
            <x v="23"/>
          </reference>
          <reference field="4" count="1" selected="0">
            <x v="102"/>
          </reference>
          <reference field="5" count="1">
            <x v="57"/>
          </reference>
          <reference field="6" count="1" selected="0">
            <x v="90"/>
          </reference>
          <reference field="7" count="1" selected="0">
            <x v="9"/>
          </reference>
        </references>
      </pivotArea>
    </format>
    <format dxfId="2016">
      <pivotArea dataOnly="0" labelOnly="1" outline="0" fieldPosition="0">
        <references count="6">
          <reference field="1" count="1" selected="0">
            <x v="4"/>
          </reference>
          <reference field="2" count="1" selected="0">
            <x v="23"/>
          </reference>
          <reference field="4" count="1" selected="0">
            <x v="103"/>
          </reference>
          <reference field="5" count="1">
            <x v="61"/>
          </reference>
          <reference field="6" count="1" selected="0">
            <x v="90"/>
          </reference>
          <reference field="7" count="1" selected="0">
            <x v="9"/>
          </reference>
        </references>
      </pivotArea>
    </format>
    <format dxfId="2017">
      <pivotArea dataOnly="0" labelOnly="1" outline="0" fieldPosition="0">
        <references count="6">
          <reference field="1" count="1" selected="0">
            <x v="4"/>
          </reference>
          <reference field="2" count="1" selected="0">
            <x v="23"/>
          </reference>
          <reference field="4" count="1" selected="0">
            <x v="104"/>
          </reference>
          <reference field="5" count="1">
            <x v="60"/>
          </reference>
          <reference field="6" count="1" selected="0">
            <x v="90"/>
          </reference>
          <reference field="7" count="1" selected="0">
            <x v="9"/>
          </reference>
        </references>
      </pivotArea>
    </format>
    <format dxfId="2018">
      <pivotArea dataOnly="0" labelOnly="1" outline="0" fieldPosition="0">
        <references count="6">
          <reference field="1" count="1" selected="0">
            <x v="4"/>
          </reference>
          <reference field="2" count="1" selected="0">
            <x v="23"/>
          </reference>
          <reference field="4" count="1" selected="0">
            <x v="19"/>
          </reference>
          <reference field="5" count="1">
            <x v="35"/>
          </reference>
          <reference field="6" count="1" selected="0">
            <x v="91"/>
          </reference>
          <reference field="7" count="1" selected="0">
            <x v="84"/>
          </reference>
        </references>
      </pivotArea>
    </format>
    <format dxfId="2019">
      <pivotArea dataOnly="0" labelOnly="1" outline="0" fieldPosition="0">
        <references count="6">
          <reference field="1" count="1" selected="0">
            <x v="4"/>
          </reference>
          <reference field="2" count="1" selected="0">
            <x v="23"/>
          </reference>
          <reference field="4" count="1" selected="0">
            <x v="22"/>
          </reference>
          <reference field="5" count="1">
            <x v="43"/>
          </reference>
          <reference field="6" count="1" selected="0">
            <x v="91"/>
          </reference>
          <reference field="7" count="1" selected="0">
            <x v="84"/>
          </reference>
        </references>
      </pivotArea>
    </format>
    <format dxfId="2020">
      <pivotArea dataOnly="0" labelOnly="1" outline="0" fieldPosition="0">
        <references count="6">
          <reference field="1" count="1" selected="0">
            <x v="4"/>
          </reference>
          <reference field="2" count="1" selected="0">
            <x v="23"/>
          </reference>
          <reference field="4" count="1" selected="0">
            <x v="23"/>
          </reference>
          <reference field="5" count="1">
            <x v="108"/>
          </reference>
          <reference field="6" count="1" selected="0">
            <x v="91"/>
          </reference>
          <reference field="7" count="1" selected="0">
            <x v="84"/>
          </reference>
        </references>
      </pivotArea>
    </format>
    <format dxfId="2021">
      <pivotArea dataOnly="0" labelOnly="1" outline="0" fieldPosition="0">
        <references count="6">
          <reference field="1" count="1" selected="0">
            <x v="4"/>
          </reference>
          <reference field="2" count="1" selected="0">
            <x v="23"/>
          </reference>
          <reference field="4" count="1" selected="0">
            <x v="40"/>
          </reference>
          <reference field="5" count="1">
            <x v="42"/>
          </reference>
          <reference field="6" count="1" selected="0">
            <x v="91"/>
          </reference>
          <reference field="7" count="1" selected="0">
            <x v="84"/>
          </reference>
        </references>
      </pivotArea>
    </format>
    <format dxfId="2022">
      <pivotArea dataOnly="0" labelOnly="1" outline="0" fieldPosition="0">
        <references count="6">
          <reference field="1" count="1" selected="0">
            <x v="4"/>
          </reference>
          <reference field="2" count="1" selected="0">
            <x v="23"/>
          </reference>
          <reference field="4" count="1" selected="0">
            <x v="55"/>
          </reference>
          <reference field="5" count="1">
            <x v="114"/>
          </reference>
          <reference field="6" count="1" selected="0">
            <x v="91"/>
          </reference>
          <reference field="7" count="1" selected="0">
            <x v="84"/>
          </reference>
        </references>
      </pivotArea>
    </format>
    <format dxfId="2023">
      <pivotArea dataOnly="0" labelOnly="1" outline="0" fieldPosition="0">
        <references count="6">
          <reference field="1" count="1" selected="0">
            <x v="4"/>
          </reference>
          <reference field="2" count="1" selected="0">
            <x v="23"/>
          </reference>
          <reference field="4" count="1" selected="0">
            <x v="62"/>
          </reference>
          <reference field="5" count="1">
            <x v="47"/>
          </reference>
          <reference field="6" count="1" selected="0">
            <x v="91"/>
          </reference>
          <reference field="7" count="1" selected="0">
            <x v="84"/>
          </reference>
        </references>
      </pivotArea>
    </format>
    <format dxfId="2024">
      <pivotArea dataOnly="0" labelOnly="1" outline="0" fieldPosition="0">
        <references count="6">
          <reference field="1" count="1" selected="0">
            <x v="4"/>
          </reference>
          <reference field="2" count="1" selected="0">
            <x v="23"/>
          </reference>
          <reference field="4" count="1" selected="0">
            <x v="102"/>
          </reference>
          <reference field="5" count="1">
            <x v="57"/>
          </reference>
          <reference field="6" count="1" selected="0">
            <x v="91"/>
          </reference>
          <reference field="7" count="1" selected="0">
            <x v="84"/>
          </reference>
        </references>
      </pivotArea>
    </format>
    <format dxfId="2025">
      <pivotArea dataOnly="0" labelOnly="1" outline="0" fieldPosition="0">
        <references count="6">
          <reference field="1" count="1" selected="0">
            <x v="4"/>
          </reference>
          <reference field="2" count="1" selected="0">
            <x v="23"/>
          </reference>
          <reference field="4" count="1" selected="0">
            <x v="105"/>
          </reference>
          <reference field="5" count="1">
            <x v="59"/>
          </reference>
          <reference field="6" count="1" selected="0">
            <x v="91"/>
          </reference>
          <reference field="7" count="1" selected="0">
            <x v="84"/>
          </reference>
        </references>
      </pivotArea>
    </format>
    <format dxfId="2026">
      <pivotArea dataOnly="0" labelOnly="1" outline="0" fieldPosition="0">
        <references count="6">
          <reference field="1" count="1" selected="0">
            <x v="4"/>
          </reference>
          <reference field="2" count="1" selected="0">
            <x v="23"/>
          </reference>
          <reference field="4" count="1" selected="0">
            <x v="136"/>
          </reference>
          <reference field="5" count="1">
            <x v="146"/>
          </reference>
          <reference field="6" count="1" selected="0">
            <x v="91"/>
          </reference>
          <reference field="7" count="1" selected="0">
            <x v="84"/>
          </reference>
        </references>
      </pivotArea>
    </format>
    <format dxfId="2027">
      <pivotArea dataOnly="0" labelOnly="1" outline="0" fieldPosition="0">
        <references count="6">
          <reference field="1" count="1" selected="0">
            <x v="4"/>
          </reference>
          <reference field="2" count="1" selected="0">
            <x v="23"/>
          </reference>
          <reference field="4" count="1" selected="0">
            <x v="19"/>
          </reference>
          <reference field="5" count="1">
            <x v="35"/>
          </reference>
          <reference field="6" count="1" selected="0">
            <x v="92"/>
          </reference>
          <reference field="7" count="1" selected="0">
            <x v="82"/>
          </reference>
        </references>
      </pivotArea>
    </format>
    <format dxfId="2028">
      <pivotArea dataOnly="0" labelOnly="1" outline="0" fieldPosition="0">
        <references count="6">
          <reference field="1" count="1" selected="0">
            <x v="4"/>
          </reference>
          <reference field="2" count="1" selected="0">
            <x v="23"/>
          </reference>
          <reference field="4" count="1" selected="0">
            <x v="20"/>
          </reference>
          <reference field="5" count="1">
            <x v="54"/>
          </reference>
          <reference field="6" count="1" selected="0">
            <x v="92"/>
          </reference>
          <reference field="7" count="1" selected="0">
            <x v="82"/>
          </reference>
        </references>
      </pivotArea>
    </format>
    <format dxfId="2029">
      <pivotArea dataOnly="0" labelOnly="1" outline="0" fieldPosition="0">
        <references count="6">
          <reference field="1" count="1" selected="0">
            <x v="4"/>
          </reference>
          <reference field="2" count="1" selected="0">
            <x v="23"/>
          </reference>
          <reference field="4" count="1" selected="0">
            <x v="22"/>
          </reference>
          <reference field="5" count="1">
            <x v="43"/>
          </reference>
          <reference field="6" count="1" selected="0">
            <x v="92"/>
          </reference>
          <reference field="7" count="1" selected="0">
            <x v="82"/>
          </reference>
        </references>
      </pivotArea>
    </format>
    <format dxfId="2030">
      <pivotArea dataOnly="0" labelOnly="1" outline="0" fieldPosition="0">
        <references count="6">
          <reference field="1" count="1" selected="0">
            <x v="4"/>
          </reference>
          <reference field="2" count="1" selected="0">
            <x v="23"/>
          </reference>
          <reference field="4" count="1" selected="0">
            <x v="23"/>
          </reference>
          <reference field="5" count="1">
            <x v="108"/>
          </reference>
          <reference field="6" count="1" selected="0">
            <x v="92"/>
          </reference>
          <reference field="7" count="1" selected="0">
            <x v="82"/>
          </reference>
        </references>
      </pivotArea>
    </format>
    <format dxfId="2031">
      <pivotArea dataOnly="0" labelOnly="1" outline="0" fieldPosition="0">
        <references count="6">
          <reference field="1" count="1" selected="0">
            <x v="4"/>
          </reference>
          <reference field="2" count="1" selected="0">
            <x v="23"/>
          </reference>
          <reference field="4" count="1" selected="0">
            <x v="40"/>
          </reference>
          <reference field="5" count="1">
            <x v="42"/>
          </reference>
          <reference field="6" count="1" selected="0">
            <x v="92"/>
          </reference>
          <reference field="7" count="1" selected="0">
            <x v="82"/>
          </reference>
        </references>
      </pivotArea>
    </format>
    <format dxfId="2032">
      <pivotArea dataOnly="0" labelOnly="1" outline="0" fieldPosition="0">
        <references count="6">
          <reference field="1" count="1" selected="0">
            <x v="4"/>
          </reference>
          <reference field="2" count="1" selected="0">
            <x v="23"/>
          </reference>
          <reference field="4" count="1" selected="0">
            <x v="47"/>
          </reference>
          <reference field="5" count="1">
            <x v="107"/>
          </reference>
          <reference field="6" count="1" selected="0">
            <x v="92"/>
          </reference>
          <reference field="7" count="1" selected="0">
            <x v="82"/>
          </reference>
        </references>
      </pivotArea>
    </format>
    <format dxfId="2033">
      <pivotArea dataOnly="0" labelOnly="1" outline="0" fieldPosition="0">
        <references count="6">
          <reference field="1" count="1" selected="0">
            <x v="4"/>
          </reference>
          <reference field="2" count="1" selected="0">
            <x v="23"/>
          </reference>
          <reference field="4" count="1" selected="0">
            <x v="55"/>
          </reference>
          <reference field="5" count="1">
            <x v="114"/>
          </reference>
          <reference field="6" count="1" selected="0">
            <x v="92"/>
          </reference>
          <reference field="7" count="1" selected="0">
            <x v="82"/>
          </reference>
        </references>
      </pivotArea>
    </format>
    <format dxfId="2034">
      <pivotArea dataOnly="0" labelOnly="1" outline="0" fieldPosition="0">
        <references count="6">
          <reference field="1" count="1" selected="0">
            <x v="4"/>
          </reference>
          <reference field="2" count="1" selected="0">
            <x v="23"/>
          </reference>
          <reference field="4" count="1" selected="0">
            <x v="103"/>
          </reference>
          <reference field="5" count="1">
            <x v="61"/>
          </reference>
          <reference field="6" count="1" selected="0">
            <x v="92"/>
          </reference>
          <reference field="7" count="1" selected="0">
            <x v="82"/>
          </reference>
        </references>
      </pivotArea>
    </format>
    <format dxfId="2035">
      <pivotArea dataOnly="0" labelOnly="1" outline="0" fieldPosition="0">
        <references count="6">
          <reference field="1" count="1" selected="0">
            <x v="4"/>
          </reference>
          <reference field="2" count="1" selected="0">
            <x v="23"/>
          </reference>
          <reference field="4" count="1" selected="0">
            <x v="105"/>
          </reference>
          <reference field="5" count="1">
            <x v="59"/>
          </reference>
          <reference field="6" count="1" selected="0">
            <x v="92"/>
          </reference>
          <reference field="7" count="1" selected="0">
            <x v="82"/>
          </reference>
        </references>
      </pivotArea>
    </format>
    <format dxfId="2036">
      <pivotArea dataOnly="0" labelOnly="1" outline="0" fieldPosition="0">
        <references count="6">
          <reference field="1" count="1" selected="0">
            <x v="4"/>
          </reference>
          <reference field="2" count="1" selected="0">
            <x v="23"/>
          </reference>
          <reference field="4" count="1" selected="0">
            <x v="110"/>
          </reference>
          <reference field="5" count="1">
            <x v="20"/>
          </reference>
          <reference field="6" count="1" selected="0">
            <x v="92"/>
          </reference>
          <reference field="7" count="1" selected="0">
            <x v="82"/>
          </reference>
        </references>
      </pivotArea>
    </format>
    <format dxfId="2037">
      <pivotArea dataOnly="0" labelOnly="1" outline="0" fieldPosition="0">
        <references count="6">
          <reference field="1" count="1" selected="0">
            <x v="4"/>
          </reference>
          <reference field="2" count="1" selected="0">
            <x v="23"/>
          </reference>
          <reference field="4" count="1" selected="0">
            <x v="123"/>
          </reference>
          <reference field="5" count="1">
            <x v="128"/>
          </reference>
          <reference field="6" count="1" selected="0">
            <x v="92"/>
          </reference>
          <reference field="7" count="1" selected="0">
            <x v="82"/>
          </reference>
        </references>
      </pivotArea>
    </format>
    <format dxfId="2038">
      <pivotArea dataOnly="0" labelOnly="1" outline="0" fieldPosition="0">
        <references count="6">
          <reference field="1" count="1" selected="0">
            <x v="4"/>
          </reference>
          <reference field="2" count="1" selected="0">
            <x v="23"/>
          </reference>
          <reference field="4" count="1" selected="0">
            <x v="16"/>
          </reference>
          <reference field="5" count="1">
            <x v="24"/>
          </reference>
          <reference field="6" count="1" selected="0">
            <x v="93"/>
          </reference>
          <reference field="7" count="1" selected="0">
            <x v="83"/>
          </reference>
        </references>
      </pivotArea>
    </format>
    <format dxfId="2039">
      <pivotArea dataOnly="0" labelOnly="1" outline="0" fieldPosition="0">
        <references count="6">
          <reference field="1" count="1" selected="0">
            <x v="4"/>
          </reference>
          <reference field="2" count="1" selected="0">
            <x v="23"/>
          </reference>
          <reference field="4" count="1" selected="0">
            <x v="19"/>
          </reference>
          <reference field="5" count="1">
            <x v="35"/>
          </reference>
          <reference field="6" count="1" selected="0">
            <x v="93"/>
          </reference>
          <reference field="7" count="1" selected="0">
            <x v="83"/>
          </reference>
        </references>
      </pivotArea>
    </format>
    <format dxfId="2040">
      <pivotArea dataOnly="0" labelOnly="1" outline="0" fieldPosition="0">
        <references count="6">
          <reference field="1" count="1" selected="0">
            <x v="4"/>
          </reference>
          <reference field="2" count="1" selected="0">
            <x v="23"/>
          </reference>
          <reference field="4" count="1" selected="0">
            <x v="22"/>
          </reference>
          <reference field="5" count="1">
            <x v="43"/>
          </reference>
          <reference field="6" count="1" selected="0">
            <x v="93"/>
          </reference>
          <reference field="7" count="1" selected="0">
            <x v="83"/>
          </reference>
        </references>
      </pivotArea>
    </format>
    <format dxfId="2041">
      <pivotArea dataOnly="0" labelOnly="1" outline="0" fieldPosition="0">
        <references count="6">
          <reference field="1" count="1" selected="0">
            <x v="4"/>
          </reference>
          <reference field="2" count="1" selected="0">
            <x v="23"/>
          </reference>
          <reference field="4" count="1" selected="0">
            <x v="23"/>
          </reference>
          <reference field="5" count="1">
            <x v="108"/>
          </reference>
          <reference field="6" count="1" selected="0">
            <x v="93"/>
          </reference>
          <reference field="7" count="1" selected="0">
            <x v="83"/>
          </reference>
        </references>
      </pivotArea>
    </format>
    <format dxfId="2042">
      <pivotArea dataOnly="0" labelOnly="1" outline="0" fieldPosition="0">
        <references count="6">
          <reference field="1" count="1" selected="0">
            <x v="4"/>
          </reference>
          <reference field="2" count="1" selected="0">
            <x v="23"/>
          </reference>
          <reference field="4" count="1" selected="0">
            <x v="40"/>
          </reference>
          <reference field="5" count="1">
            <x v="42"/>
          </reference>
          <reference field="6" count="1" selected="0">
            <x v="93"/>
          </reference>
          <reference field="7" count="1" selected="0">
            <x v="83"/>
          </reference>
        </references>
      </pivotArea>
    </format>
    <format dxfId="2043">
      <pivotArea dataOnly="0" labelOnly="1" outline="0" fieldPosition="0">
        <references count="6">
          <reference field="1" count="1" selected="0">
            <x v="4"/>
          </reference>
          <reference field="2" count="1" selected="0">
            <x v="23"/>
          </reference>
          <reference field="4" count="1" selected="0">
            <x v="55"/>
          </reference>
          <reference field="5" count="1">
            <x v="114"/>
          </reference>
          <reference field="6" count="1" selected="0">
            <x v="93"/>
          </reference>
          <reference field="7" count="1" selected="0">
            <x v="83"/>
          </reference>
        </references>
      </pivotArea>
    </format>
    <format dxfId="2044">
      <pivotArea dataOnly="0" labelOnly="1" outline="0" fieldPosition="0">
        <references count="6">
          <reference field="1" count="1" selected="0">
            <x v="4"/>
          </reference>
          <reference field="2" count="1" selected="0">
            <x v="23"/>
          </reference>
          <reference field="4" count="1" selected="0">
            <x v="104"/>
          </reference>
          <reference field="5" count="1">
            <x v="60"/>
          </reference>
          <reference field="6" count="1" selected="0">
            <x v="93"/>
          </reference>
          <reference field="7" count="1" selected="0">
            <x v="83"/>
          </reference>
        </references>
      </pivotArea>
    </format>
    <format dxfId="2045">
      <pivotArea dataOnly="0" labelOnly="1" outline="0" fieldPosition="0">
        <references count="6">
          <reference field="1" count="1" selected="0">
            <x v="4"/>
          </reference>
          <reference field="2" count="1" selected="0">
            <x v="23"/>
          </reference>
          <reference field="4" count="1" selected="0">
            <x v="123"/>
          </reference>
          <reference field="5" count="1">
            <x v="128"/>
          </reference>
          <reference field="6" count="1" selected="0">
            <x v="93"/>
          </reference>
          <reference field="7" count="1" selected="0">
            <x v="83"/>
          </reference>
        </references>
      </pivotArea>
    </format>
    <format dxfId="2046">
      <pivotArea dataOnly="0" labelOnly="1" outline="0" fieldPosition="0">
        <references count="6">
          <reference field="1" count="1" selected="0">
            <x v="4"/>
          </reference>
          <reference field="2" count="1" selected="0">
            <x v="23"/>
          </reference>
          <reference field="4" count="1" selected="0">
            <x v="22"/>
          </reference>
          <reference field="5" count="1">
            <x v="43"/>
          </reference>
          <reference field="6" count="1" selected="0">
            <x v="120"/>
          </reference>
          <reference field="7" count="1" selected="0">
            <x v="110"/>
          </reference>
        </references>
      </pivotArea>
    </format>
    <format dxfId="2047">
      <pivotArea dataOnly="0" labelOnly="1" outline="0" fieldPosition="0">
        <references count="6">
          <reference field="1" count="1" selected="0">
            <x v="4"/>
          </reference>
          <reference field="2" count="1" selected="0">
            <x v="23"/>
          </reference>
          <reference field="4" count="1" selected="0">
            <x v="23"/>
          </reference>
          <reference field="5" count="1">
            <x v="108"/>
          </reference>
          <reference field="6" count="1" selected="0">
            <x v="120"/>
          </reference>
          <reference field="7" count="1" selected="0">
            <x v="110"/>
          </reference>
        </references>
      </pivotArea>
    </format>
    <format dxfId="2048">
      <pivotArea dataOnly="0" labelOnly="1" outline="0" fieldPosition="0">
        <references count="6">
          <reference field="1" count="1" selected="0">
            <x v="4"/>
          </reference>
          <reference field="2" count="1" selected="0">
            <x v="23"/>
          </reference>
          <reference field="4" count="1" selected="0">
            <x v="123"/>
          </reference>
          <reference field="5" count="1">
            <x v="128"/>
          </reference>
          <reference field="6" count="1" selected="0">
            <x v="120"/>
          </reference>
          <reference field="7" count="1" selected="0">
            <x v="110"/>
          </reference>
        </references>
      </pivotArea>
    </format>
    <format dxfId="2049">
      <pivotArea dataOnly="0" labelOnly="1" outline="0" fieldPosition="0">
        <references count="6">
          <reference field="1" count="1" selected="0">
            <x v="4"/>
          </reference>
          <reference field="2" count="1" selected="0">
            <x v="23"/>
          </reference>
          <reference field="4" count="1" selected="0">
            <x v="22"/>
          </reference>
          <reference field="5" count="1">
            <x v="43"/>
          </reference>
          <reference field="6" count="1" selected="0">
            <x v="127"/>
          </reference>
          <reference field="7" count="1" selected="0">
            <x v="117"/>
          </reference>
        </references>
      </pivotArea>
    </format>
    <format dxfId="2050">
      <pivotArea dataOnly="0" labelOnly="1" outline="0" fieldPosition="0">
        <references count="6">
          <reference field="1" count="1" selected="0">
            <x v="4"/>
          </reference>
          <reference field="2" count="1" selected="0">
            <x v="23"/>
          </reference>
          <reference field="4" count="1" selected="0">
            <x v="23"/>
          </reference>
          <reference field="5" count="1">
            <x v="108"/>
          </reference>
          <reference field="6" count="1" selected="0">
            <x v="127"/>
          </reference>
          <reference field="7" count="1" selected="0">
            <x v="117"/>
          </reference>
        </references>
      </pivotArea>
    </format>
    <format dxfId="2051">
      <pivotArea dataOnly="0" labelOnly="1" outline="0" fieldPosition="0">
        <references count="6">
          <reference field="1" count="1" selected="0">
            <x v="4"/>
          </reference>
          <reference field="2" count="1" selected="0">
            <x v="23"/>
          </reference>
          <reference field="4" count="1" selected="0">
            <x v="40"/>
          </reference>
          <reference field="5" count="1">
            <x v="42"/>
          </reference>
          <reference field="6" count="1" selected="0">
            <x v="127"/>
          </reference>
          <reference field="7" count="1" selected="0">
            <x v="117"/>
          </reference>
        </references>
      </pivotArea>
    </format>
    <format dxfId="2052">
      <pivotArea dataOnly="0" labelOnly="1" outline="0" fieldPosition="0">
        <references count="6">
          <reference field="1" count="1" selected="0">
            <x v="4"/>
          </reference>
          <reference field="2" count="1" selected="0">
            <x v="23"/>
          </reference>
          <reference field="4" count="1" selected="0">
            <x v="104"/>
          </reference>
          <reference field="5" count="1">
            <x v="60"/>
          </reference>
          <reference field="6" count="1" selected="0">
            <x v="127"/>
          </reference>
          <reference field="7" count="1" selected="0">
            <x v="117"/>
          </reference>
        </references>
      </pivotArea>
    </format>
    <format dxfId="2053">
      <pivotArea dataOnly="0" labelOnly="1" outline="0" fieldPosition="0">
        <references count="6">
          <reference field="1" count="1" selected="0">
            <x v="4"/>
          </reference>
          <reference field="2" count="1" selected="0">
            <x v="23"/>
          </reference>
          <reference field="4" count="1" selected="0">
            <x v="105"/>
          </reference>
          <reference field="5" count="1">
            <x v="59"/>
          </reference>
          <reference field="6" count="1" selected="0">
            <x v="127"/>
          </reference>
          <reference field="7" count="1" selected="0">
            <x v="117"/>
          </reference>
        </references>
      </pivotArea>
    </format>
    <format dxfId="2054">
      <pivotArea dataOnly="0" labelOnly="1" outline="0" fieldPosition="0">
        <references count="6">
          <reference field="1" count="1" selected="0">
            <x v="4"/>
          </reference>
          <reference field="2" count="1" selected="0">
            <x v="23"/>
          </reference>
          <reference field="4" count="1" selected="0">
            <x v="107"/>
          </reference>
          <reference field="5" count="1">
            <x v="70"/>
          </reference>
          <reference field="6" count="1" selected="0">
            <x v="127"/>
          </reference>
          <reference field="7" count="1" selected="0">
            <x v="117"/>
          </reference>
        </references>
      </pivotArea>
    </format>
    <format dxfId="2055">
      <pivotArea dataOnly="0" labelOnly="1" outline="0" fieldPosition="0">
        <references count="6">
          <reference field="1" count="1" selected="0">
            <x v="4"/>
          </reference>
          <reference field="2" count="1" selected="0">
            <x v="23"/>
          </reference>
          <reference field="4" count="1" selected="0">
            <x v="22"/>
          </reference>
          <reference field="5" count="1">
            <x v="43"/>
          </reference>
          <reference field="6" count="1" selected="0">
            <x v="131"/>
          </reference>
          <reference field="7" count="1" selected="0">
            <x v="120"/>
          </reference>
        </references>
      </pivotArea>
    </format>
    <format dxfId="2056">
      <pivotArea dataOnly="0" labelOnly="1" outline="0" fieldPosition="0">
        <references count="6">
          <reference field="1" count="1" selected="0">
            <x v="4"/>
          </reference>
          <reference field="2" count="1" selected="0">
            <x v="23"/>
          </reference>
          <reference field="4" count="1" selected="0">
            <x v="23"/>
          </reference>
          <reference field="5" count="1">
            <x v="108"/>
          </reference>
          <reference field="6" count="1" selected="0">
            <x v="131"/>
          </reference>
          <reference field="7" count="1" selected="0">
            <x v="120"/>
          </reference>
        </references>
      </pivotArea>
    </format>
    <format dxfId="2057">
      <pivotArea dataOnly="0" labelOnly="1" outline="0" fieldPosition="0">
        <references count="6">
          <reference field="1" count="1" selected="0">
            <x v="4"/>
          </reference>
          <reference field="2" count="1" selected="0">
            <x v="23"/>
          </reference>
          <reference field="4" count="1" selected="0">
            <x v="106"/>
          </reference>
          <reference field="5" count="1">
            <x v="111"/>
          </reference>
          <reference field="6" count="1" selected="0">
            <x v="131"/>
          </reference>
          <reference field="7" count="1" selected="0">
            <x v="120"/>
          </reference>
        </references>
      </pivotArea>
    </format>
    <format dxfId="2058">
      <pivotArea dataOnly="0" labelOnly="1" outline="0" fieldPosition="0">
        <references count="6">
          <reference field="1" count="1" selected="0">
            <x v="4"/>
          </reference>
          <reference field="2" count="1" selected="0">
            <x v="24"/>
          </reference>
          <reference field="4" count="1" selected="0">
            <x v="124"/>
          </reference>
          <reference field="5" count="1">
            <x v="129"/>
          </reference>
          <reference field="6" count="1" selected="0">
            <x v="110"/>
          </reference>
          <reference field="7" count="1" selected="0">
            <x v="102"/>
          </reference>
        </references>
      </pivotArea>
    </format>
    <format dxfId="2059">
      <pivotArea dataOnly="0" labelOnly="1" outline="0" fieldPosition="0">
        <references count="6">
          <reference field="1" count="1" selected="0">
            <x v="4"/>
          </reference>
          <reference field="2" count="1" selected="0">
            <x v="26"/>
          </reference>
          <reference field="4" count="1" selected="0">
            <x v="137"/>
          </reference>
          <reference field="5" count="1">
            <x v="147"/>
          </reference>
          <reference field="6" count="1" selected="0">
            <x v="136"/>
          </reference>
          <reference field="7" count="1" selected="0">
            <x v="123"/>
          </reference>
        </references>
      </pivotArea>
    </format>
    <format dxfId="2060">
      <pivotArea dataOnly="0" labelOnly="1" outline="0" fieldPosition="0">
        <references count="7">
          <reference field="1" count="1" selected="0">
            <x v="0"/>
          </reference>
          <reference field="2" count="1" selected="0">
            <x v="1"/>
          </reference>
          <reference field="4" count="1" selected="0">
            <x v="135"/>
          </reference>
          <reference field="5" count="1" selected="0">
            <x v="145"/>
          </reference>
          <reference field="6" count="1" selected="0">
            <x v="64"/>
          </reference>
          <reference field="7" count="1" selected="0">
            <x v="7"/>
          </reference>
          <reference field="8" count="1">
            <x v="5"/>
          </reference>
        </references>
      </pivotArea>
    </format>
    <format dxfId="2061">
      <pivotArea dataOnly="0" labelOnly="1" outline="0" fieldPosition="0">
        <references count="7">
          <reference field="1" count="1" selected="0">
            <x v="0"/>
          </reference>
          <reference field="2" count="1" selected="0">
            <x v="6"/>
          </reference>
          <reference field="4" count="1" selected="0">
            <x v="25"/>
          </reference>
          <reference field="5" count="1" selected="0">
            <x v="104"/>
          </reference>
          <reference field="6" count="1" selected="0">
            <x v="86"/>
          </reference>
          <reference field="7" count="1" selected="0">
            <x v="18"/>
          </reference>
          <reference field="8" count="1">
            <x v="1"/>
          </reference>
        </references>
      </pivotArea>
    </format>
    <format dxfId="2062">
      <pivotArea dataOnly="0" labelOnly="1" outline="0" fieldPosition="0">
        <references count="7">
          <reference field="1" count="1" selected="0">
            <x v="0"/>
          </reference>
          <reference field="2" count="1" selected="0">
            <x v="6"/>
          </reference>
          <reference field="4" count="1" selected="0">
            <x v="49"/>
          </reference>
          <reference field="5" count="1" selected="0">
            <x v="55"/>
          </reference>
          <reference field="6" count="1" selected="0">
            <x v="86"/>
          </reference>
          <reference field="7" count="1" selected="0">
            <x v="18"/>
          </reference>
          <reference field="8" count="1">
            <x v="1"/>
          </reference>
        </references>
      </pivotArea>
    </format>
    <format dxfId="2063">
      <pivotArea dataOnly="0" labelOnly="1" outline="0" fieldPosition="0">
        <references count="7">
          <reference field="1" count="1" selected="0">
            <x v="0"/>
          </reference>
          <reference field="2" count="1" selected="0">
            <x v="6"/>
          </reference>
          <reference field="4" count="1" selected="0">
            <x v="73"/>
          </reference>
          <reference field="5" count="1" selected="0">
            <x v="39"/>
          </reference>
          <reference field="6" count="1" selected="0">
            <x v="86"/>
          </reference>
          <reference field="7" count="1" selected="0">
            <x v="18"/>
          </reference>
          <reference field="8" count="1">
            <x v="1"/>
          </reference>
        </references>
      </pivotArea>
    </format>
    <format dxfId="2064">
      <pivotArea dataOnly="0" labelOnly="1" outline="0" fieldPosition="0">
        <references count="7">
          <reference field="1" count="1" selected="0">
            <x v="0"/>
          </reference>
          <reference field="2" count="1" selected="0">
            <x v="6"/>
          </reference>
          <reference field="4" count="1" selected="0">
            <x v="75"/>
          </reference>
          <reference field="5" count="1" selected="0">
            <x v="97"/>
          </reference>
          <reference field="6" count="1" selected="0">
            <x v="86"/>
          </reference>
          <reference field="7" count="1" selected="0">
            <x v="18"/>
          </reference>
          <reference field="8" count="1">
            <x v="1"/>
          </reference>
        </references>
      </pivotArea>
    </format>
    <format dxfId="2065">
      <pivotArea dataOnly="0" labelOnly="1" outline="0" fieldPosition="0">
        <references count="7">
          <reference field="1" count="1" selected="0">
            <x v="0"/>
          </reference>
          <reference field="2" count="1" selected="0">
            <x v="6"/>
          </reference>
          <reference field="4" count="1" selected="0">
            <x v="83"/>
          </reference>
          <reference field="5" count="1" selected="0">
            <x v="80"/>
          </reference>
          <reference field="6" count="1" selected="0">
            <x v="86"/>
          </reference>
          <reference field="7" count="1" selected="0">
            <x v="18"/>
          </reference>
          <reference field="8" count="1">
            <x v="1"/>
          </reference>
        </references>
      </pivotArea>
    </format>
    <format dxfId="2066">
      <pivotArea dataOnly="0" labelOnly="1" outline="0" fieldPosition="0">
        <references count="7">
          <reference field="1" count="1" selected="0">
            <x v="0"/>
          </reference>
          <reference field="2" count="1" selected="0">
            <x v="6"/>
          </reference>
          <reference field="4" count="1" selected="0">
            <x v="113"/>
          </reference>
          <reference field="5" count="1" selected="0">
            <x v="84"/>
          </reference>
          <reference field="6" count="1" selected="0">
            <x v="86"/>
          </reference>
          <reference field="7" count="1" selected="0">
            <x v="18"/>
          </reference>
          <reference field="8" count="1">
            <x v="1"/>
          </reference>
        </references>
      </pivotArea>
    </format>
    <format dxfId="2067">
      <pivotArea dataOnly="0" labelOnly="1" outline="0" fieldPosition="0">
        <references count="7">
          <reference field="1" count="1" selected="0">
            <x v="0"/>
          </reference>
          <reference field="2" count="1" selected="0">
            <x v="6"/>
          </reference>
          <reference field="4" count="1" selected="0">
            <x v="122"/>
          </reference>
          <reference field="5" count="1" selected="0">
            <x v="127"/>
          </reference>
          <reference field="6" count="1" selected="0">
            <x v="86"/>
          </reference>
          <reference field="7" count="1" selected="0">
            <x v="18"/>
          </reference>
          <reference field="8" count="1">
            <x v="1"/>
          </reference>
        </references>
      </pivotArea>
    </format>
    <format dxfId="2068">
      <pivotArea dataOnly="0" labelOnly="1" outline="0" fieldPosition="0">
        <references count="7">
          <reference field="1" count="1" selected="0">
            <x v="0"/>
          </reference>
          <reference field="2" count="1" selected="0">
            <x v="6"/>
          </reference>
          <reference field="4" count="1" selected="0">
            <x v="127"/>
          </reference>
          <reference field="5" count="1" selected="0">
            <x v="132"/>
          </reference>
          <reference field="6" count="1" selected="0">
            <x v="86"/>
          </reference>
          <reference field="7" count="1" selected="0">
            <x v="18"/>
          </reference>
          <reference field="8" count="1">
            <x v="1"/>
          </reference>
        </references>
      </pivotArea>
    </format>
    <format dxfId="2069">
      <pivotArea dataOnly="0" labelOnly="1" outline="0" fieldPosition="0">
        <references count="7">
          <reference field="1" count="1" selected="0">
            <x v="0"/>
          </reference>
          <reference field="2" count="1" selected="0">
            <x v="6"/>
          </reference>
          <reference field="4" count="1" selected="0">
            <x v="139"/>
          </reference>
          <reference field="5" count="1" selected="0">
            <x v="149"/>
          </reference>
          <reference field="6" count="1" selected="0">
            <x v="86"/>
          </reference>
          <reference field="7" count="1" selected="0">
            <x v="18"/>
          </reference>
          <reference field="8" count="1">
            <x v="1"/>
          </reference>
        </references>
      </pivotArea>
    </format>
    <format dxfId="2070">
      <pivotArea dataOnly="0" labelOnly="1" outline="0" fieldPosition="0">
        <references count="7">
          <reference field="1" count="1" selected="0">
            <x v="0"/>
          </reference>
          <reference field="2" count="1" selected="0">
            <x v="6"/>
          </reference>
          <reference field="4" count="1" selected="0">
            <x v="83"/>
          </reference>
          <reference field="5" count="1" selected="0">
            <x v="80"/>
          </reference>
          <reference field="6" count="1" selected="0">
            <x v="87"/>
          </reference>
          <reference field="7" count="1" selected="0">
            <x v="38"/>
          </reference>
          <reference field="8" count="1">
            <x v="6"/>
          </reference>
        </references>
      </pivotArea>
    </format>
    <format dxfId="2071">
      <pivotArea dataOnly="0" labelOnly="1" outline="0" fieldPosition="0">
        <references count="7">
          <reference field="1" count="1" selected="0">
            <x v="0"/>
          </reference>
          <reference field="2" count="1" selected="0">
            <x v="6"/>
          </reference>
          <reference field="4" count="1" selected="0">
            <x v="127"/>
          </reference>
          <reference field="5" count="1" selected="0">
            <x v="132"/>
          </reference>
          <reference field="6" count="1" selected="0">
            <x v="87"/>
          </reference>
          <reference field="7" count="1" selected="0">
            <x v="38"/>
          </reference>
          <reference field="8" count="1">
            <x v="6"/>
          </reference>
        </references>
      </pivotArea>
    </format>
    <format dxfId="2072">
      <pivotArea dataOnly="0" labelOnly="1" outline="0" fieldPosition="0">
        <references count="7">
          <reference field="1" count="1" selected="0">
            <x v="0"/>
          </reference>
          <reference field="2" count="1" selected="0">
            <x v="6"/>
          </reference>
          <reference field="4" count="1" selected="0">
            <x v="139"/>
          </reference>
          <reference field="5" count="1" selected="0">
            <x v="149"/>
          </reference>
          <reference field="6" count="1" selected="0">
            <x v="87"/>
          </reference>
          <reference field="7" count="1" selected="0">
            <x v="38"/>
          </reference>
          <reference field="8" count="1">
            <x v="6"/>
          </reference>
        </references>
      </pivotArea>
    </format>
    <format dxfId="2073">
      <pivotArea dataOnly="0" labelOnly="1" outline="0" fieldPosition="0">
        <references count="7">
          <reference field="1" count="1" selected="0">
            <x v="0"/>
          </reference>
          <reference field="2" count="1" selected="0">
            <x v="6"/>
          </reference>
          <reference field="4" count="1" selected="0">
            <x v="83"/>
          </reference>
          <reference field="5" count="1" selected="0">
            <x v="80"/>
          </reference>
          <reference field="6" count="1" selected="0">
            <x v="138"/>
          </reference>
          <reference field="7" count="1" selected="0">
            <x v="125"/>
          </reference>
          <reference field="8" count="1">
            <x v="6"/>
          </reference>
        </references>
      </pivotArea>
    </format>
    <format dxfId="2074">
      <pivotArea dataOnly="0" labelOnly="1" outline="0" fieldPosition="0">
        <references count="7">
          <reference field="1" count="1" selected="0">
            <x v="0"/>
          </reference>
          <reference field="2" count="1" selected="0">
            <x v="17"/>
          </reference>
          <reference field="4" count="1" selected="0">
            <x v="43"/>
          </reference>
          <reference field="5" count="1" selected="0">
            <x v="81"/>
          </reference>
          <reference field="6" count="1" selected="0">
            <x v="6"/>
          </reference>
          <reference field="7" count="1" selected="0">
            <x v="72"/>
          </reference>
          <reference field="8" count="1">
            <x v="1"/>
          </reference>
        </references>
      </pivotArea>
    </format>
    <format dxfId="2075">
      <pivotArea dataOnly="0" labelOnly="1" outline="0" fieldPosition="0">
        <references count="7">
          <reference field="1" count="1" selected="0">
            <x v="0"/>
          </reference>
          <reference field="2" count="1" selected="0">
            <x v="17"/>
          </reference>
          <reference field="4" count="1" selected="0">
            <x v="50"/>
          </reference>
          <reference field="5" count="1" selected="0">
            <x v="23"/>
          </reference>
          <reference field="6" count="1" selected="0">
            <x v="6"/>
          </reference>
          <reference field="7" count="1" selected="0">
            <x v="72"/>
          </reference>
          <reference field="8" count="1">
            <x v="1"/>
          </reference>
        </references>
      </pivotArea>
    </format>
    <format dxfId="2076">
      <pivotArea dataOnly="0" labelOnly="1" outline="0" fieldPosition="0">
        <references count="7">
          <reference field="1" count="1" selected="0">
            <x v="0"/>
          </reference>
          <reference field="2" count="1" selected="0">
            <x v="17"/>
          </reference>
          <reference field="4" count="1" selected="0">
            <x v="64"/>
          </reference>
          <reference field="5" count="1" selected="0">
            <x v="105"/>
          </reference>
          <reference field="6" count="1" selected="0">
            <x v="6"/>
          </reference>
          <reference field="7" count="1" selected="0">
            <x v="72"/>
          </reference>
          <reference field="8" count="1">
            <x v="1"/>
          </reference>
        </references>
      </pivotArea>
    </format>
    <format dxfId="2077">
      <pivotArea dataOnly="0" labelOnly="1" outline="0" fieldPosition="0">
        <references count="7">
          <reference field="1" count="1" selected="0">
            <x v="0"/>
          </reference>
          <reference field="2" count="1" selected="0">
            <x v="17"/>
          </reference>
          <reference field="4" count="1" selected="0">
            <x v="140"/>
          </reference>
          <reference field="5" count="1" selected="0">
            <x v="150"/>
          </reference>
          <reference field="6" count="1" selected="0">
            <x v="6"/>
          </reference>
          <reference field="7" count="1" selected="0">
            <x v="72"/>
          </reference>
          <reference field="8" count="1">
            <x v="1"/>
          </reference>
        </references>
      </pivotArea>
    </format>
    <format dxfId="2078">
      <pivotArea dataOnly="0" labelOnly="1" outline="0" fieldPosition="0">
        <references count="7">
          <reference field="1" count="1" selected="0">
            <x v="0"/>
          </reference>
          <reference field="2" count="1" selected="0">
            <x v="17"/>
          </reference>
          <reference field="4" count="1" selected="0">
            <x v="43"/>
          </reference>
          <reference field="5" count="1" selected="0">
            <x v="81"/>
          </reference>
          <reference field="6" count="1" selected="0">
            <x v="69"/>
          </reference>
          <reference field="7" count="1" selected="0">
            <x v="72"/>
          </reference>
          <reference field="8" count="1">
            <x v="1"/>
          </reference>
        </references>
      </pivotArea>
    </format>
    <format dxfId="2079">
      <pivotArea dataOnly="0" labelOnly="1" outline="0" fieldPosition="0">
        <references count="7">
          <reference field="1" count="1" selected="0">
            <x v="0"/>
          </reference>
          <reference field="2" count="1" selected="0">
            <x v="17"/>
          </reference>
          <reference field="4" count="1" selected="0">
            <x v="48"/>
          </reference>
          <reference field="5" count="1" selected="0">
            <x v="67"/>
          </reference>
          <reference field="6" count="1" selected="0">
            <x v="69"/>
          </reference>
          <reference field="7" count="1" selected="0">
            <x v="72"/>
          </reference>
          <reference field="8" count="1">
            <x v="1"/>
          </reference>
        </references>
      </pivotArea>
    </format>
    <format dxfId="2080">
      <pivotArea dataOnly="0" labelOnly="1" outline="0" fieldPosition="0">
        <references count="7">
          <reference field="1" count="1" selected="0">
            <x v="0"/>
          </reference>
          <reference field="2" count="1" selected="0">
            <x v="17"/>
          </reference>
          <reference field="4" count="1" selected="0">
            <x v="63"/>
          </reference>
          <reference field="5" count="1" selected="0">
            <x v="120"/>
          </reference>
          <reference field="6" count="1" selected="0">
            <x v="69"/>
          </reference>
          <reference field="7" count="1" selected="0">
            <x v="72"/>
          </reference>
          <reference field="8" count="1">
            <x v="1"/>
          </reference>
        </references>
      </pivotArea>
    </format>
    <format dxfId="2081">
      <pivotArea dataOnly="0" labelOnly="1" outline="0" fieldPosition="0">
        <references count="7">
          <reference field="1" count="1" selected="0">
            <x v="0"/>
          </reference>
          <reference field="2" count="1" selected="0">
            <x v="17"/>
          </reference>
          <reference field="4" count="1" selected="0">
            <x v="64"/>
          </reference>
          <reference field="5" count="1" selected="0">
            <x v="105"/>
          </reference>
          <reference field="6" count="1" selected="0">
            <x v="69"/>
          </reference>
          <reference field="7" count="1" selected="0">
            <x v="72"/>
          </reference>
          <reference field="8" count="1">
            <x v="1"/>
          </reference>
        </references>
      </pivotArea>
    </format>
    <format dxfId="2082">
      <pivotArea dataOnly="0" labelOnly="1" outline="0" fieldPosition="0">
        <references count="7">
          <reference field="1" count="1" selected="0">
            <x v="0"/>
          </reference>
          <reference field="2" count="1" selected="0">
            <x v="17"/>
          </reference>
          <reference field="4" count="1" selected="0">
            <x v="71"/>
          </reference>
          <reference field="5" count="1" selected="0">
            <x v="9"/>
          </reference>
          <reference field="6" count="1" selected="0">
            <x v="69"/>
          </reference>
          <reference field="7" count="1" selected="0">
            <x v="72"/>
          </reference>
          <reference field="8" count="1">
            <x v="1"/>
          </reference>
        </references>
      </pivotArea>
    </format>
    <format dxfId="2083">
      <pivotArea dataOnly="0" labelOnly="1" outline="0" fieldPosition="0">
        <references count="7">
          <reference field="1" count="1" selected="0">
            <x v="0"/>
          </reference>
          <reference field="2" count="1" selected="0">
            <x v="17"/>
          </reference>
          <reference field="4" count="1" selected="0">
            <x v="78"/>
          </reference>
          <reference field="5" count="1" selected="0">
            <x v="22"/>
          </reference>
          <reference field="6" count="1" selected="0">
            <x v="69"/>
          </reference>
          <reference field="7" count="1" selected="0">
            <x v="72"/>
          </reference>
          <reference field="8" count="1">
            <x v="1"/>
          </reference>
        </references>
      </pivotArea>
    </format>
    <format dxfId="2084">
      <pivotArea dataOnly="0" labelOnly="1" outline="0" fieldPosition="0">
        <references count="7">
          <reference field="1" count="1" selected="0">
            <x v="0"/>
          </reference>
          <reference field="2" count="1" selected="0">
            <x v="17"/>
          </reference>
          <reference field="4" count="1" selected="0">
            <x v="82"/>
          </reference>
          <reference field="5" count="1" selected="0">
            <x v="116"/>
          </reference>
          <reference field="6" count="1" selected="0">
            <x v="69"/>
          </reference>
          <reference field="7" count="1" selected="0">
            <x v="72"/>
          </reference>
          <reference field="8" count="1">
            <x v="1"/>
          </reference>
        </references>
      </pivotArea>
    </format>
    <format dxfId="2085">
      <pivotArea dataOnly="0" labelOnly="1" outline="0" fieldPosition="0">
        <references count="7">
          <reference field="1" count="1" selected="0">
            <x v="0"/>
          </reference>
          <reference field="2" count="1" selected="0">
            <x v="17"/>
          </reference>
          <reference field="4" count="1" selected="0">
            <x v="88"/>
          </reference>
          <reference field="5" count="1" selected="0">
            <x v="138"/>
          </reference>
          <reference field="6" count="1" selected="0">
            <x v="69"/>
          </reference>
          <reference field="7" count="1" selected="0">
            <x v="72"/>
          </reference>
          <reference field="8" count="1">
            <x v="1"/>
          </reference>
        </references>
      </pivotArea>
    </format>
    <format dxfId="2086">
      <pivotArea dataOnly="0" labelOnly="1" outline="0" fieldPosition="0">
        <references count="7">
          <reference field="1" count="1" selected="0">
            <x v="0"/>
          </reference>
          <reference field="2" count="1" selected="0">
            <x v="17"/>
          </reference>
          <reference field="4" count="1" selected="0">
            <x v="115"/>
          </reference>
          <reference field="5" count="1" selected="0">
            <x v="118"/>
          </reference>
          <reference field="6" count="1" selected="0">
            <x v="69"/>
          </reference>
          <reference field="7" count="1" selected="0">
            <x v="72"/>
          </reference>
          <reference field="8" count="1">
            <x v="1"/>
          </reference>
        </references>
      </pivotArea>
    </format>
    <format dxfId="2087">
      <pivotArea dataOnly="0" labelOnly="1" outline="0" fieldPosition="0">
        <references count="7">
          <reference field="1" count="1" selected="0">
            <x v="0"/>
          </reference>
          <reference field="2" count="1" selected="0">
            <x v="17"/>
          </reference>
          <reference field="4" count="1" selected="0">
            <x v="128"/>
          </reference>
          <reference field="5" count="1" selected="0">
            <x v="133"/>
          </reference>
          <reference field="6" count="1" selected="0">
            <x v="69"/>
          </reference>
          <reference field="7" count="1" selected="0">
            <x v="72"/>
          </reference>
          <reference field="8" count="1">
            <x v="1"/>
          </reference>
        </references>
      </pivotArea>
    </format>
    <format dxfId="2088">
      <pivotArea dataOnly="0" labelOnly="1" outline="0" fieldPosition="0">
        <references count="7">
          <reference field="1" count="1" selected="0">
            <x v="0"/>
          </reference>
          <reference field="2" count="1" selected="0">
            <x v="17"/>
          </reference>
          <reference field="4" count="1" selected="0">
            <x v="129"/>
          </reference>
          <reference field="5" count="1" selected="0">
            <x v="134"/>
          </reference>
          <reference field="6" count="1" selected="0">
            <x v="69"/>
          </reference>
          <reference field="7" count="1" selected="0">
            <x v="72"/>
          </reference>
          <reference field="8" count="1">
            <x v="1"/>
          </reference>
        </references>
      </pivotArea>
    </format>
    <format dxfId="2089">
      <pivotArea dataOnly="0" labelOnly="1" outline="0" fieldPosition="0">
        <references count="7">
          <reference field="1" count="1" selected="0">
            <x v="0"/>
          </reference>
          <reference field="2" count="1" selected="0">
            <x v="27"/>
          </reference>
          <reference field="4" count="1" selected="0">
            <x v="138"/>
          </reference>
          <reference field="5" count="1" selected="0">
            <x v="148"/>
          </reference>
          <reference field="6" count="1" selected="0">
            <x v="139"/>
          </reference>
          <reference field="7" count="1" selected="0">
            <x v="126"/>
          </reference>
          <reference field="8" count="1">
            <x v="1"/>
          </reference>
        </references>
      </pivotArea>
    </format>
    <format dxfId="2090">
      <pivotArea dataOnly="0" labelOnly="1" outline="0" fieldPosition="0">
        <references count="7">
          <reference field="1" count="1" selected="0">
            <x v="1"/>
          </reference>
          <reference field="2" count="1" selected="0">
            <x v="11"/>
          </reference>
          <reference field="4" count="1" selected="0">
            <x v="89"/>
          </reference>
          <reference field="5" count="1" selected="0">
            <x v="75"/>
          </reference>
          <reference field="6" count="1" selected="0">
            <x v="81"/>
          </reference>
          <reference field="7" count="1" selected="0">
            <x v="34"/>
          </reference>
          <reference field="8" count="1">
            <x v="2"/>
          </reference>
        </references>
      </pivotArea>
    </format>
    <format dxfId="2091">
      <pivotArea dataOnly="0" labelOnly="1" outline="0" fieldPosition="0">
        <references count="7">
          <reference field="1" count="1" selected="0">
            <x v="1"/>
          </reference>
          <reference field="2" count="1" selected="0">
            <x v="11"/>
          </reference>
          <reference field="4" count="1" selected="0">
            <x v="89"/>
          </reference>
          <reference field="5" count="1" selected="0">
            <x v="75"/>
          </reference>
          <reference field="6" count="1" selected="0">
            <x v="83"/>
          </reference>
          <reference field="7" count="1" selected="0">
            <x v="53"/>
          </reference>
          <reference field="8" count="1">
            <x v="7"/>
          </reference>
        </references>
      </pivotArea>
    </format>
    <format dxfId="2092">
      <pivotArea dataOnly="0" labelOnly="1" outline="0" fieldPosition="0">
        <references count="7">
          <reference field="1" count="1" selected="0">
            <x v="1"/>
          </reference>
          <reference field="2" count="1" selected="0">
            <x v="11"/>
          </reference>
          <reference field="4" count="1" selected="0">
            <x v="89"/>
          </reference>
          <reference field="5" count="1" selected="0">
            <x v="75"/>
          </reference>
          <reference field="6" count="1" selected="0">
            <x v="119"/>
          </reference>
          <reference field="7" count="1" selected="0">
            <x v="109"/>
          </reference>
          <reference field="8" count="1">
            <x v="7"/>
          </reference>
        </references>
      </pivotArea>
    </format>
    <format dxfId="2093">
      <pivotArea dataOnly="0" labelOnly="1" outline="0" fieldPosition="0">
        <references count="7">
          <reference field="1" count="1" selected="0">
            <x v="1"/>
          </reference>
          <reference field="2" count="1" selected="0">
            <x v="11"/>
          </reference>
          <reference field="4" count="1" selected="0">
            <x v="89"/>
          </reference>
          <reference field="5" count="1" selected="0">
            <x v="75"/>
          </reference>
          <reference field="6" count="1" selected="0">
            <x v="129"/>
          </reference>
          <reference field="7" count="1" selected="0">
            <x v="119"/>
          </reference>
          <reference field="8" count="1">
            <x v="7"/>
          </reference>
        </references>
      </pivotArea>
    </format>
    <format dxfId="2094">
      <pivotArea dataOnly="0" labelOnly="1" outline="0" fieldPosition="0">
        <references count="7">
          <reference field="1" count="1" selected="0">
            <x v="1"/>
          </reference>
          <reference field="2" count="1" selected="0">
            <x v="19"/>
          </reference>
          <reference field="4" count="1" selected="0">
            <x v="125"/>
          </reference>
          <reference field="5" count="1" selected="0">
            <x v="130"/>
          </reference>
          <reference field="6" count="1" selected="0">
            <x v="111"/>
          </reference>
          <reference field="7" count="1" selected="0">
            <x v="103"/>
          </reference>
          <reference field="8" count="1">
            <x v="2"/>
          </reference>
        </references>
      </pivotArea>
    </format>
    <format dxfId="2095">
      <pivotArea dataOnly="0" labelOnly="1" outline="0" fieldPosition="0">
        <references count="7">
          <reference field="1" count="1" selected="0">
            <x v="2"/>
          </reference>
          <reference field="2" count="1" selected="0">
            <x v="0"/>
          </reference>
          <reference field="4" count="1" selected="0">
            <x v="56"/>
          </reference>
          <reference field="5" count="1" selected="0">
            <x v="6"/>
          </reference>
          <reference field="6" count="1" selected="0">
            <x v="97"/>
          </reference>
          <reference field="7" count="1" selected="0">
            <x v="71"/>
          </reference>
          <reference field="8" count="1">
            <x v="8"/>
          </reference>
        </references>
      </pivotArea>
    </format>
    <format dxfId="2096">
      <pivotArea dataOnly="0" labelOnly="1" outline="0" fieldPosition="0">
        <references count="7">
          <reference field="1" count="1" selected="0">
            <x v="2"/>
          </reference>
          <reference field="2" count="1" selected="0">
            <x v="4"/>
          </reference>
          <reference field="4" count="1" selected="0">
            <x v="58"/>
          </reference>
          <reference field="5" count="1" selected="0">
            <x v="33"/>
          </reference>
          <reference field="6" count="1" selected="0">
            <x v="7"/>
          </reference>
          <reference field="7" count="1" selected="0">
            <x v="14"/>
          </reference>
          <reference field="8" count="1">
            <x v="5"/>
          </reference>
        </references>
      </pivotArea>
    </format>
    <format dxfId="2097">
      <pivotArea dataOnly="0" labelOnly="1" outline="0" fieldPosition="0">
        <references count="7">
          <reference field="1" count="1" selected="0">
            <x v="2"/>
          </reference>
          <reference field="2" count="1" selected="0">
            <x v="4"/>
          </reference>
          <reference field="4" count="1" selected="0">
            <x v="114"/>
          </reference>
          <reference field="5" count="1" selected="0">
            <x v="34"/>
          </reference>
          <reference field="6" count="1" selected="0">
            <x v="70"/>
          </reference>
          <reference field="7" count="1" selected="0">
            <x v="14"/>
          </reference>
          <reference field="8" count="1">
            <x v="5"/>
          </reference>
        </references>
      </pivotArea>
    </format>
    <format dxfId="2098">
      <pivotArea dataOnly="0" labelOnly="1" outline="0" fieldPosition="0">
        <references count="7">
          <reference field="1" count="1" selected="0">
            <x v="2"/>
          </reference>
          <reference field="2" count="1" selected="0">
            <x v="4"/>
          </reference>
          <reference field="4" count="1" selected="0">
            <x v="114"/>
          </reference>
          <reference field="5" count="1" selected="0">
            <x v="34"/>
          </reference>
          <reference field="6" count="1" selected="0">
            <x v="80"/>
          </reference>
          <reference field="7" count="1" selected="0">
            <x v="36"/>
          </reference>
          <reference field="8" count="1">
            <x v="8"/>
          </reference>
        </references>
      </pivotArea>
    </format>
    <format dxfId="2099">
      <pivotArea dataOnly="0" labelOnly="1" outline="0" fieldPosition="0">
        <references count="7">
          <reference field="1" count="1" selected="0">
            <x v="2"/>
          </reference>
          <reference field="2" count="1" selected="0">
            <x v="14"/>
          </reference>
          <reference field="4" count="1" selected="0">
            <x v="112"/>
          </reference>
          <reference field="5" count="1" selected="0">
            <x v="115"/>
          </reference>
          <reference field="6" count="1" selected="0">
            <x v="98"/>
          </reference>
          <reference field="7" count="1" selected="0">
            <x v="89"/>
          </reference>
          <reference field="8" count="1">
            <x v="6"/>
          </reference>
        </references>
      </pivotArea>
    </format>
    <format dxfId="2100">
      <pivotArea dataOnly="0" labelOnly="1" outline="0" fieldPosition="0">
        <references count="7">
          <reference field="1" count="1" selected="0">
            <x v="2"/>
          </reference>
          <reference field="2" count="1" selected="0">
            <x v="25"/>
          </reference>
          <reference field="4" count="1" selected="0">
            <x v="130"/>
          </reference>
          <reference field="5" count="1" selected="0">
            <x v="135"/>
          </reference>
          <reference field="6" count="1" selected="0">
            <x v="117"/>
          </reference>
          <reference field="7" count="1" selected="0">
            <x v="108"/>
          </reference>
          <reference field="8" count="1">
            <x v="8"/>
          </reference>
        </references>
      </pivotArea>
    </format>
    <format dxfId="2101">
      <pivotArea dataOnly="0" labelOnly="1" outline="0" fieldPosition="0">
        <references count="7">
          <reference field="1" count="1" selected="0">
            <x v="2"/>
          </reference>
          <reference field="2" count="1" selected="0">
            <x v="25"/>
          </reference>
          <reference field="4" count="1" selected="0">
            <x v="130"/>
          </reference>
          <reference field="5" count="1" selected="0">
            <x v="135"/>
          </reference>
          <reference field="6" count="1" selected="0">
            <x v="140"/>
          </reference>
          <reference field="7" count="1" selected="0">
            <x v="127"/>
          </reference>
          <reference field="8" count="1">
            <x v="8"/>
          </reference>
        </references>
      </pivotArea>
    </format>
    <format dxfId="2102">
      <pivotArea dataOnly="0" labelOnly="1" outline="0" fieldPosition="0">
        <references count="7">
          <reference field="1" count="1" selected="0">
            <x v="3"/>
          </reference>
          <reference field="2" count="1" selected="0">
            <x v="19"/>
          </reference>
          <reference field="4" count="1" selected="0">
            <x v="35"/>
          </reference>
          <reference field="5" count="1" selected="0">
            <x v="72"/>
          </reference>
          <reference field="6" count="1" selected="0">
            <x v="94"/>
          </reference>
          <reference field="7" count="1" selected="0">
            <x v="51"/>
          </reference>
          <reference field="8" count="1">
            <x v="5"/>
          </reference>
        </references>
      </pivotArea>
    </format>
    <format dxfId="2103">
      <pivotArea dataOnly="0" labelOnly="1" outline="0" fieldPosition="0">
        <references count="7">
          <reference field="1" count="1" selected="0">
            <x v="3"/>
          </reference>
          <reference field="2" count="1" selected="0">
            <x v="19"/>
          </reference>
          <reference field="4" count="1" selected="0">
            <x v="27"/>
          </reference>
          <reference field="5" count="1" selected="0">
            <x v="37"/>
          </reference>
          <reference field="6" count="1" selected="0">
            <x v="95"/>
          </reference>
          <reference field="7" count="1" selected="0">
            <x v="90"/>
          </reference>
          <reference field="8" count="1">
            <x v="6"/>
          </reference>
        </references>
      </pivotArea>
    </format>
    <format dxfId="2104">
      <pivotArea dataOnly="0" labelOnly="1" outline="0" fieldPosition="0">
        <references count="7">
          <reference field="1" count="1" selected="0">
            <x v="3"/>
          </reference>
          <reference field="2" count="1" selected="0">
            <x v="19"/>
          </reference>
          <reference field="4" count="1" selected="0">
            <x v="28"/>
          </reference>
          <reference field="5" count="1" selected="0">
            <x v="103"/>
          </reference>
          <reference field="6" count="1" selected="0">
            <x v="95"/>
          </reference>
          <reference field="7" count="1" selected="0">
            <x v="90"/>
          </reference>
          <reference field="8" count="1">
            <x v="6"/>
          </reference>
        </references>
      </pivotArea>
    </format>
    <format dxfId="2105">
      <pivotArea dataOnly="0" labelOnly="1" outline="0" fieldPosition="0">
        <references count="7">
          <reference field="1" count="1" selected="0">
            <x v="3"/>
          </reference>
          <reference field="2" count="1" selected="0">
            <x v="19"/>
          </reference>
          <reference field="4" count="1" selected="0">
            <x v="29"/>
          </reference>
          <reference field="5" count="1" selected="0">
            <x v="27"/>
          </reference>
          <reference field="6" count="1" selected="0">
            <x v="95"/>
          </reference>
          <reference field="7" count="1" selected="0">
            <x v="90"/>
          </reference>
          <reference field="8" count="1">
            <x v="6"/>
          </reference>
        </references>
      </pivotArea>
    </format>
    <format dxfId="2106">
      <pivotArea dataOnly="0" labelOnly="1" outline="0" fieldPosition="0">
        <references count="7">
          <reference field="1" count="1" selected="0">
            <x v="3"/>
          </reference>
          <reference field="2" count="1" selected="0">
            <x v="19"/>
          </reference>
          <reference field="4" count="1" selected="0">
            <x v="30"/>
          </reference>
          <reference field="5" count="1" selected="0">
            <x v="7"/>
          </reference>
          <reference field="6" count="1" selected="0">
            <x v="95"/>
          </reference>
          <reference field="7" count="1" selected="0">
            <x v="90"/>
          </reference>
          <reference field="8" count="1">
            <x v="6"/>
          </reference>
        </references>
      </pivotArea>
    </format>
    <format dxfId="2107">
      <pivotArea dataOnly="0" labelOnly="1" outline="0" fieldPosition="0">
        <references count="7">
          <reference field="1" count="1" selected="0">
            <x v="3"/>
          </reference>
          <reference field="2" count="1" selected="0">
            <x v="19"/>
          </reference>
          <reference field="4" count="1" selected="0">
            <x v="33"/>
          </reference>
          <reference field="5" count="1" selected="0">
            <x v="36"/>
          </reference>
          <reference field="6" count="1" selected="0">
            <x v="95"/>
          </reference>
          <reference field="7" count="1" selected="0">
            <x v="90"/>
          </reference>
          <reference field="8" count="1">
            <x v="6"/>
          </reference>
        </references>
      </pivotArea>
    </format>
    <format dxfId="2108">
      <pivotArea dataOnly="0" labelOnly="1" outline="0" fieldPosition="0">
        <references count="7">
          <reference field="1" count="1" selected="0">
            <x v="3"/>
          </reference>
          <reference field="2" count="1" selected="0">
            <x v="19"/>
          </reference>
          <reference field="4" count="1" selected="0">
            <x v="34"/>
          </reference>
          <reference field="5" count="1" selected="0">
            <x v="38"/>
          </reference>
          <reference field="6" count="1" selected="0">
            <x v="95"/>
          </reference>
          <reference field="7" count="1" selected="0">
            <x v="90"/>
          </reference>
          <reference field="8" count="1">
            <x v="6"/>
          </reference>
        </references>
      </pivotArea>
    </format>
    <format dxfId="2109">
      <pivotArea dataOnly="0" labelOnly="1" outline="0" fieldPosition="0">
        <references count="7">
          <reference field="1" count="1" selected="0">
            <x v="3"/>
          </reference>
          <reference field="2" count="1" selected="0">
            <x v="19"/>
          </reference>
          <reference field="4" count="1" selected="0">
            <x v="35"/>
          </reference>
          <reference field="5" count="1" selected="0">
            <x v="72"/>
          </reference>
          <reference field="6" count="1" selected="0">
            <x v="95"/>
          </reference>
          <reference field="7" count="1" selected="0">
            <x v="90"/>
          </reference>
          <reference field="8" count="1">
            <x v="6"/>
          </reference>
        </references>
      </pivotArea>
    </format>
    <format dxfId="2110">
      <pivotArea dataOnly="0" labelOnly="1" outline="0" fieldPosition="0">
        <references count="7">
          <reference field="1" count="1" selected="0">
            <x v="3"/>
          </reference>
          <reference field="2" count="1" selected="0">
            <x v="19"/>
          </reference>
          <reference field="4" count="1" selected="0">
            <x v="36"/>
          </reference>
          <reference field="5" count="1" selected="0">
            <x v="74"/>
          </reference>
          <reference field="6" count="1" selected="0">
            <x v="95"/>
          </reference>
          <reference field="7" count="1" selected="0">
            <x v="90"/>
          </reference>
          <reference field="8" count="1">
            <x v="6"/>
          </reference>
        </references>
      </pivotArea>
    </format>
    <format dxfId="2111">
      <pivotArea dataOnly="0" labelOnly="1" outline="0" fieldPosition="0">
        <references count="7">
          <reference field="1" count="1" selected="0">
            <x v="3"/>
          </reference>
          <reference field="2" count="1" selected="0">
            <x v="19"/>
          </reference>
          <reference field="4" count="1" selected="0">
            <x v="37"/>
          </reference>
          <reference field="5" count="1" selected="0">
            <x v="95"/>
          </reference>
          <reference field="6" count="1" selected="0">
            <x v="95"/>
          </reference>
          <reference field="7" count="1" selected="0">
            <x v="90"/>
          </reference>
          <reference field="8" count="1">
            <x v="6"/>
          </reference>
        </references>
      </pivotArea>
    </format>
    <format dxfId="2112">
      <pivotArea dataOnly="0" labelOnly="1" outline="0" fieldPosition="0">
        <references count="7">
          <reference field="1" count="1" selected="0">
            <x v="3"/>
          </reference>
          <reference field="2" count="1" selected="0">
            <x v="19"/>
          </reference>
          <reference field="4" count="1" selected="0">
            <x v="38"/>
          </reference>
          <reference field="5" count="1" selected="0">
            <x v="10"/>
          </reference>
          <reference field="6" count="1" selected="0">
            <x v="95"/>
          </reference>
          <reference field="7" count="1" selected="0">
            <x v="90"/>
          </reference>
          <reference field="8" count="1">
            <x v="6"/>
          </reference>
        </references>
      </pivotArea>
    </format>
    <format dxfId="2113">
      <pivotArea dataOnly="0" labelOnly="1" outline="0" fieldPosition="0">
        <references count="7">
          <reference field="1" count="1" selected="0">
            <x v="3"/>
          </reference>
          <reference field="2" count="1" selected="0">
            <x v="19"/>
          </reference>
          <reference field="4" count="1" selected="0">
            <x v="39"/>
          </reference>
          <reference field="5" count="1" selected="0">
            <x v="110"/>
          </reference>
          <reference field="6" count="1" selected="0">
            <x v="95"/>
          </reference>
          <reference field="7" count="1" selected="0">
            <x v="90"/>
          </reference>
          <reference field="8" count="1">
            <x v="6"/>
          </reference>
        </references>
      </pivotArea>
    </format>
    <format dxfId="2114">
      <pivotArea dataOnly="0" labelOnly="1" outline="0" fieldPosition="0">
        <references count="7">
          <reference field="1" count="1" selected="0">
            <x v="3"/>
          </reference>
          <reference field="2" count="1" selected="0">
            <x v="19"/>
          </reference>
          <reference field="4" count="1" selected="0">
            <x v="28"/>
          </reference>
          <reference field="5" count="1" selected="0">
            <x v="103"/>
          </reference>
          <reference field="6" count="1" selected="0">
            <x v="96"/>
          </reference>
          <reference field="7" count="1" selected="0">
            <x v="57"/>
          </reference>
          <reference field="8" count="1">
            <x v="8"/>
          </reference>
        </references>
      </pivotArea>
    </format>
    <format dxfId="2115">
      <pivotArea dataOnly="0" labelOnly="1" outline="0" fieldPosition="0">
        <references count="7">
          <reference field="1" count="1" selected="0">
            <x v="3"/>
          </reference>
          <reference field="2" count="1" selected="0">
            <x v="19"/>
          </reference>
          <reference field="4" count="1" selected="0">
            <x v="31"/>
          </reference>
          <reference field="5" count="1" selected="0">
            <x v="28"/>
          </reference>
          <reference field="6" count="1" selected="0">
            <x v="96"/>
          </reference>
          <reference field="7" count="1" selected="0">
            <x v="57"/>
          </reference>
          <reference field="8" count="1">
            <x v="8"/>
          </reference>
        </references>
      </pivotArea>
    </format>
    <format dxfId="2116">
      <pivotArea dataOnly="0" labelOnly="1" outline="0" fieldPosition="0">
        <references count="7">
          <reference field="1" count="1" selected="0">
            <x v="3"/>
          </reference>
          <reference field="2" count="1" selected="0">
            <x v="19"/>
          </reference>
          <reference field="4" count="1" selected="0">
            <x v="32"/>
          </reference>
          <reference field="5" count="1" selected="0">
            <x v="32"/>
          </reference>
          <reference field="6" count="1" selected="0">
            <x v="96"/>
          </reference>
          <reference field="7" count="1" selected="0">
            <x v="57"/>
          </reference>
          <reference field="8" count="1">
            <x v="8"/>
          </reference>
        </references>
      </pivotArea>
    </format>
    <format dxfId="2117">
      <pivotArea dataOnly="0" labelOnly="1" outline="0" fieldPosition="0">
        <references count="7">
          <reference field="1" count="1" selected="0">
            <x v="3"/>
          </reference>
          <reference field="2" count="1" selected="0">
            <x v="19"/>
          </reference>
          <reference field="4" count="1" selected="0">
            <x v="35"/>
          </reference>
          <reference field="5" count="1" selected="0">
            <x v="72"/>
          </reference>
          <reference field="6" count="1" selected="0">
            <x v="96"/>
          </reference>
          <reference field="7" count="1" selected="0">
            <x v="57"/>
          </reference>
          <reference field="8" count="1">
            <x v="8"/>
          </reference>
        </references>
      </pivotArea>
    </format>
    <format dxfId="2118">
      <pivotArea dataOnly="0" labelOnly="1" outline="0" fieldPosition="0">
        <references count="7">
          <reference field="1" count="1" selected="0">
            <x v="3"/>
          </reference>
          <reference field="2" count="1" selected="0">
            <x v="19"/>
          </reference>
          <reference field="4" count="1" selected="0">
            <x v="37"/>
          </reference>
          <reference field="5" count="1" selected="0">
            <x v="95"/>
          </reference>
          <reference field="6" count="1" selected="0">
            <x v="96"/>
          </reference>
          <reference field="7" count="1" selected="0">
            <x v="57"/>
          </reference>
          <reference field="8" count="1">
            <x v="8"/>
          </reference>
        </references>
      </pivotArea>
    </format>
    <format dxfId="2119">
      <pivotArea dataOnly="0" labelOnly="1" outline="0" fieldPosition="0">
        <references count="7">
          <reference field="1" count="1" selected="0">
            <x v="3"/>
          </reference>
          <reference field="2" count="1" selected="0">
            <x v="19"/>
          </reference>
          <reference field="4" count="1" selected="0">
            <x v="39"/>
          </reference>
          <reference field="5" count="1" selected="0">
            <x v="110"/>
          </reference>
          <reference field="6" count="1" selected="0">
            <x v="96"/>
          </reference>
          <reference field="7" count="1" selected="0">
            <x v="57"/>
          </reference>
          <reference field="8" count="1">
            <x v="8"/>
          </reference>
        </references>
      </pivotArea>
    </format>
    <format dxfId="2120">
      <pivotArea dataOnly="0" labelOnly="1" outline="0" fieldPosition="0">
        <references count="7">
          <reference field="1" count="1" selected="0">
            <x v="3"/>
          </reference>
          <reference field="2" count="1" selected="0">
            <x v="19"/>
          </reference>
          <reference field="4" count="1" selected="0">
            <x v="33"/>
          </reference>
          <reference field="5" count="1" selected="0">
            <x v="36"/>
          </reference>
          <reference field="6" count="1" selected="0">
            <x v="99"/>
          </reference>
          <reference field="7" count="1" selected="0">
            <x v="77"/>
          </reference>
          <reference field="8" count="1">
            <x v="8"/>
          </reference>
        </references>
      </pivotArea>
    </format>
    <format dxfId="2121">
      <pivotArea dataOnly="0" labelOnly="1" outline="0" fieldPosition="0">
        <references count="7">
          <reference field="1" count="1" selected="0">
            <x v="3"/>
          </reference>
          <reference field="2" count="1" selected="0">
            <x v="19"/>
          </reference>
          <reference field="4" count="1" selected="0">
            <x v="36"/>
          </reference>
          <reference field="5" count="1" selected="0">
            <x v="74"/>
          </reference>
          <reference field="6" count="1" selected="0">
            <x v="99"/>
          </reference>
          <reference field="7" count="1" selected="0">
            <x v="77"/>
          </reference>
          <reference field="8" count="1">
            <x v="8"/>
          </reference>
        </references>
      </pivotArea>
    </format>
    <format dxfId="2122">
      <pivotArea dataOnly="0" labelOnly="1" outline="0" fieldPosition="0">
        <references count="7">
          <reference field="1" count="1" selected="0">
            <x v="3"/>
          </reference>
          <reference field="2" count="1" selected="0">
            <x v="19"/>
          </reference>
          <reference field="4" count="1" selected="0">
            <x v="41"/>
          </reference>
          <reference field="5" count="1" selected="0">
            <x v="11"/>
          </reference>
          <reference field="6" count="1" selected="0">
            <x v="99"/>
          </reference>
          <reference field="7" count="1" selected="0">
            <x v="77"/>
          </reference>
          <reference field="8" count="1">
            <x v="8"/>
          </reference>
        </references>
      </pivotArea>
    </format>
    <format dxfId="2123">
      <pivotArea dataOnly="0" labelOnly="1" outline="0" fieldPosition="0">
        <references count="7">
          <reference field="1" count="1" selected="0">
            <x v="3"/>
          </reference>
          <reference field="2" count="1" selected="0">
            <x v="19"/>
          </reference>
          <reference field="4" count="1" selected="0">
            <x v="45"/>
          </reference>
          <reference field="5" count="1" selected="0">
            <x v="137"/>
          </reference>
          <reference field="6" count="1" selected="0">
            <x v="99"/>
          </reference>
          <reference field="7" count="1" selected="0">
            <x v="77"/>
          </reference>
          <reference field="8" count="1">
            <x v="8"/>
          </reference>
        </references>
      </pivotArea>
    </format>
    <format dxfId="2124">
      <pivotArea dataOnly="0" labelOnly="1" outline="0" fieldPosition="0">
        <references count="7">
          <reference field="1" count="1" selected="0">
            <x v="3"/>
          </reference>
          <reference field="2" count="1" selected="0">
            <x v="19"/>
          </reference>
          <reference field="4" count="1" selected="0">
            <x v="54"/>
          </reference>
          <reference field="5" count="1" selected="0">
            <x v="102"/>
          </reference>
          <reference field="6" count="1" selected="0">
            <x v="99"/>
          </reference>
          <reference field="7" count="1" selected="0">
            <x v="77"/>
          </reference>
          <reference field="8" count="1">
            <x v="8"/>
          </reference>
        </references>
      </pivotArea>
    </format>
    <format dxfId="2125">
      <pivotArea dataOnly="0" labelOnly="1" outline="0" fieldPosition="0">
        <references count="7">
          <reference field="1" count="1" selected="0">
            <x v="3"/>
          </reference>
          <reference field="2" count="1" selected="0">
            <x v="19"/>
          </reference>
          <reference field="4" count="1" selected="0">
            <x v="116"/>
          </reference>
          <reference field="5" count="1" selected="0">
            <x v="119"/>
          </reference>
          <reference field="6" count="1" selected="0">
            <x v="99"/>
          </reference>
          <reference field="7" count="1" selected="0">
            <x v="77"/>
          </reference>
          <reference field="8" count="1">
            <x v="8"/>
          </reference>
        </references>
      </pivotArea>
    </format>
    <format dxfId="2126">
      <pivotArea dataOnly="0" labelOnly="1" outline="0" fieldPosition="0">
        <references count="7">
          <reference field="1" count="1" selected="0">
            <x v="4"/>
          </reference>
          <reference field="2" count="1" selected="0">
            <x v="2"/>
          </reference>
          <reference field="4" count="1" selected="0">
            <x v="53"/>
          </reference>
          <reference field="5" count="1" selected="0">
            <x v="73"/>
          </reference>
          <reference field="6" count="1" selected="0">
            <x v="73"/>
          </reference>
          <reference field="7" count="1" selected="0">
            <x v="93"/>
          </reference>
          <reference field="8" count="2">
            <x v="6"/>
            <x v="8"/>
          </reference>
        </references>
      </pivotArea>
    </format>
    <format dxfId="2127">
      <pivotArea dataOnly="0" labelOnly="1" outline="0" fieldPosition="0">
        <references count="7">
          <reference field="1" count="1" selected="0">
            <x v="4"/>
          </reference>
          <reference field="2" count="1" selected="0">
            <x v="2"/>
          </reference>
          <reference field="4" count="1" selected="0">
            <x v="90"/>
          </reference>
          <reference field="5" count="1" selected="0">
            <x v="21"/>
          </reference>
          <reference field="6" count="1" selected="0">
            <x v="73"/>
          </reference>
          <reference field="7" count="1" selected="0">
            <x v="93"/>
          </reference>
          <reference field="8" count="1">
            <x v="8"/>
          </reference>
        </references>
      </pivotArea>
    </format>
    <format dxfId="2128">
      <pivotArea dataOnly="0" labelOnly="1" outline="0" fieldPosition="0">
        <references count="7">
          <reference field="1" count="1" selected="0">
            <x v="4"/>
          </reference>
          <reference field="2" count="1" selected="0">
            <x v="2"/>
          </reference>
          <reference field="4" count="1" selected="0">
            <x v="53"/>
          </reference>
          <reference field="5" count="1" selected="0">
            <x v="73"/>
          </reference>
          <reference field="6" count="1" selected="0">
            <x v="101"/>
          </reference>
          <reference field="7" count="1" selected="0">
            <x v="49"/>
          </reference>
          <reference field="8" count="1">
            <x v="5"/>
          </reference>
        </references>
      </pivotArea>
    </format>
    <format dxfId="2129">
      <pivotArea dataOnly="0" labelOnly="1" outline="0" fieldPosition="0">
        <references count="7">
          <reference field="1" count="1" selected="0">
            <x v="4"/>
          </reference>
          <reference field="2" count="1" selected="0">
            <x v="2"/>
          </reference>
          <reference field="4" count="1" selected="0">
            <x v="53"/>
          </reference>
          <reference field="5" count="1" selected="0">
            <x v="73"/>
          </reference>
          <reference field="6" count="1" selected="0">
            <x v="114"/>
          </reference>
          <reference field="7" count="1" selected="0">
            <x v="96"/>
          </reference>
          <reference field="8" count="2">
            <x v="1"/>
            <x v="5"/>
          </reference>
        </references>
      </pivotArea>
    </format>
    <format dxfId="2130">
      <pivotArea dataOnly="0" labelOnly="1" outline="0" fieldPosition="0">
        <references count="7">
          <reference field="1" count="1" selected="0">
            <x v="4"/>
          </reference>
          <reference field="2" count="1" selected="0">
            <x v="3"/>
          </reference>
          <reference field="4" count="1" selected="0">
            <x v="59"/>
          </reference>
          <reference field="5" count="1" selected="0">
            <x v="48"/>
          </reference>
          <reference field="6" count="1" selected="0">
            <x v="0"/>
          </reference>
          <reference field="7" count="1" selected="0">
            <x v="8"/>
          </reference>
          <reference field="8" count="1">
            <x v="5"/>
          </reference>
        </references>
      </pivotArea>
    </format>
    <format dxfId="2131">
      <pivotArea dataOnly="0" labelOnly="1" outline="0" fieldPosition="0">
        <references count="7">
          <reference field="1" count="1" selected="0">
            <x v="4"/>
          </reference>
          <reference field="2" count="1" selected="0">
            <x v="3"/>
          </reference>
          <reference field="4" count="1" selected="0">
            <x v="59"/>
          </reference>
          <reference field="5" count="1" selected="0">
            <x v="48"/>
          </reference>
          <reference field="6" count="1" selected="0">
            <x v="49"/>
          </reference>
          <reference field="7" count="1" selected="0">
            <x v="32"/>
          </reference>
          <reference field="8" count="1">
            <x v="8"/>
          </reference>
        </references>
      </pivotArea>
    </format>
    <format dxfId="2132">
      <pivotArea dataOnly="0" labelOnly="1" outline="0" fieldPosition="0">
        <references count="7">
          <reference field="1" count="1" selected="0">
            <x v="4"/>
          </reference>
          <reference field="2" count="1" selected="0">
            <x v="3"/>
          </reference>
          <reference field="4" count="1" selected="0">
            <x v="59"/>
          </reference>
          <reference field="5" count="1" selected="0">
            <x v="48"/>
          </reference>
          <reference field="6" count="1" selected="0">
            <x v="61"/>
          </reference>
          <reference field="7" count="1" selected="0">
            <x v="56"/>
          </reference>
          <reference field="8" count="1">
            <x v="8"/>
          </reference>
        </references>
      </pivotArea>
    </format>
    <format dxfId="2133">
      <pivotArea dataOnly="0" labelOnly="1" outline="0" fieldPosition="0">
        <references count="7">
          <reference field="1" count="1" selected="0">
            <x v="4"/>
          </reference>
          <reference field="2" count="1" selected="0">
            <x v="5"/>
          </reference>
          <reference field="4" count="1" selected="0">
            <x v="91"/>
          </reference>
          <reference field="5" count="1" selected="0">
            <x v="62"/>
          </reference>
          <reference field="6" count="1" selected="0">
            <x v="28"/>
          </reference>
          <reference field="7" count="1" selected="0">
            <x v="45"/>
          </reference>
          <reference field="8" count="1">
            <x v="5"/>
          </reference>
        </references>
      </pivotArea>
    </format>
    <format dxfId="2134">
      <pivotArea dataOnly="0" labelOnly="1" outline="0" fieldPosition="0">
        <references count="7">
          <reference field="1" count="1" selected="0">
            <x v="4"/>
          </reference>
          <reference field="2" count="1" selected="0">
            <x v="5"/>
          </reference>
          <reference field="4" count="1" selected="0">
            <x v="91"/>
          </reference>
          <reference field="5" count="1" selected="0">
            <x v="62"/>
          </reference>
          <reference field="6" count="1" selected="0">
            <x v="54"/>
          </reference>
          <reference field="7" count="1" selected="0">
            <x v="60"/>
          </reference>
          <reference field="8" count="1">
            <x v="8"/>
          </reference>
        </references>
      </pivotArea>
    </format>
    <format dxfId="2135">
      <pivotArea dataOnly="0" labelOnly="1" outline="0" fieldPosition="0">
        <references count="7">
          <reference field="1" count="1" selected="0">
            <x v="4"/>
          </reference>
          <reference field="2" count="1" selected="0">
            <x v="5"/>
          </reference>
          <reference field="4" count="1" selected="0">
            <x v="91"/>
          </reference>
          <reference field="5" count="1" selected="0">
            <x v="62"/>
          </reference>
          <reference field="6" count="1" selected="0">
            <x v="79"/>
          </reference>
          <reference field="7" count="1" selected="0">
            <x v="60"/>
          </reference>
          <reference field="8" count="1">
            <x v="8"/>
          </reference>
        </references>
      </pivotArea>
    </format>
    <format dxfId="2136">
      <pivotArea dataOnly="0" labelOnly="1" outline="0" fieldPosition="0">
        <references count="7">
          <reference field="1" count="1" selected="0">
            <x v="4"/>
          </reference>
          <reference field="2" count="1" selected="0">
            <x v="5"/>
          </reference>
          <reference field="4" count="1" selected="0">
            <x v="91"/>
          </reference>
          <reference field="5" count="1" selected="0">
            <x v="62"/>
          </reference>
          <reference field="6" count="1" selected="0">
            <x v="84"/>
          </reference>
          <reference field="7" count="1" selected="0">
            <x v="78"/>
          </reference>
          <reference field="8" count="1">
            <x v="8"/>
          </reference>
        </references>
      </pivotArea>
    </format>
    <format dxfId="2137">
      <pivotArea dataOnly="0" labelOnly="1" outline="0" fieldPosition="0">
        <references count="7">
          <reference field="1" count="1" selected="0">
            <x v="4"/>
          </reference>
          <reference field="2" count="1" selected="0">
            <x v="5"/>
          </reference>
          <reference field="4" count="1" selected="0">
            <x v="91"/>
          </reference>
          <reference field="5" count="1" selected="0">
            <x v="62"/>
          </reference>
          <reference field="6" count="1" selected="0">
            <x v="122"/>
          </reference>
          <reference field="7" count="1" selected="0">
            <x v="112"/>
          </reference>
          <reference field="8" count="1">
            <x v="8"/>
          </reference>
        </references>
      </pivotArea>
    </format>
    <format dxfId="2138">
      <pivotArea dataOnly="0" labelOnly="1" outline="0" fieldPosition="0">
        <references count="7">
          <reference field="1" count="1" selected="0">
            <x v="4"/>
          </reference>
          <reference field="2" count="1" selected="0">
            <x v="5"/>
          </reference>
          <reference field="4" count="1" selected="0">
            <x v="91"/>
          </reference>
          <reference field="5" count="1" selected="0">
            <x v="62"/>
          </reference>
          <reference field="6" count="1" selected="0">
            <x v="130"/>
          </reference>
          <reference field="7" count="1" selected="0">
            <x v="78"/>
          </reference>
          <reference field="8" count="1">
            <x v="8"/>
          </reference>
        </references>
      </pivotArea>
    </format>
    <format dxfId="2139">
      <pivotArea dataOnly="0" labelOnly="1" outline="0" fieldPosition="0">
        <references count="7">
          <reference field="1" count="1" selected="0">
            <x v="4"/>
          </reference>
          <reference field="2" count="1" selected="0">
            <x v="5"/>
          </reference>
          <reference field="4" count="1" selected="0">
            <x v="91"/>
          </reference>
          <reference field="5" count="1" selected="0">
            <x v="62"/>
          </reference>
          <reference field="6" count="1" selected="0">
            <x v="133"/>
          </reference>
          <reference field="7" count="1" selected="0">
            <x v="122"/>
          </reference>
          <reference field="8" count="1">
            <x v="8"/>
          </reference>
        </references>
      </pivotArea>
    </format>
    <format dxfId="2140">
      <pivotArea dataOnly="0" labelOnly="1" outline="0" fieldPosition="0">
        <references count="7">
          <reference field="1" count="1" selected="0">
            <x v="4"/>
          </reference>
          <reference field="2" count="1" selected="0">
            <x v="5"/>
          </reference>
          <reference field="4" count="1" selected="0">
            <x v="91"/>
          </reference>
          <reference field="5" count="1" selected="0">
            <x v="62"/>
          </reference>
          <reference field="6" count="1" selected="0">
            <x v="134"/>
          </reference>
          <reference field="7" count="1" selected="0">
            <x v="122"/>
          </reference>
          <reference field="8" count="1">
            <x v="8"/>
          </reference>
        </references>
      </pivotArea>
    </format>
    <format dxfId="2141">
      <pivotArea dataOnly="0" labelOnly="1" outline="0" fieldPosition="0">
        <references count="7">
          <reference field="1" count="1" selected="0">
            <x v="4"/>
          </reference>
          <reference field="2" count="1" selected="0">
            <x v="5"/>
          </reference>
          <reference field="4" count="1" selected="0">
            <x v="91"/>
          </reference>
          <reference field="5" count="1" selected="0">
            <x v="62"/>
          </reference>
          <reference field="6" count="1" selected="0">
            <x v="135"/>
          </reference>
          <reference field="7" count="1" selected="0">
            <x v="17"/>
          </reference>
          <reference field="8" count="1">
            <x v="5"/>
          </reference>
        </references>
      </pivotArea>
    </format>
    <format dxfId="2142">
      <pivotArea dataOnly="0" labelOnly="1" outline="0" fieldPosition="0">
        <references count="7">
          <reference field="1" count="1" selected="0">
            <x v="4"/>
          </reference>
          <reference field="2" count="1" selected="0">
            <x v="7"/>
          </reference>
          <reference field="4" count="1" selected="0">
            <x v="2"/>
          </reference>
          <reference field="5" count="1" selected="0">
            <x v="139"/>
          </reference>
          <reference field="6" count="1" selected="0">
            <x v="2"/>
          </reference>
          <reference field="7" count="1" selected="0">
            <x v="19"/>
          </reference>
          <reference field="8" count="1">
            <x v="5"/>
          </reference>
        </references>
      </pivotArea>
    </format>
    <format dxfId="2143">
      <pivotArea dataOnly="0" labelOnly="1" outline="0" fieldPosition="0">
        <references count="7">
          <reference field="1" count="1" selected="0">
            <x v="4"/>
          </reference>
          <reference field="2" count="1" selected="0">
            <x v="7"/>
          </reference>
          <reference field="4" count="1" selected="0">
            <x v="9"/>
          </reference>
          <reference field="5" count="1" selected="0">
            <x v="90"/>
          </reference>
          <reference field="6" count="1" selected="0">
            <x v="2"/>
          </reference>
          <reference field="7" count="1" selected="0">
            <x v="19"/>
          </reference>
          <reference field="8" count="1">
            <x v="5"/>
          </reference>
        </references>
      </pivotArea>
    </format>
    <format dxfId="2144">
      <pivotArea dataOnly="0" labelOnly="1" outline="0" fieldPosition="0">
        <references count="7">
          <reference field="1" count="1" selected="0">
            <x v="4"/>
          </reference>
          <reference field="2" count="1" selected="0">
            <x v="7"/>
          </reference>
          <reference field="4" count="1" selected="0">
            <x v="10"/>
          </reference>
          <reference field="5" count="1" selected="0">
            <x v="99"/>
          </reference>
          <reference field="6" count="1" selected="0">
            <x v="2"/>
          </reference>
          <reference field="7" count="1" selected="0">
            <x v="19"/>
          </reference>
          <reference field="8" count="1">
            <x v="1"/>
          </reference>
        </references>
      </pivotArea>
    </format>
    <format dxfId="2145">
      <pivotArea dataOnly="0" labelOnly="1" outline="0" fieldPosition="0">
        <references count="7">
          <reference field="1" count="1" selected="0">
            <x v="4"/>
          </reference>
          <reference field="2" count="1" selected="0">
            <x v="7"/>
          </reference>
          <reference field="4" count="1" selected="0">
            <x v="46"/>
          </reference>
          <reference field="5" count="1" selected="0">
            <x v="140"/>
          </reference>
          <reference field="6" count="1" selected="0">
            <x v="2"/>
          </reference>
          <reference field="7" count="1" selected="0">
            <x v="19"/>
          </reference>
          <reference field="8" count="1">
            <x v="5"/>
          </reference>
        </references>
      </pivotArea>
    </format>
    <format dxfId="2146">
      <pivotArea dataOnly="0" labelOnly="1" outline="0" fieldPosition="0">
        <references count="7">
          <reference field="1" count="1" selected="0">
            <x v="4"/>
          </reference>
          <reference field="2" count="1" selected="0">
            <x v="7"/>
          </reference>
          <reference field="4" count="1" selected="0">
            <x v="46"/>
          </reference>
          <reference field="5" count="1" selected="0">
            <x v="140"/>
          </reference>
          <reference field="6" count="1" selected="0">
            <x v="65"/>
          </reference>
          <reference field="7" count="1" selected="0">
            <x v="19"/>
          </reference>
          <reference field="8" count="1">
            <x v="5"/>
          </reference>
        </references>
      </pivotArea>
    </format>
    <format dxfId="2147">
      <pivotArea dataOnly="0" labelOnly="1" outline="0" fieldPosition="0">
        <references count="7">
          <reference field="1" count="1" selected="0">
            <x v="4"/>
          </reference>
          <reference field="2" count="1" selected="0">
            <x v="7"/>
          </reference>
          <reference field="4" count="1" selected="0">
            <x v="9"/>
          </reference>
          <reference field="5" count="1" selected="0">
            <x v="90"/>
          </reference>
          <reference field="6" count="1" selected="0">
            <x v="112"/>
          </reference>
          <reference field="7" count="1" selected="0">
            <x v="104"/>
          </reference>
          <reference field="8" count="1">
            <x v="8"/>
          </reference>
        </references>
      </pivotArea>
    </format>
    <format dxfId="2148">
      <pivotArea dataOnly="0" labelOnly="1" outline="0" fieldPosition="0">
        <references count="7">
          <reference field="1" count="1" selected="0">
            <x v="4"/>
          </reference>
          <reference field="2" count="1" selected="0">
            <x v="8"/>
          </reference>
          <reference field="4" count="1" selected="0">
            <x v="92"/>
          </reference>
          <reference field="5" count="1" selected="0">
            <x v="141"/>
          </reference>
          <reference field="6" count="1" selected="0">
            <x v="56"/>
          </reference>
          <reference field="7" count="1" selected="0">
            <x v="61"/>
          </reference>
          <reference field="8" count="1">
            <x v="8"/>
          </reference>
        </references>
      </pivotArea>
    </format>
    <format dxfId="2149">
      <pivotArea dataOnly="0" labelOnly="1" outline="0" fieldPosition="0">
        <references count="7">
          <reference field="1" count="1" selected="0">
            <x v="4"/>
          </reference>
          <reference field="2" count="1" selected="0">
            <x v="8"/>
          </reference>
          <reference field="4" count="1" selected="0">
            <x v="6"/>
          </reference>
          <reference field="5" count="1" selected="0">
            <x v="86"/>
          </reference>
          <reference field="6" count="1" selected="0">
            <x v="66"/>
          </reference>
          <reference field="7" count="1" selected="0">
            <x v="26"/>
          </reference>
          <reference field="8" count="1">
            <x v="2"/>
          </reference>
        </references>
      </pivotArea>
    </format>
    <format dxfId="2150">
      <pivotArea dataOnly="0" labelOnly="1" outline="0" fieldPosition="0">
        <references count="7">
          <reference field="1" count="1" selected="0">
            <x v="4"/>
          </reference>
          <reference field="2" count="1" selected="0">
            <x v="8"/>
          </reference>
          <reference field="4" count="1" selected="0">
            <x v="96"/>
          </reference>
          <reference field="5" count="1" selected="0">
            <x v="78"/>
          </reference>
          <reference field="6" count="1" selected="0">
            <x v="66"/>
          </reference>
          <reference field="7" count="1" selected="0">
            <x v="26"/>
          </reference>
          <reference field="8" count="1">
            <x v="1"/>
          </reference>
        </references>
      </pivotArea>
    </format>
    <format dxfId="2151">
      <pivotArea dataOnly="0" labelOnly="1" outline="0" fieldPosition="0">
        <references count="7">
          <reference field="1" count="1" selected="0">
            <x v="4"/>
          </reference>
          <reference field="2" count="1" selected="0">
            <x v="8"/>
          </reference>
          <reference field="4" count="1" selected="0">
            <x v="131"/>
          </reference>
          <reference field="5" count="1" selected="0">
            <x v="136"/>
          </reference>
          <reference field="6" count="1" selected="0">
            <x v="66"/>
          </reference>
          <reference field="7" count="1" selected="0">
            <x v="26"/>
          </reference>
          <reference field="8" count="1">
            <x v="1"/>
          </reference>
        </references>
      </pivotArea>
    </format>
    <format dxfId="2152">
      <pivotArea dataOnly="0" labelOnly="1" outline="0" fieldPosition="0">
        <references count="7">
          <reference field="1" count="1" selected="0">
            <x v="4"/>
          </reference>
          <reference field="2" count="1" selected="0">
            <x v="8"/>
          </reference>
          <reference field="4" count="1" selected="0">
            <x v="6"/>
          </reference>
          <reference field="5" count="1" selected="0">
            <x v="86"/>
          </reference>
          <reference field="6" count="1" selected="0">
            <x v="76"/>
          </reference>
          <reference field="7" count="1" selected="0">
            <x v="61"/>
          </reference>
          <reference field="8" count="2">
            <x v="6"/>
            <x v="8"/>
          </reference>
        </references>
      </pivotArea>
    </format>
    <format dxfId="2153">
      <pivotArea dataOnly="0" labelOnly="1" outline="0" fieldPosition="0">
        <references count="7">
          <reference field="1" count="1" selected="0">
            <x v="4"/>
          </reference>
          <reference field="2" count="1" selected="0">
            <x v="8"/>
          </reference>
          <reference field="4" count="1" selected="0">
            <x v="92"/>
          </reference>
          <reference field="5" count="1" selected="0">
            <x v="141"/>
          </reference>
          <reference field="6" count="1" selected="0">
            <x v="76"/>
          </reference>
          <reference field="7" count="1" selected="0">
            <x v="61"/>
          </reference>
          <reference field="8" count="1">
            <x v="8"/>
          </reference>
        </references>
      </pivotArea>
    </format>
    <format dxfId="2154">
      <pivotArea dataOnly="0" labelOnly="1" outline="0" fieldPosition="0">
        <references count="7">
          <reference field="1" count="1" selected="0">
            <x v="4"/>
          </reference>
          <reference field="2" count="1" selected="0">
            <x v="8"/>
          </reference>
          <reference field="4" count="1" selected="0">
            <x v="96"/>
          </reference>
          <reference field="5" count="1" selected="0">
            <x v="78"/>
          </reference>
          <reference field="6" count="1" selected="0">
            <x v="76"/>
          </reference>
          <reference field="7" count="1" selected="0">
            <x v="61"/>
          </reference>
          <reference field="8" count="1">
            <x v="8"/>
          </reference>
        </references>
      </pivotArea>
    </format>
    <format dxfId="2155">
      <pivotArea dataOnly="0" labelOnly="1" outline="0" fieldPosition="0">
        <references count="7">
          <reference field="1" count="1" selected="0">
            <x v="4"/>
          </reference>
          <reference field="2" count="1" selected="0">
            <x v="8"/>
          </reference>
          <reference field="4" count="1" selected="0">
            <x v="6"/>
          </reference>
          <reference field="5" count="1" selected="0">
            <x v="86"/>
          </reference>
          <reference field="6" count="1" selected="0">
            <x v="82"/>
          </reference>
          <reference field="7" count="1" selected="0">
            <x v="39"/>
          </reference>
          <reference field="8" count="2">
            <x v="6"/>
            <x v="7"/>
          </reference>
        </references>
      </pivotArea>
    </format>
    <format dxfId="2156">
      <pivotArea dataOnly="0" labelOnly="1" outline="0" fieldPosition="0">
        <references count="7">
          <reference field="1" count="1" selected="0">
            <x v="4"/>
          </reference>
          <reference field="2" count="1" selected="0">
            <x v="8"/>
          </reference>
          <reference field="4" count="1" selected="0">
            <x v="96"/>
          </reference>
          <reference field="5" count="1" selected="0">
            <x v="78"/>
          </reference>
          <reference field="6" count="1" selected="0">
            <x v="82"/>
          </reference>
          <reference field="7" count="1" selected="0">
            <x v="39"/>
          </reference>
          <reference field="8" count="1">
            <x v="6"/>
          </reference>
        </references>
      </pivotArea>
    </format>
    <format dxfId="2157">
      <pivotArea dataOnly="0" labelOnly="1" outline="0" fieldPosition="0">
        <references count="7">
          <reference field="1" count="1" selected="0">
            <x v="4"/>
          </reference>
          <reference field="2" count="1" selected="0">
            <x v="8"/>
          </reference>
          <reference field="4" count="1" selected="0">
            <x v="6"/>
          </reference>
          <reference field="5" count="1" selected="0">
            <x v="86"/>
          </reference>
          <reference field="6" count="1" selected="0">
            <x v="123"/>
          </reference>
          <reference field="7" count="1" selected="0">
            <x v="113"/>
          </reference>
          <reference field="8" count="1">
            <x v="7"/>
          </reference>
        </references>
      </pivotArea>
    </format>
    <format dxfId="2158">
      <pivotArea dataOnly="0" labelOnly="1" outline="0" fieldPosition="0">
        <references count="7">
          <reference field="1" count="1" selected="0">
            <x v="4"/>
          </reference>
          <reference field="2" count="1" selected="0">
            <x v="8"/>
          </reference>
          <reference field="4" count="1" selected="0">
            <x v="6"/>
          </reference>
          <reference field="5" count="1" selected="0">
            <x v="86"/>
          </reference>
          <reference field="6" count="1" selected="0">
            <x v="124"/>
          </reference>
          <reference field="7" count="1" selected="0">
            <x v="114"/>
          </reference>
          <reference field="8" count="1">
            <x v="7"/>
          </reference>
        </references>
      </pivotArea>
    </format>
    <format dxfId="2159">
      <pivotArea dataOnly="0" labelOnly="1" outline="0" fieldPosition="0">
        <references count="7">
          <reference field="1" count="1" selected="0">
            <x v="4"/>
          </reference>
          <reference field="2" count="1" selected="0">
            <x v="8"/>
          </reference>
          <reference field="4" count="1" selected="0">
            <x v="6"/>
          </reference>
          <reference field="5" count="1" selected="0">
            <x v="86"/>
          </reference>
          <reference field="6" count="1" selected="0">
            <x v="125"/>
          </reference>
          <reference field="7" count="1" selected="0">
            <x v="115"/>
          </reference>
          <reference field="8" count="1">
            <x v="2"/>
          </reference>
        </references>
      </pivotArea>
    </format>
    <format dxfId="2160">
      <pivotArea dataOnly="0" labelOnly="1" outline="0" fieldPosition="0">
        <references count="7">
          <reference field="1" count="1" selected="0">
            <x v="4"/>
          </reference>
          <reference field="2" count="1" selected="0">
            <x v="9"/>
          </reference>
          <reference field="4" count="1" selected="0">
            <x v="97"/>
          </reference>
          <reference field="5" count="1" selected="0">
            <x v="112"/>
          </reference>
          <reference field="6" count="1" selected="0">
            <x v="24"/>
          </reference>
          <reference field="7" count="1" selected="0">
            <x v="28"/>
          </reference>
          <reference field="8" count="1">
            <x v="4"/>
          </reference>
        </references>
      </pivotArea>
    </format>
    <format dxfId="2161">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3"/>
          </reference>
          <reference field="7" count="1" selected="0">
            <x v="29"/>
          </reference>
          <reference field="8" count="2">
            <x v="1"/>
            <x v="5"/>
          </reference>
        </references>
      </pivotArea>
    </format>
    <format dxfId="2162">
      <pivotArea dataOnly="0" labelOnly="1" outline="0" fieldPosition="0">
        <references count="7">
          <reference field="1" count="1" selected="0">
            <x v="4"/>
          </reference>
          <reference field="2" count="1" selected="0">
            <x v="10"/>
          </reference>
          <reference field="4" count="1" selected="0">
            <x v="98"/>
          </reference>
          <reference field="5" count="1" selected="0">
            <x v="14"/>
          </reference>
          <reference field="6" count="1" selected="0">
            <x v="3"/>
          </reference>
          <reference field="7" count="1" selected="0">
            <x v="29"/>
          </reference>
          <reference field="8" count="2">
            <x v="1"/>
            <x v="5"/>
          </reference>
        </references>
      </pivotArea>
    </format>
    <format dxfId="2163">
      <pivotArea dataOnly="0" labelOnly="1" outline="0" fieldPosition="0">
        <references count="7">
          <reference field="1" count="1" selected="0">
            <x v="4"/>
          </reference>
          <reference field="2" count="1" selected="0">
            <x v="10"/>
          </reference>
          <reference field="4" count="1" selected="0">
            <x v="100"/>
          </reference>
          <reference field="5" count="1" selected="0">
            <x v="15"/>
          </reference>
          <reference field="6" count="1" selected="0">
            <x v="3"/>
          </reference>
          <reference field="7" count="1" selected="0">
            <x v="29"/>
          </reference>
          <reference field="8" count="1">
            <x v="5"/>
          </reference>
        </references>
      </pivotArea>
    </format>
    <format dxfId="2164">
      <pivotArea dataOnly="0" labelOnly="1" outline="0" fieldPosition="0">
        <references count="7">
          <reference field="1" count="1" selected="0">
            <x v="4"/>
          </reference>
          <reference field="2" count="1" selected="0">
            <x v="10"/>
          </reference>
          <reference field="4" count="1" selected="0">
            <x v="98"/>
          </reference>
          <reference field="5" count="1" selected="0">
            <x v="14"/>
          </reference>
          <reference field="6" count="1" selected="0">
            <x v="9"/>
          </reference>
          <reference field="7" count="1" selected="0">
            <x v="15"/>
          </reference>
          <reference field="8" count="1">
            <x v="6"/>
          </reference>
        </references>
      </pivotArea>
    </format>
    <format dxfId="2165">
      <pivotArea dataOnly="0" labelOnly="1" outline="0" fieldPosition="0">
        <references count="7">
          <reference field="1" count="1" selected="0">
            <x v="4"/>
          </reference>
          <reference field="2" count="1" selected="0">
            <x v="10"/>
          </reference>
          <reference field="4" count="1" selected="0">
            <x v="100"/>
          </reference>
          <reference field="5" count="1" selected="0">
            <x v="15"/>
          </reference>
          <reference field="6" count="1" selected="0">
            <x v="9"/>
          </reference>
          <reference field="7" count="1" selected="0">
            <x v="15"/>
          </reference>
          <reference field="8" count="1">
            <x v="8"/>
          </reference>
        </references>
      </pivotArea>
    </format>
    <format dxfId="2166">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14"/>
          </reference>
          <reference field="7" count="1" selected="0">
            <x v="42"/>
          </reference>
          <reference field="8" count="1">
            <x v="8"/>
          </reference>
        </references>
      </pivotArea>
    </format>
    <format dxfId="2167">
      <pivotArea dataOnly="0" labelOnly="1" outline="0" fieldPosition="0">
        <references count="7">
          <reference field="1" count="1" selected="0">
            <x v="4"/>
          </reference>
          <reference field="2" count="1" selected="0">
            <x v="10"/>
          </reference>
          <reference field="4" count="1" selected="0">
            <x v="100"/>
          </reference>
          <reference field="5" count="1" selected="0">
            <x v="15"/>
          </reference>
          <reference field="6" count="1" selected="0">
            <x v="14"/>
          </reference>
          <reference field="7" count="1" selected="0">
            <x v="42"/>
          </reference>
          <reference field="8" count="1">
            <x v="8"/>
          </reference>
        </references>
      </pivotArea>
    </format>
    <format dxfId="2168">
      <pivotArea dataOnly="0" labelOnly="1" outline="0" fieldPosition="0">
        <references count="7">
          <reference field="1" count="1" selected="0">
            <x v="4"/>
          </reference>
          <reference field="2" count="1" selected="0">
            <x v="10"/>
          </reference>
          <reference field="4" count="1" selected="0">
            <x v="100"/>
          </reference>
          <reference field="5" count="1" selected="0">
            <x v="15"/>
          </reference>
          <reference field="6" count="1" selected="0">
            <x v="16"/>
          </reference>
          <reference field="7" count="1" selected="0">
            <x v="76"/>
          </reference>
          <reference field="8" count="1">
            <x v="8"/>
          </reference>
        </references>
      </pivotArea>
    </format>
    <format dxfId="2169">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17"/>
          </reference>
          <reference field="7" count="1" selected="0">
            <x v="68"/>
          </reference>
          <reference field="8" count="2">
            <x v="6"/>
            <x v="8"/>
          </reference>
        </references>
      </pivotArea>
    </format>
    <format dxfId="2170">
      <pivotArea dataOnly="0" labelOnly="1" outline="0" fieldPosition="0">
        <references count="7">
          <reference field="1" count="1" selected="0">
            <x v="4"/>
          </reference>
          <reference field="2" count="1" selected="0">
            <x v="10"/>
          </reference>
          <reference field="4" count="1" selected="0">
            <x v="100"/>
          </reference>
          <reference field="5" count="1" selected="0">
            <x v="15"/>
          </reference>
          <reference field="6" count="1" selected="0">
            <x v="17"/>
          </reference>
          <reference field="7" count="1" selected="0">
            <x v="68"/>
          </reference>
          <reference field="8" count="1">
            <x v="8"/>
          </reference>
        </references>
      </pivotArea>
    </format>
    <format dxfId="2171">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27"/>
          </reference>
          <reference field="7" count="1" selected="0">
            <x v="21"/>
          </reference>
          <reference field="8" count="1">
            <x v="6"/>
          </reference>
        </references>
      </pivotArea>
    </format>
    <format dxfId="2172">
      <pivotArea dataOnly="0" labelOnly="1" outline="0" fieldPosition="0">
        <references count="7">
          <reference field="1" count="1" selected="0">
            <x v="4"/>
          </reference>
          <reference field="2" count="1" selected="0">
            <x v="10"/>
          </reference>
          <reference field="4" count="1" selected="0">
            <x v="100"/>
          </reference>
          <reference field="5" count="1" selected="0">
            <x v="15"/>
          </reference>
          <reference field="6" count="1" selected="0">
            <x v="32"/>
          </reference>
          <reference field="7" count="1" selected="0">
            <x v="46"/>
          </reference>
          <reference field="8" count="1">
            <x v="5"/>
          </reference>
        </references>
      </pivotArea>
    </format>
    <format dxfId="2173">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36"/>
          </reference>
          <reference field="7" count="1" selected="0">
            <x v="13"/>
          </reference>
          <reference field="8" count="1">
            <x v="8"/>
          </reference>
        </references>
      </pivotArea>
    </format>
    <format dxfId="2174">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39"/>
          </reference>
          <reference field="7" count="1" selected="0">
            <x v="0"/>
          </reference>
          <reference field="8" count="1">
            <x v="8"/>
          </reference>
        </references>
      </pivotArea>
    </format>
    <format dxfId="2175">
      <pivotArea dataOnly="0" labelOnly="1" outline="0" fieldPosition="0">
        <references count="7">
          <reference field="1" count="1" selected="0">
            <x v="4"/>
          </reference>
          <reference field="2" count="1" selected="0">
            <x v="10"/>
          </reference>
          <reference field="4" count="1" selected="0">
            <x v="100"/>
          </reference>
          <reference field="5" count="1" selected="0">
            <x v="15"/>
          </reference>
          <reference field="6" count="1" selected="0">
            <x v="46"/>
          </reference>
          <reference field="7" count="1" selected="0">
            <x v="79"/>
          </reference>
          <reference field="8" count="1">
            <x v="8"/>
          </reference>
        </references>
      </pivotArea>
    </format>
    <format dxfId="2176">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51"/>
          </reference>
          <reference field="7" count="1" selected="0">
            <x v="63"/>
          </reference>
          <reference field="8" count="1">
            <x v="8"/>
          </reference>
        </references>
      </pivotArea>
    </format>
    <format dxfId="2177">
      <pivotArea dataOnly="0" labelOnly="1" outline="0" fieldPosition="0">
        <references count="7">
          <reference field="1" count="1" selected="0">
            <x v="4"/>
          </reference>
          <reference field="2" count="1" selected="0">
            <x v="10"/>
          </reference>
          <reference field="4" count="1" selected="0">
            <x v="100"/>
          </reference>
          <reference field="5" count="1" selected="0">
            <x v="15"/>
          </reference>
          <reference field="6" count="1" selected="0">
            <x v="51"/>
          </reference>
          <reference field="7" count="1" selected="0">
            <x v="63"/>
          </reference>
          <reference field="8" count="1">
            <x v="8"/>
          </reference>
        </references>
      </pivotArea>
    </format>
    <format dxfId="2178">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57"/>
          </reference>
          <reference field="7" count="1" selected="0">
            <x v="37"/>
          </reference>
          <reference field="8" count="1">
            <x v="8"/>
          </reference>
        </references>
      </pivotArea>
    </format>
    <format dxfId="2179">
      <pivotArea dataOnly="0" labelOnly="1" outline="0" fieldPosition="0">
        <references count="7">
          <reference field="1" count="1" selected="0">
            <x v="4"/>
          </reference>
          <reference field="2" count="1" selected="0">
            <x v="10"/>
          </reference>
          <reference field="4" count="1" selected="0">
            <x v="98"/>
          </reference>
          <reference field="5" count="1" selected="0">
            <x v="14"/>
          </reference>
          <reference field="6" count="1" selected="0">
            <x v="57"/>
          </reference>
          <reference field="7" count="1" selected="0">
            <x v="37"/>
          </reference>
          <reference field="8" count="1">
            <x v="8"/>
          </reference>
        </references>
      </pivotArea>
    </format>
    <format dxfId="2180">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62"/>
          </reference>
          <reference field="7" count="1" selected="0">
            <x v="80"/>
          </reference>
          <reference field="8" count="1">
            <x v="8"/>
          </reference>
        </references>
      </pivotArea>
    </format>
    <format dxfId="2181">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67"/>
          </reference>
          <reference field="7" count="1" selected="0">
            <x v="29"/>
          </reference>
          <reference field="8" count="1">
            <x v="5"/>
          </reference>
        </references>
      </pivotArea>
    </format>
    <format dxfId="2182">
      <pivotArea dataOnly="0" labelOnly="1" outline="0" fieldPosition="0">
        <references count="7">
          <reference field="1" count="1" selected="0">
            <x v="4"/>
          </reference>
          <reference field="2" count="1" selected="0">
            <x v="10"/>
          </reference>
          <reference field="4" count="1" selected="0">
            <x v="98"/>
          </reference>
          <reference field="5" count="1" selected="0">
            <x v="14"/>
          </reference>
          <reference field="6" count="1" selected="0">
            <x v="67"/>
          </reference>
          <reference field="7" count="1" selected="0">
            <x v="29"/>
          </reference>
          <reference field="8" count="1">
            <x v="1"/>
          </reference>
        </references>
      </pivotArea>
    </format>
    <format dxfId="2183">
      <pivotArea dataOnly="0" labelOnly="1" outline="0" fieldPosition="0">
        <references count="7">
          <reference field="1" count="1" selected="0">
            <x v="4"/>
          </reference>
          <reference field="2" count="1" selected="0">
            <x v="10"/>
          </reference>
          <reference field="4" count="1" selected="0">
            <x v="100"/>
          </reference>
          <reference field="5" count="1" selected="0">
            <x v="15"/>
          </reference>
          <reference field="6" count="1" selected="0">
            <x v="67"/>
          </reference>
          <reference field="7" count="1" selected="0">
            <x v="29"/>
          </reference>
          <reference field="8" count="1">
            <x v="5"/>
          </reference>
        </references>
      </pivotArea>
    </format>
    <format dxfId="2184">
      <pivotArea dataOnly="0" labelOnly="1" outline="0" fieldPosition="0">
        <references count="7">
          <reference field="1" count="1" selected="0">
            <x v="4"/>
          </reference>
          <reference field="2" count="1" selected="0">
            <x v="10"/>
          </reference>
          <reference field="4" count="1" selected="0">
            <x v="121"/>
          </reference>
          <reference field="5" count="1" selected="0">
            <x v="125"/>
          </reference>
          <reference field="6" count="1" selected="0">
            <x v="67"/>
          </reference>
          <reference field="7" count="1" selected="0">
            <x v="29"/>
          </reference>
          <reference field="8" count="1">
            <x v="5"/>
          </reference>
        </references>
      </pivotArea>
    </format>
    <format dxfId="2185">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71"/>
          </reference>
          <reference field="7" count="1" selected="0">
            <x v="50"/>
          </reference>
          <reference field="8" count="1">
            <x v="5"/>
          </reference>
        </references>
      </pivotArea>
    </format>
    <format dxfId="2186">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74"/>
          </reference>
          <reference field="7" count="1" selected="0">
            <x v="37"/>
          </reference>
          <reference field="8" count="1">
            <x v="8"/>
          </reference>
        </references>
      </pivotArea>
    </format>
    <format dxfId="2187">
      <pivotArea dataOnly="0" labelOnly="1" outline="0" fieldPosition="0">
        <references count="7">
          <reference field="1" count="1" selected="0">
            <x v="4"/>
          </reference>
          <reference field="2" count="1" selected="0">
            <x v="10"/>
          </reference>
          <reference field="4" count="1" selected="0">
            <x v="100"/>
          </reference>
          <reference field="5" count="1" selected="0">
            <x v="15"/>
          </reference>
          <reference field="6" count="1" selected="0">
            <x v="74"/>
          </reference>
          <reference field="7" count="1" selected="0">
            <x v="37"/>
          </reference>
          <reference field="8" count="1">
            <x v="8"/>
          </reference>
        </references>
      </pivotArea>
    </format>
    <format dxfId="2188">
      <pivotArea dataOnly="0" labelOnly="1" outline="0" fieldPosition="0">
        <references count="7">
          <reference field="1" count="1" selected="0">
            <x v="4"/>
          </reference>
          <reference field="2" count="1" selected="0">
            <x v="10"/>
          </reference>
          <reference field="4" count="1" selected="0">
            <x v="121"/>
          </reference>
          <reference field="5" count="1" selected="0">
            <x v="125"/>
          </reference>
          <reference field="6" count="1" selected="0">
            <x v="74"/>
          </reference>
          <reference field="7" count="1" selected="0">
            <x v="37"/>
          </reference>
          <reference field="8" count="1">
            <x v="8"/>
          </reference>
        </references>
      </pivotArea>
    </format>
    <format dxfId="2189">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75"/>
          </reference>
          <reference field="7" count="1" selected="0">
            <x v="63"/>
          </reference>
          <reference field="8" count="1">
            <x v="8"/>
          </reference>
        </references>
      </pivotArea>
    </format>
    <format dxfId="2190">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102"/>
          </reference>
          <reference field="7" count="1" selected="0">
            <x v="92"/>
          </reference>
          <reference field="8" count="1">
            <x v="6"/>
          </reference>
        </references>
      </pivotArea>
    </format>
    <format dxfId="2191">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103"/>
          </reference>
          <reference field="7" count="1" selected="0">
            <x v="94"/>
          </reference>
          <reference field="8" count="1">
            <x v="8"/>
          </reference>
        </references>
      </pivotArea>
    </format>
    <format dxfId="2192">
      <pivotArea dataOnly="0" labelOnly="1" outline="0" fieldPosition="0">
        <references count="7">
          <reference field="1" count="1" selected="0">
            <x v="4"/>
          </reference>
          <reference field="2" count="1" selected="0">
            <x v="10"/>
          </reference>
          <reference field="4" count="1" selected="0">
            <x v="98"/>
          </reference>
          <reference field="5" count="1" selected="0">
            <x v="14"/>
          </reference>
          <reference field="6" count="1" selected="0">
            <x v="103"/>
          </reference>
          <reference field="7" count="1" selected="0">
            <x v="94"/>
          </reference>
          <reference field="8" count="1">
            <x v="6"/>
          </reference>
        </references>
      </pivotArea>
    </format>
    <format dxfId="2193">
      <pivotArea dataOnly="0" labelOnly="1" outline="0" fieldPosition="0">
        <references count="7">
          <reference field="1" count="1" selected="0">
            <x v="4"/>
          </reference>
          <reference field="2" count="1" selected="0">
            <x v="10"/>
          </reference>
          <reference field="4" count="1" selected="0">
            <x v="100"/>
          </reference>
          <reference field="5" count="1" selected="0">
            <x v="15"/>
          </reference>
          <reference field="6" count="1" selected="0">
            <x v="103"/>
          </reference>
          <reference field="7" count="1" selected="0">
            <x v="94"/>
          </reference>
          <reference field="8" count="1">
            <x v="8"/>
          </reference>
        </references>
      </pivotArea>
    </format>
    <format dxfId="2194">
      <pivotArea dataOnly="0" labelOnly="1" outline="0" fieldPosition="0">
        <references count="7">
          <reference field="1" count="1" selected="0">
            <x v="4"/>
          </reference>
          <reference field="2" count="1" selected="0">
            <x v="10"/>
          </reference>
          <reference field="4" count="1" selected="0">
            <x v="121"/>
          </reference>
          <reference field="5" count="1" selected="0">
            <x v="125"/>
          </reference>
          <reference field="6" count="1" selected="0">
            <x v="103"/>
          </reference>
          <reference field="7" count="1" selected="0">
            <x v="94"/>
          </reference>
          <reference field="8" count="1">
            <x v="8"/>
          </reference>
        </references>
      </pivotArea>
    </format>
    <format dxfId="2195">
      <pivotArea dataOnly="0" labelOnly="1" outline="0" fieldPosition="0">
        <references count="7">
          <reference field="1" count="1" selected="0">
            <x v="4"/>
          </reference>
          <reference field="2" count="1" selected="0">
            <x v="10"/>
          </reference>
          <reference field="4" count="1" selected="0">
            <x v="98"/>
          </reference>
          <reference field="5" count="1" selected="0">
            <x v="14"/>
          </reference>
          <reference field="6" count="1" selected="0">
            <x v="118"/>
          </reference>
          <reference field="7" count="1" selected="0">
            <x v="92"/>
          </reference>
          <reference field="8" count="1">
            <x v="8"/>
          </reference>
        </references>
      </pivotArea>
    </format>
    <format dxfId="2196">
      <pivotArea dataOnly="0" labelOnly="1" outline="0" fieldPosition="0">
        <references count="7">
          <reference field="1" count="1" selected="0">
            <x v="4"/>
          </reference>
          <reference field="2" count="1" selected="0">
            <x v="10"/>
          </reference>
          <reference field="4" count="1" selected="0">
            <x v="100"/>
          </reference>
          <reference field="5" count="1" selected="0">
            <x v="15"/>
          </reference>
          <reference field="6" count="1" selected="0">
            <x v="118"/>
          </reference>
          <reference field="7" count="1" selected="0">
            <x v="92"/>
          </reference>
          <reference field="8" count="1">
            <x v="8"/>
          </reference>
        </references>
      </pivotArea>
    </format>
    <format dxfId="2197">
      <pivotArea dataOnly="0" labelOnly="1" outline="0" fieldPosition="0">
        <references count="7">
          <reference field="1" count="1" selected="0">
            <x v="4"/>
          </reference>
          <reference field="2" count="1" selected="0">
            <x v="10"/>
          </reference>
          <reference field="4" count="1" selected="0">
            <x v="94"/>
          </reference>
          <reference field="5" count="1" selected="0">
            <x v="18"/>
          </reference>
          <reference field="6" count="1" selected="0">
            <x v="126"/>
          </reference>
          <reference field="7" count="1" selected="0">
            <x v="116"/>
          </reference>
          <reference field="8" count="1">
            <x v="6"/>
          </reference>
        </references>
      </pivotArea>
    </format>
    <format dxfId="2198">
      <pivotArea dataOnly="0" labelOnly="1" outline="0" fieldPosition="0">
        <references count="7">
          <reference field="1" count="1" selected="0">
            <x v="4"/>
          </reference>
          <reference field="2" count="1" selected="0">
            <x v="11"/>
          </reference>
          <reference field="4" count="1" selected="0">
            <x v="26"/>
          </reference>
          <reference field="5" count="1" selected="0">
            <x v="82"/>
          </reference>
          <reference field="6" count="1" selected="0">
            <x v="4"/>
          </reference>
          <reference field="7" count="1" selected="0">
            <x v="35"/>
          </reference>
          <reference field="8" count="1">
            <x v="2"/>
          </reference>
        </references>
      </pivotArea>
    </format>
    <format dxfId="2199">
      <pivotArea dataOnly="0" labelOnly="1" outline="0" fieldPosition="0">
        <references count="7">
          <reference field="1" count="1" selected="0">
            <x v="4"/>
          </reference>
          <reference field="2" count="1" selected="0">
            <x v="11"/>
          </reference>
          <reference field="4" count="1" selected="0">
            <x v="60"/>
          </reference>
          <reference field="5" count="1" selected="0">
            <x v="83"/>
          </reference>
          <reference field="6" count="1" selected="0">
            <x v="4"/>
          </reference>
          <reference field="7" count="1" selected="0">
            <x v="35"/>
          </reference>
          <reference field="8" count="1">
            <x v="2"/>
          </reference>
        </references>
      </pivotArea>
    </format>
    <format dxfId="2200">
      <pivotArea dataOnly="0" labelOnly="1" outline="0" fieldPosition="0">
        <references count="7">
          <reference field="1" count="1" selected="0">
            <x v="4"/>
          </reference>
          <reference field="2" count="1" selected="0">
            <x v="11"/>
          </reference>
          <reference field="4" count="1" selected="0">
            <x v="26"/>
          </reference>
          <reference field="5" count="1" selected="0">
            <x v="82"/>
          </reference>
          <reference field="6" count="1" selected="0">
            <x v="68"/>
          </reference>
          <reference field="7" count="1" selected="0">
            <x v="35"/>
          </reference>
          <reference field="8" count="1">
            <x v="2"/>
          </reference>
        </references>
      </pivotArea>
    </format>
    <format dxfId="2201">
      <pivotArea dataOnly="0" labelOnly="1" outline="0" fieldPosition="0">
        <references count="7">
          <reference field="1" count="1" selected="0">
            <x v="4"/>
          </reference>
          <reference field="2" count="1" selected="0">
            <x v="11"/>
          </reference>
          <reference field="4" count="1" selected="0">
            <x v="60"/>
          </reference>
          <reference field="5" count="1" selected="0">
            <x v="83"/>
          </reference>
          <reference field="6" count="1" selected="0">
            <x v="68"/>
          </reference>
          <reference field="7" count="1" selected="0">
            <x v="35"/>
          </reference>
          <reference field="8" count="1">
            <x v="2"/>
          </reference>
        </references>
      </pivotArea>
    </format>
    <format dxfId="2202">
      <pivotArea dataOnly="0" labelOnly="1" outline="0" fieldPosition="0">
        <references count="7">
          <reference field="1" count="1" selected="0">
            <x v="4"/>
          </reference>
          <reference field="2" count="1" selected="0">
            <x v="11"/>
          </reference>
          <reference field="4" count="1" selected="0">
            <x v="126"/>
          </reference>
          <reference field="5" count="1" selected="0">
            <x v="131"/>
          </reference>
          <reference field="6" count="1" selected="0">
            <x v="68"/>
          </reference>
          <reference field="7" count="1" selected="0">
            <x v="35"/>
          </reference>
          <reference field="8" count="1">
            <x v="1"/>
          </reference>
        </references>
      </pivotArea>
    </format>
    <format dxfId="2203">
      <pivotArea dataOnly="0" labelOnly="1" outline="0" fieldPosition="0">
        <references count="7">
          <reference field="1" count="1" selected="0">
            <x v="4"/>
          </reference>
          <reference field="2" count="1" selected="0">
            <x v="11"/>
          </reference>
          <reference field="4" count="1" selected="0">
            <x v="11"/>
          </reference>
          <reference field="5" count="1" selected="0">
            <x v="25"/>
          </reference>
          <reference field="6" count="1" selected="0">
            <x v="121"/>
          </reference>
          <reference field="7" count="1" selected="0">
            <x v="111"/>
          </reference>
          <reference field="8" count="1">
            <x v="8"/>
          </reference>
        </references>
      </pivotArea>
    </format>
    <format dxfId="2204">
      <pivotArea dataOnly="0" labelOnly="1" outline="0" fieldPosition="0">
        <references count="7">
          <reference field="1" count="1" selected="0">
            <x v="4"/>
          </reference>
          <reference field="2" count="1" selected="0">
            <x v="12"/>
          </reference>
          <reference field="4" count="1" selected="0">
            <x v="52"/>
          </reference>
          <reference field="5" count="1" selected="0">
            <x v="71"/>
          </reference>
          <reference field="6" count="1" selected="0">
            <x v="19"/>
          </reference>
          <reference field="7" count="1" selected="0">
            <x v="1"/>
          </reference>
          <reference field="8" count="1">
            <x v="6"/>
          </reference>
        </references>
      </pivotArea>
    </format>
    <format dxfId="2205">
      <pivotArea dataOnly="0" labelOnly="1" outline="0" fieldPosition="0">
        <references count="7">
          <reference field="1" count="1" selected="0">
            <x v="4"/>
          </reference>
          <reference field="2" count="1" selected="0">
            <x v="12"/>
          </reference>
          <reference field="4" count="1" selected="0">
            <x v="52"/>
          </reference>
          <reference field="5" count="1" selected="0">
            <x v="71"/>
          </reference>
          <reference field="6" count="1" selected="0">
            <x v="60"/>
          </reference>
          <reference field="7" count="1" selected="0">
            <x v="64"/>
          </reference>
          <reference field="8" count="1">
            <x v="6"/>
          </reference>
        </references>
      </pivotArea>
    </format>
    <format dxfId="2206">
      <pivotArea dataOnly="0" labelOnly="1" outline="0" fieldPosition="0">
        <references count="7">
          <reference field="1" count="1" selected="0">
            <x v="4"/>
          </reference>
          <reference field="2" count="1" selected="0">
            <x v="12"/>
          </reference>
          <reference field="4" count="1" selected="0">
            <x v="52"/>
          </reference>
          <reference field="5" count="1" selected="0">
            <x v="71"/>
          </reference>
          <reference field="6" count="1" selected="0">
            <x v="100"/>
          </reference>
          <reference field="7" count="1" selected="0">
            <x v="91"/>
          </reference>
          <reference field="8" count="1">
            <x v="1"/>
          </reference>
        </references>
      </pivotArea>
    </format>
    <format dxfId="2207">
      <pivotArea dataOnly="0" labelOnly="1" outline="0" fieldPosition="0">
        <references count="7">
          <reference field="1" count="1" selected="0">
            <x v="4"/>
          </reference>
          <reference field="2" count="1" selected="0">
            <x v="12"/>
          </reference>
          <reference field="4" count="1" selected="0">
            <x v="52"/>
          </reference>
          <reference field="5" count="1" selected="0">
            <x v="71"/>
          </reference>
          <reference field="6" count="1" selected="0">
            <x v="113"/>
          </reference>
          <reference field="7" count="1" selected="0">
            <x v="105"/>
          </reference>
          <reference field="8" count="1">
            <x v="6"/>
          </reference>
        </references>
      </pivotArea>
    </format>
    <format dxfId="2208">
      <pivotArea dataOnly="0" labelOnly="1" outline="0" fieldPosition="0">
        <references count="7">
          <reference field="1" count="1" selected="0">
            <x v="4"/>
          </reference>
          <reference field="2" count="1" selected="0">
            <x v="12"/>
          </reference>
          <reference field="4" count="1" selected="0">
            <x v="52"/>
          </reference>
          <reference field="5" count="1" selected="0">
            <x v="71"/>
          </reference>
          <reference field="6" count="1" selected="0">
            <x v="115"/>
          </reference>
          <reference field="7" count="1" selected="0">
            <x v="106"/>
          </reference>
          <reference field="8" count="1">
            <x v="1"/>
          </reference>
        </references>
      </pivotArea>
    </format>
    <format dxfId="2209">
      <pivotArea dataOnly="0" labelOnly="1" outline="0" fieldPosition="0">
        <references count="7">
          <reference field="1" count="1" selected="0">
            <x v="4"/>
          </reference>
          <reference field="2" count="1" selected="0">
            <x v="15"/>
          </reference>
          <reference field="4" count="1" selected="0">
            <x v="5"/>
          </reference>
          <reference field="5" count="1" selected="0">
            <x v="46"/>
          </reference>
          <reference field="6" count="1" selected="0">
            <x v="128"/>
          </reference>
          <reference field="7" count="1" selected="0">
            <x v="118"/>
          </reference>
          <reference field="8" count="1">
            <x v="8"/>
          </reference>
        </references>
      </pivotArea>
    </format>
    <format dxfId="2210">
      <pivotArea dataOnly="0" labelOnly="1" outline="0" fieldPosition="0">
        <references count="7">
          <reference field="1" count="1" selected="0">
            <x v="4"/>
          </reference>
          <reference field="2" count="1" selected="0">
            <x v="16"/>
          </reference>
          <reference field="4" count="1" selected="0">
            <x v="99"/>
          </reference>
          <reference field="5" count="1" selected="0">
            <x v="29"/>
          </reference>
          <reference field="6" count="1" selected="0">
            <x v="5"/>
          </reference>
          <reference field="7" count="1" selected="0">
            <x v="52"/>
          </reference>
          <reference field="8" count="1">
            <x v="5"/>
          </reference>
        </references>
      </pivotArea>
    </format>
    <format dxfId="2211">
      <pivotArea dataOnly="0" labelOnly="1" outline="0" fieldPosition="0">
        <references count="7">
          <reference field="1" count="1" selected="0">
            <x v="4"/>
          </reference>
          <reference field="2" count="1" selected="0">
            <x v="16"/>
          </reference>
          <reference field="4" count="1" selected="0">
            <x v="12"/>
          </reference>
          <reference field="5" count="1" selected="0">
            <x v="41"/>
          </reference>
          <reference field="6" count="1" selected="0">
            <x v="10"/>
          </reference>
          <reference field="7" count="1" selected="0">
            <x v="16"/>
          </reference>
          <reference field="8" count="1">
            <x v="8"/>
          </reference>
        </references>
      </pivotArea>
    </format>
    <format dxfId="2212">
      <pivotArea dataOnly="0" labelOnly="1" outline="0" fieldPosition="0">
        <references count="7">
          <reference field="1" count="1" selected="0">
            <x v="4"/>
          </reference>
          <reference field="2" count="1" selected="0">
            <x v="16"/>
          </reference>
          <reference field="4" count="1" selected="0">
            <x v="93"/>
          </reference>
          <reference field="5" count="1" selected="0">
            <x v="96"/>
          </reference>
          <reference field="6" count="1" selected="0">
            <x v="10"/>
          </reference>
          <reference field="7" count="1" selected="0">
            <x v="16"/>
          </reference>
          <reference field="8" count="1">
            <x v="8"/>
          </reference>
        </references>
      </pivotArea>
    </format>
    <format dxfId="2213">
      <pivotArea dataOnly="0" labelOnly="1" outline="0" fieldPosition="0">
        <references count="7">
          <reference field="1" count="1" selected="0">
            <x v="4"/>
          </reference>
          <reference field="2" count="1" selected="0">
            <x v="16"/>
          </reference>
          <reference field="4" count="1" selected="0">
            <x v="99"/>
          </reference>
          <reference field="5" count="1" selected="0">
            <x v="29"/>
          </reference>
          <reference field="6" count="1" selected="0">
            <x v="10"/>
          </reference>
          <reference field="7" count="1" selected="0">
            <x v="16"/>
          </reference>
          <reference field="8" count="1">
            <x v="8"/>
          </reference>
        </references>
      </pivotArea>
    </format>
    <format dxfId="2214">
      <pivotArea dataOnly="0" labelOnly="1" outline="0" fieldPosition="0">
        <references count="7">
          <reference field="1" count="1" selected="0">
            <x v="4"/>
          </reference>
          <reference field="2" count="1" selected="0">
            <x v="16"/>
          </reference>
          <reference field="4" count="1" selected="0">
            <x v="99"/>
          </reference>
          <reference field="5" count="1" selected="0">
            <x v="29"/>
          </reference>
          <reference field="6" count="1" selected="0">
            <x v="38"/>
          </reference>
          <reference field="7" count="1" selected="0">
            <x v="23"/>
          </reference>
          <reference field="8" count="1">
            <x v="8"/>
          </reference>
        </references>
      </pivotArea>
    </format>
    <format dxfId="2215">
      <pivotArea dataOnly="0" labelOnly="1" outline="0" fieldPosition="0">
        <references count="7">
          <reference field="1" count="1" selected="0">
            <x v="4"/>
          </reference>
          <reference field="2" count="1" selected="0">
            <x v="18"/>
          </reference>
          <reference field="4" count="1" selected="0">
            <x v="4"/>
          </reference>
          <reference field="5" count="1" selected="0">
            <x v="45"/>
          </reference>
          <reference field="6" count="1" selected="0">
            <x v="15"/>
          </reference>
          <reference field="7" count="1" selected="0">
            <x v="43"/>
          </reference>
          <reference field="8" count="1">
            <x v="8"/>
          </reference>
        </references>
      </pivotArea>
    </format>
    <format dxfId="2216">
      <pivotArea dataOnly="0" labelOnly="1" outline="0" fieldPosition="0">
        <references count="7">
          <reference field="1" count="1" selected="0">
            <x v="4"/>
          </reference>
          <reference field="2" count="1" selected="0">
            <x v="18"/>
          </reference>
          <reference field="4" count="1" selected="0">
            <x v="4"/>
          </reference>
          <reference field="5" count="1" selected="0">
            <x v="45"/>
          </reference>
          <reference field="6" count="1" selected="0">
            <x v="23"/>
          </reference>
          <reference field="7" count="1" selected="0">
            <x v="73"/>
          </reference>
          <reference field="8" count="1">
            <x v="8"/>
          </reference>
        </references>
      </pivotArea>
    </format>
    <format dxfId="2217">
      <pivotArea dataOnly="0" labelOnly="1" outline="0" fieldPosition="0">
        <references count="7">
          <reference field="1" count="1" selected="0">
            <x v="4"/>
          </reference>
          <reference field="2" count="1" selected="0">
            <x v="18"/>
          </reference>
          <reference field="4" count="1" selected="0">
            <x v="4"/>
          </reference>
          <reference field="5" count="1" selected="0">
            <x v="45"/>
          </reference>
          <reference field="6" count="1" selected="0">
            <x v="55"/>
          </reference>
          <reference field="7" count="1" selected="0">
            <x v="66"/>
          </reference>
          <reference field="8" count="1">
            <x v="8"/>
          </reference>
        </references>
      </pivotArea>
    </format>
    <format dxfId="2218">
      <pivotArea dataOnly="0" labelOnly="1" outline="0" fieldPosition="0">
        <references count="7">
          <reference field="1" count="1" selected="0">
            <x v="4"/>
          </reference>
          <reference field="2" count="1" selected="0">
            <x v="18"/>
          </reference>
          <reference field="4" count="1" selected="0">
            <x v="4"/>
          </reference>
          <reference field="5" count="1" selected="0">
            <x v="45"/>
          </reference>
          <reference field="6" count="1" selected="0">
            <x v="78"/>
          </reference>
          <reference field="7" count="1" selected="0">
            <x v="66"/>
          </reference>
          <reference field="8" count="1">
            <x v="8"/>
          </reference>
        </references>
      </pivotArea>
    </format>
    <format dxfId="2219">
      <pivotArea dataOnly="0" labelOnly="1" outline="0" fieldPosition="0">
        <references count="7">
          <reference field="1" count="1" selected="0">
            <x v="4"/>
          </reference>
          <reference field="2" count="1" selected="0">
            <x v="18"/>
          </reference>
          <reference field="4" count="1" selected="0">
            <x v="119"/>
          </reference>
          <reference field="5" count="1" selected="0">
            <x v="123"/>
          </reference>
          <reference field="6" count="1" selected="0">
            <x v="78"/>
          </reference>
          <reference field="7" count="1" selected="0">
            <x v="66"/>
          </reference>
          <reference field="8" count="1">
            <x v="8"/>
          </reference>
        </references>
      </pivotArea>
    </format>
    <format dxfId="2220">
      <pivotArea dataOnly="0" labelOnly="1" outline="0" fieldPosition="0">
        <references count="7">
          <reference field="1" count="1" selected="0">
            <x v="4"/>
          </reference>
          <reference field="2" count="1" selected="0">
            <x v="18"/>
          </reference>
          <reference field="4" count="1" selected="0">
            <x v="4"/>
          </reference>
          <reference field="5" count="1" selected="0">
            <x v="45"/>
          </reference>
          <reference field="6" count="1" selected="0">
            <x v="109"/>
          </reference>
          <reference field="7" count="1" selected="0">
            <x v="101"/>
          </reference>
          <reference field="8" count="1">
            <x v="8"/>
          </reference>
        </references>
      </pivotArea>
    </format>
    <format dxfId="2221">
      <pivotArea dataOnly="0" labelOnly="1" outline="0" fieldPosition="0">
        <references count="7">
          <reference field="1" count="1" selected="0">
            <x v="4"/>
          </reference>
          <reference field="2" count="1" selected="0">
            <x v="18"/>
          </reference>
          <reference field="4" count="1" selected="0">
            <x v="119"/>
          </reference>
          <reference field="5" count="1" selected="0">
            <x v="123"/>
          </reference>
          <reference field="6" count="1" selected="0">
            <x v="109"/>
          </reference>
          <reference field="7" count="1" selected="0">
            <x v="101"/>
          </reference>
          <reference field="8" count="1">
            <x v="8"/>
          </reference>
        </references>
      </pivotArea>
    </format>
    <format dxfId="2222">
      <pivotArea dataOnly="0" labelOnly="1" outline="0" fieldPosition="0">
        <references count="7">
          <reference field="1" count="1" selected="0">
            <x v="4"/>
          </reference>
          <reference field="2" count="1" selected="0">
            <x v="20"/>
          </reference>
          <reference field="4" count="1" selected="0">
            <x v="24"/>
          </reference>
          <reference field="5" count="1" selected="0">
            <x v="56"/>
          </reference>
          <reference field="6" count="1" selected="0">
            <x v="26"/>
          </reference>
          <reference field="7" count="1" selected="0">
            <x v="74"/>
          </reference>
          <reference field="8" count="1">
            <x v="5"/>
          </reference>
        </references>
      </pivotArea>
    </format>
    <format dxfId="2223">
      <pivotArea dataOnly="0" labelOnly="1" outline="0" fieldPosition="0">
        <references count="7">
          <reference field="1" count="1" selected="0">
            <x v="4"/>
          </reference>
          <reference field="2" count="1" selected="0">
            <x v="20"/>
          </reference>
          <reference field="4" count="1" selected="0">
            <x v="24"/>
          </reference>
          <reference field="5" count="1" selected="0">
            <x v="56"/>
          </reference>
          <reference field="6" count="1" selected="0">
            <x v="31"/>
          </reference>
          <reference field="7" count="1" selected="0">
            <x v="48"/>
          </reference>
          <reference field="8" count="1">
            <x v="5"/>
          </reference>
        </references>
      </pivotArea>
    </format>
    <format dxfId="2224">
      <pivotArea dataOnly="0" labelOnly="1" outline="0" fieldPosition="0">
        <references count="7">
          <reference field="1" count="1" selected="0">
            <x v="4"/>
          </reference>
          <reference field="2" count="1" selected="0">
            <x v="20"/>
          </reference>
          <reference field="4" count="1" selected="0">
            <x v="24"/>
          </reference>
          <reference field="5" count="1" selected="0">
            <x v="56"/>
          </reference>
          <reference field="6" count="1" selected="0">
            <x v="58"/>
          </reference>
          <reference field="7" count="1" selected="0">
            <x v="59"/>
          </reference>
          <reference field="8" count="1">
            <x v="8"/>
          </reference>
        </references>
      </pivotArea>
    </format>
    <format dxfId="2225">
      <pivotArea dataOnly="0" labelOnly="1" outline="0" fieldPosition="0">
        <references count="7">
          <reference field="1" count="1" selected="0">
            <x v="4"/>
          </reference>
          <reference field="2" count="1" selected="0">
            <x v="20"/>
          </reference>
          <reference field="4" count="1" selected="0">
            <x v="24"/>
          </reference>
          <reference field="5" count="1" selected="0">
            <x v="56"/>
          </reference>
          <reference field="6" count="1" selected="0">
            <x v="104"/>
          </reference>
          <reference field="7" count="1" selected="0">
            <x v="97"/>
          </reference>
          <reference field="8" count="1">
            <x v="8"/>
          </reference>
        </references>
      </pivotArea>
    </format>
    <format dxfId="2226">
      <pivotArea dataOnly="0" labelOnly="1" outline="0" fieldPosition="0">
        <references count="7">
          <reference field="1" count="1" selected="0">
            <x v="4"/>
          </reference>
          <reference field="2" count="1" selected="0">
            <x v="22"/>
          </reference>
          <reference field="4" count="1" selected="0">
            <x v="7"/>
          </reference>
          <reference field="5" count="1" selected="0">
            <x v="16"/>
          </reference>
          <reference field="6" count="1" selected="0">
            <x v="12"/>
          </reference>
          <reference field="7" count="1" selected="0">
            <x v="5"/>
          </reference>
          <reference field="8" count="1">
            <x v="8"/>
          </reference>
        </references>
      </pivotArea>
    </format>
    <format dxfId="2227">
      <pivotArea dataOnly="0" labelOnly="1" outline="0" fieldPosition="0">
        <references count="7">
          <reference field="1" count="1" selected="0">
            <x v="4"/>
          </reference>
          <reference field="2" count="1" selected="0">
            <x v="22"/>
          </reference>
          <reference field="4" count="1" selected="0">
            <x v="7"/>
          </reference>
          <reference field="5" count="1" selected="0">
            <x v="16"/>
          </reference>
          <reference field="6" count="1" selected="0">
            <x v="63"/>
          </reference>
          <reference field="7" count="1" selected="0">
            <x v="54"/>
          </reference>
          <reference field="8" count="1">
            <x v="8"/>
          </reference>
        </references>
      </pivotArea>
    </format>
    <format dxfId="2228">
      <pivotArea dataOnly="0" labelOnly="1" outline="0" fieldPosition="0">
        <references count="7">
          <reference field="1" count="1" selected="0">
            <x v="4"/>
          </reference>
          <reference field="2" count="1" selected="0">
            <x v="22"/>
          </reference>
          <reference field="4" count="1" selected="0">
            <x v="8"/>
          </reference>
          <reference field="5" count="1" selected="0">
            <x v="17"/>
          </reference>
          <reference field="6" count="1" selected="0">
            <x v="63"/>
          </reference>
          <reference field="7" count="1" selected="0">
            <x v="54"/>
          </reference>
          <reference field="8" count="1">
            <x v="8"/>
          </reference>
        </references>
      </pivotArea>
    </format>
    <format dxfId="2229">
      <pivotArea dataOnly="0" labelOnly="1" outline="0" fieldPosition="0">
        <references count="7">
          <reference field="1" count="1" selected="0">
            <x v="4"/>
          </reference>
          <reference field="2" count="1" selected="0">
            <x v="22"/>
          </reference>
          <reference field="4" count="1" selected="0">
            <x v="7"/>
          </reference>
          <reference field="5" count="1" selected="0">
            <x v="16"/>
          </reference>
          <reference field="6" count="1" selected="0">
            <x v="85"/>
          </reference>
          <reference field="7" count="1" selected="0">
            <x v="54"/>
          </reference>
          <reference field="8" count="1">
            <x v="8"/>
          </reference>
        </references>
      </pivotArea>
    </format>
    <format dxfId="2230">
      <pivotArea dataOnly="0" labelOnly="1" outline="0" fieldPosition="0">
        <references count="7">
          <reference field="1" count="1" selected="0">
            <x v="4"/>
          </reference>
          <reference field="2" count="1" selected="0">
            <x v="22"/>
          </reference>
          <reference field="4" count="1" selected="0">
            <x v="141"/>
          </reference>
          <reference field="5" count="1" selected="0">
            <x v="151"/>
          </reference>
          <reference field="6" count="1" selected="0">
            <x v="141"/>
          </reference>
          <reference field="7" count="1" selected="0">
            <x v="128"/>
          </reference>
          <reference field="8" count="1">
            <x v="8"/>
          </reference>
        </references>
      </pivotArea>
    </format>
    <format dxfId="2231">
      <pivotArea dataOnly="0" labelOnly="1" outline="0" fieldPosition="0">
        <references count="7">
          <reference field="1" count="1" selected="0">
            <x v="4"/>
          </reference>
          <reference field="2" count="1" selected="0">
            <x v="23"/>
          </reference>
          <reference field="4" count="1" selected="0">
            <x v="14"/>
          </reference>
          <reference field="5" count="1" selected="0">
            <x v="106"/>
          </reference>
          <reference field="6" count="1" selected="0">
            <x v="88"/>
          </reference>
          <reference field="7" count="1" selected="0">
            <x v="81"/>
          </reference>
          <reference field="8" count="1">
            <x v="5"/>
          </reference>
        </references>
      </pivotArea>
    </format>
    <format dxfId="2232">
      <pivotArea dataOnly="0" labelOnly="1" outline="0" fieldPosition="0">
        <references count="7">
          <reference field="1" count="1" selected="0">
            <x v="4"/>
          </reference>
          <reference field="2" count="1" selected="0">
            <x v="23"/>
          </reference>
          <reference field="4" count="1" selected="0">
            <x v="16"/>
          </reference>
          <reference field="5" count="1" selected="0">
            <x v="24"/>
          </reference>
          <reference field="6" count="1" selected="0">
            <x v="88"/>
          </reference>
          <reference field="7" count="1" selected="0">
            <x v="81"/>
          </reference>
          <reference field="8" count="1">
            <x v="1"/>
          </reference>
        </references>
      </pivotArea>
    </format>
    <format dxfId="2233">
      <pivotArea dataOnly="0" labelOnly="1" outline="0" fieldPosition="0">
        <references count="7">
          <reference field="1" count="1" selected="0">
            <x v="4"/>
          </reference>
          <reference field="2" count="1" selected="0">
            <x v="23"/>
          </reference>
          <reference field="4" count="1" selected="0">
            <x v="18"/>
          </reference>
          <reference field="5" count="1" selected="0">
            <x v="93"/>
          </reference>
          <reference field="6" count="1" selected="0">
            <x v="88"/>
          </reference>
          <reference field="7" count="1" selected="0">
            <x v="81"/>
          </reference>
          <reference field="8" count="1">
            <x v="5"/>
          </reference>
        </references>
      </pivotArea>
    </format>
    <format dxfId="2234">
      <pivotArea dataOnly="0" labelOnly="1" outline="0" fieldPosition="0">
        <references count="7">
          <reference field="1" count="1" selected="0">
            <x v="4"/>
          </reference>
          <reference field="2" count="1" selected="0">
            <x v="23"/>
          </reference>
          <reference field="4" count="1" selected="0">
            <x v="19"/>
          </reference>
          <reference field="5" count="1" selected="0">
            <x v="35"/>
          </reference>
          <reference field="6" count="1" selected="0">
            <x v="88"/>
          </reference>
          <reference field="7" count="1" selected="0">
            <x v="81"/>
          </reference>
          <reference field="8" count="1">
            <x v="5"/>
          </reference>
        </references>
      </pivotArea>
    </format>
    <format dxfId="2235">
      <pivotArea dataOnly="0" labelOnly="1" outline="0" fieldPosition="0">
        <references count="7">
          <reference field="1" count="1" selected="0">
            <x v="4"/>
          </reference>
          <reference field="2" count="1" selected="0">
            <x v="23"/>
          </reference>
          <reference field="4" count="1" selected="0">
            <x v="22"/>
          </reference>
          <reference field="5" count="1" selected="0">
            <x v="43"/>
          </reference>
          <reference field="6" count="1" selected="0">
            <x v="88"/>
          </reference>
          <reference field="7" count="1" selected="0">
            <x v="81"/>
          </reference>
          <reference field="8" count="2">
            <x v="2"/>
            <x v="5"/>
          </reference>
        </references>
      </pivotArea>
    </format>
    <format dxfId="2236">
      <pivotArea dataOnly="0" labelOnly="1" outline="0" fieldPosition="0">
        <references count="7">
          <reference field="1" count="1" selected="0">
            <x v="4"/>
          </reference>
          <reference field="2" count="1" selected="0">
            <x v="23"/>
          </reference>
          <reference field="4" count="1" selected="0">
            <x v="23"/>
          </reference>
          <reference field="5" count="1" selected="0">
            <x v="108"/>
          </reference>
          <reference field="6" count="1" selected="0">
            <x v="88"/>
          </reference>
          <reference field="7" count="1" selected="0">
            <x v="81"/>
          </reference>
          <reference field="8" count="1">
            <x v="5"/>
          </reference>
        </references>
      </pivotArea>
    </format>
    <format dxfId="2237">
      <pivotArea dataOnly="0" labelOnly="1" outline="0" fieldPosition="0">
        <references count="7">
          <reference field="1" count="1" selected="0">
            <x v="4"/>
          </reference>
          <reference field="2" count="1" selected="0">
            <x v="23"/>
          </reference>
          <reference field="4" count="1" selected="0">
            <x v="40"/>
          </reference>
          <reference field="5" count="1" selected="0">
            <x v="42"/>
          </reference>
          <reference field="6" count="1" selected="0">
            <x v="88"/>
          </reference>
          <reference field="7" count="1" selected="0">
            <x v="81"/>
          </reference>
          <reference field="8" count="2">
            <x v="2"/>
            <x v="5"/>
          </reference>
        </references>
      </pivotArea>
    </format>
    <format dxfId="2238">
      <pivotArea dataOnly="0" labelOnly="1" outline="0" fieldPosition="0">
        <references count="7">
          <reference field="1" count="1" selected="0">
            <x v="4"/>
          </reference>
          <reference field="2" count="1" selected="0">
            <x v="23"/>
          </reference>
          <reference field="4" count="1" selected="0">
            <x v="47"/>
          </reference>
          <reference field="5" count="1" selected="0">
            <x v="107"/>
          </reference>
          <reference field="6" count="1" selected="0">
            <x v="88"/>
          </reference>
          <reference field="7" count="1" selected="0">
            <x v="81"/>
          </reference>
          <reference field="8" count="1">
            <x v="2"/>
          </reference>
        </references>
      </pivotArea>
    </format>
    <format dxfId="2239">
      <pivotArea dataOnly="0" labelOnly="1" outline="0" fieldPosition="0">
        <references count="7">
          <reference field="1" count="1" selected="0">
            <x v="4"/>
          </reference>
          <reference field="2" count="1" selected="0">
            <x v="23"/>
          </reference>
          <reference field="4" count="1" selected="0">
            <x v="55"/>
          </reference>
          <reference field="5" count="1" selected="0">
            <x v="114"/>
          </reference>
          <reference field="6" count="1" selected="0">
            <x v="88"/>
          </reference>
          <reference field="7" count="1" selected="0">
            <x v="81"/>
          </reference>
          <reference field="8" count="1">
            <x v="5"/>
          </reference>
        </references>
      </pivotArea>
    </format>
    <format dxfId="2240">
      <pivotArea dataOnly="0" labelOnly="1" outline="0" fieldPosition="0">
        <references count="7">
          <reference field="1" count="1" selected="0">
            <x v="4"/>
          </reference>
          <reference field="2" count="1" selected="0">
            <x v="23"/>
          </reference>
          <reference field="4" count="1" selected="0">
            <x v="69"/>
          </reference>
          <reference field="5" count="1" selected="0">
            <x v="109"/>
          </reference>
          <reference field="6" count="1" selected="0">
            <x v="88"/>
          </reference>
          <reference field="7" count="1" selected="0">
            <x v="81"/>
          </reference>
          <reference field="8" count="2">
            <x v="1"/>
            <x v="5"/>
          </reference>
        </references>
      </pivotArea>
    </format>
    <format dxfId="2241">
      <pivotArea dataOnly="0" labelOnly="1" outline="0" fieldPosition="0">
        <references count="7">
          <reference field="1" count="1" selected="0">
            <x v="4"/>
          </reference>
          <reference field="2" count="1" selected="0">
            <x v="23"/>
          </reference>
          <reference field="4" count="1" selected="0">
            <x v="101"/>
          </reference>
          <reference field="5" count="1" selected="0">
            <x v="26"/>
          </reference>
          <reference field="6" count="1" selected="0">
            <x v="88"/>
          </reference>
          <reference field="7" count="1" selected="0">
            <x v="81"/>
          </reference>
          <reference field="8" count="1">
            <x v="1"/>
          </reference>
        </references>
      </pivotArea>
    </format>
    <format dxfId="2242">
      <pivotArea dataOnly="0" labelOnly="1" outline="0" fieldPosition="0">
        <references count="7">
          <reference field="1" count="1" selected="0">
            <x v="4"/>
          </reference>
          <reference field="2" count="1" selected="0">
            <x v="23"/>
          </reference>
          <reference field="4" count="1" selected="0">
            <x v="104"/>
          </reference>
          <reference field="5" count="1" selected="0">
            <x v="60"/>
          </reference>
          <reference field="6" count="1" selected="0">
            <x v="88"/>
          </reference>
          <reference field="7" count="1" selected="0">
            <x v="81"/>
          </reference>
          <reference field="8" count="1">
            <x v="5"/>
          </reference>
        </references>
      </pivotArea>
    </format>
    <format dxfId="2243">
      <pivotArea dataOnly="0" labelOnly="1" outline="0" fieldPosition="0">
        <references count="7">
          <reference field="1" count="1" selected="0">
            <x v="4"/>
          </reference>
          <reference field="2" count="1" selected="0">
            <x v="23"/>
          </reference>
          <reference field="4" count="1" selected="0">
            <x v="105"/>
          </reference>
          <reference field="5" count="1" selected="0">
            <x v="59"/>
          </reference>
          <reference field="6" count="1" selected="0">
            <x v="88"/>
          </reference>
          <reference field="7" count="1" selected="0">
            <x v="81"/>
          </reference>
          <reference field="8" count="1">
            <x v="5"/>
          </reference>
        </references>
      </pivotArea>
    </format>
    <format dxfId="2244">
      <pivotArea dataOnly="0" labelOnly="1" outline="0" fieldPosition="0">
        <references count="7">
          <reference field="1" count="1" selected="0">
            <x v="4"/>
          </reference>
          <reference field="2" count="1" selected="0">
            <x v="23"/>
          </reference>
          <reference field="4" count="1" selected="0">
            <x v="107"/>
          </reference>
          <reference field="5" count="1" selected="0">
            <x v="70"/>
          </reference>
          <reference field="6" count="1" selected="0">
            <x v="88"/>
          </reference>
          <reference field="7" count="1" selected="0">
            <x v="81"/>
          </reference>
          <reference field="8" count="1">
            <x v="5"/>
          </reference>
        </references>
      </pivotArea>
    </format>
    <format dxfId="2245">
      <pivotArea dataOnly="0" labelOnly="1" outline="0" fieldPosition="0">
        <references count="7">
          <reference field="1" count="1" selected="0">
            <x v="4"/>
          </reference>
          <reference field="2" count="1" selected="0">
            <x v="23"/>
          </reference>
          <reference field="4" count="1" selected="0">
            <x v="111"/>
          </reference>
          <reference field="5" count="1" selected="0">
            <x v="3"/>
          </reference>
          <reference field="6" count="1" selected="0">
            <x v="88"/>
          </reference>
          <reference field="7" count="1" selected="0">
            <x v="81"/>
          </reference>
          <reference field="8" count="1">
            <x v="5"/>
          </reference>
        </references>
      </pivotArea>
    </format>
    <format dxfId="2246">
      <pivotArea dataOnly="0" labelOnly="1" outline="0" fieldPosition="0">
        <references count="7">
          <reference field="1" count="1" selected="0">
            <x v="4"/>
          </reference>
          <reference field="2" count="1" selected="0">
            <x v="23"/>
          </reference>
          <reference field="4" count="1" selected="0">
            <x v="123"/>
          </reference>
          <reference field="5" count="1" selected="0">
            <x v="128"/>
          </reference>
          <reference field="6" count="1" selected="0">
            <x v="88"/>
          </reference>
          <reference field="7" count="1" selected="0">
            <x v="81"/>
          </reference>
          <reference field="8" count="1">
            <x v="5"/>
          </reference>
        </references>
      </pivotArea>
    </format>
    <format dxfId="2247">
      <pivotArea dataOnly="0" labelOnly="1" outline="0" fieldPosition="0">
        <references count="7">
          <reference field="1" count="1" selected="0">
            <x v="4"/>
          </reference>
          <reference field="2" count="1" selected="0">
            <x v="23"/>
          </reference>
          <reference field="4" count="1" selected="0">
            <x v="134"/>
          </reference>
          <reference field="5" count="1" selected="0">
            <x v="143"/>
          </reference>
          <reference field="6" count="1" selected="0">
            <x v="88"/>
          </reference>
          <reference field="7" count="1" selected="0">
            <x v="81"/>
          </reference>
          <reference field="8" count="1">
            <x v="5"/>
          </reference>
        </references>
      </pivotArea>
    </format>
    <format dxfId="2248">
      <pivotArea dataOnly="0" labelOnly="1" outline="0" fieldPosition="0">
        <references count="7">
          <reference field="1" count="1" selected="0">
            <x v="4"/>
          </reference>
          <reference field="2" count="1" selected="0">
            <x v="23"/>
          </reference>
          <reference field="4" count="1" selected="0">
            <x v="14"/>
          </reference>
          <reference field="5" count="1" selected="0">
            <x v="106"/>
          </reference>
          <reference field="6" count="1" selected="0">
            <x v="89"/>
          </reference>
          <reference field="7" count="1" selected="0">
            <x v="25"/>
          </reference>
          <reference field="8" count="1">
            <x v="6"/>
          </reference>
        </references>
      </pivotArea>
    </format>
    <format dxfId="2249">
      <pivotArea dataOnly="0" labelOnly="1" outline="0" fieldPosition="0">
        <references count="7">
          <reference field="1" count="1" selected="0">
            <x v="4"/>
          </reference>
          <reference field="2" count="1" selected="0">
            <x v="23"/>
          </reference>
          <reference field="4" count="1" selected="0">
            <x v="18"/>
          </reference>
          <reference field="5" count="1" selected="0">
            <x v="93"/>
          </reference>
          <reference field="6" count="1" selected="0">
            <x v="89"/>
          </reference>
          <reference field="7" count="1" selected="0">
            <x v="25"/>
          </reference>
          <reference field="8" count="1">
            <x v="6"/>
          </reference>
        </references>
      </pivotArea>
    </format>
    <format dxfId="2250">
      <pivotArea dataOnly="0" labelOnly="1" outline="0" fieldPosition="0">
        <references count="7">
          <reference field="1" count="1" selected="0">
            <x v="4"/>
          </reference>
          <reference field="2" count="1" selected="0">
            <x v="23"/>
          </reference>
          <reference field="4" count="1" selected="0">
            <x v="22"/>
          </reference>
          <reference field="5" count="1" selected="0">
            <x v="43"/>
          </reference>
          <reference field="6" count="1" selected="0">
            <x v="89"/>
          </reference>
          <reference field="7" count="1" selected="0">
            <x v="25"/>
          </reference>
          <reference field="8" count="1">
            <x v="8"/>
          </reference>
        </references>
      </pivotArea>
    </format>
    <format dxfId="2251">
      <pivotArea dataOnly="0" labelOnly="1" outline="0" fieldPosition="0">
        <references count="7">
          <reference field="1" count="1" selected="0">
            <x v="4"/>
          </reference>
          <reference field="2" count="1" selected="0">
            <x v="23"/>
          </reference>
          <reference field="4" count="1" selected="0">
            <x v="40"/>
          </reference>
          <reference field="5" count="1" selected="0">
            <x v="42"/>
          </reference>
          <reference field="6" count="1" selected="0">
            <x v="89"/>
          </reference>
          <reference field="7" count="1" selected="0">
            <x v="25"/>
          </reference>
          <reference field="8" count="1">
            <x v="8"/>
          </reference>
        </references>
      </pivotArea>
    </format>
    <format dxfId="2252">
      <pivotArea dataOnly="0" labelOnly="1" outline="0" fieldPosition="0">
        <references count="7">
          <reference field="1" count="1" selected="0">
            <x v="4"/>
          </reference>
          <reference field="2" count="1" selected="0">
            <x v="23"/>
          </reference>
          <reference field="4" count="1" selected="0">
            <x v="55"/>
          </reference>
          <reference field="5" count="1" selected="0">
            <x v="114"/>
          </reference>
          <reference field="6" count="1" selected="0">
            <x v="89"/>
          </reference>
          <reference field="7" count="1" selected="0">
            <x v="25"/>
          </reference>
          <reference field="8" count="1">
            <x v="8"/>
          </reference>
        </references>
      </pivotArea>
    </format>
    <format dxfId="2253">
      <pivotArea dataOnly="0" labelOnly="1" outline="0" fieldPosition="0">
        <references count="7">
          <reference field="1" count="1" selected="0">
            <x v="4"/>
          </reference>
          <reference field="2" count="1" selected="0">
            <x v="23"/>
          </reference>
          <reference field="4" count="1" selected="0">
            <x v="103"/>
          </reference>
          <reference field="5" count="1" selected="0">
            <x v="61"/>
          </reference>
          <reference field="6" count="1" selected="0">
            <x v="89"/>
          </reference>
          <reference field="7" count="1" selected="0">
            <x v="25"/>
          </reference>
          <reference field="8" count="1">
            <x v="8"/>
          </reference>
        </references>
      </pivotArea>
    </format>
    <format dxfId="2254">
      <pivotArea dataOnly="0" labelOnly="1" outline="0" fieldPosition="0">
        <references count="7">
          <reference field="1" count="1" selected="0">
            <x v="4"/>
          </reference>
          <reference field="2" count="1" selected="0">
            <x v="23"/>
          </reference>
          <reference field="4" count="1" selected="0">
            <x v="111"/>
          </reference>
          <reference field="5" count="1" selected="0">
            <x v="3"/>
          </reference>
          <reference field="6" count="1" selected="0">
            <x v="89"/>
          </reference>
          <reference field="7" count="1" selected="0">
            <x v="25"/>
          </reference>
          <reference field="8" count="1">
            <x v="8"/>
          </reference>
        </references>
      </pivotArea>
    </format>
    <format dxfId="2255">
      <pivotArea dataOnly="0" labelOnly="1" outline="0" fieldPosition="0">
        <references count="7">
          <reference field="1" count="1" selected="0">
            <x v="4"/>
          </reference>
          <reference field="2" count="1" selected="0">
            <x v="23"/>
          </reference>
          <reference field="4" count="1" selected="0">
            <x v="17"/>
          </reference>
          <reference field="5" count="1" selected="0">
            <x v="1"/>
          </reference>
          <reference field="6" count="1" selected="0">
            <x v="90"/>
          </reference>
          <reference field="7" count="1" selected="0">
            <x v="9"/>
          </reference>
          <reference field="8" count="1">
            <x v="8"/>
          </reference>
        </references>
      </pivotArea>
    </format>
    <format dxfId="2256">
      <pivotArea dataOnly="0" labelOnly="1" outline="0" fieldPosition="0">
        <references count="7">
          <reference field="1" count="1" selected="0">
            <x v="4"/>
          </reference>
          <reference field="2" count="1" selected="0">
            <x v="23"/>
          </reference>
          <reference field="4" count="1" selected="0">
            <x v="19"/>
          </reference>
          <reference field="5" count="1" selected="0">
            <x v="35"/>
          </reference>
          <reference field="6" count="1" selected="0">
            <x v="90"/>
          </reference>
          <reference field="7" count="1" selected="0">
            <x v="9"/>
          </reference>
          <reference field="8" count="1">
            <x v="8"/>
          </reference>
        </references>
      </pivotArea>
    </format>
    <format dxfId="2257">
      <pivotArea dataOnly="0" labelOnly="1" outline="0" fieldPosition="0">
        <references count="7">
          <reference field="1" count="1" selected="0">
            <x v="4"/>
          </reference>
          <reference field="2" count="1" selected="0">
            <x v="23"/>
          </reference>
          <reference field="4" count="1" selected="0">
            <x v="22"/>
          </reference>
          <reference field="5" count="1" selected="0">
            <x v="43"/>
          </reference>
          <reference field="6" count="1" selected="0">
            <x v="90"/>
          </reference>
          <reference field="7" count="1" selected="0">
            <x v="9"/>
          </reference>
          <reference field="8" count="1">
            <x v="8"/>
          </reference>
        </references>
      </pivotArea>
    </format>
    <format dxfId="2258">
      <pivotArea dataOnly="0" labelOnly="1" outline="0" fieldPosition="0">
        <references count="7">
          <reference field="1" count="1" selected="0">
            <x v="4"/>
          </reference>
          <reference field="2" count="1" selected="0">
            <x v="23"/>
          </reference>
          <reference field="4" count="1" selected="0">
            <x v="40"/>
          </reference>
          <reference field="5" count="1" selected="0">
            <x v="42"/>
          </reference>
          <reference field="6" count="1" selected="0">
            <x v="90"/>
          </reference>
          <reference field="7" count="1" selected="0">
            <x v="9"/>
          </reference>
          <reference field="8" count="1">
            <x v="8"/>
          </reference>
        </references>
      </pivotArea>
    </format>
    <format dxfId="2259">
      <pivotArea dataOnly="0" labelOnly="1" outline="0" fieldPosition="0">
        <references count="7">
          <reference field="1" count="1" selected="0">
            <x v="4"/>
          </reference>
          <reference field="2" count="1" selected="0">
            <x v="23"/>
          </reference>
          <reference field="4" count="1" selected="0">
            <x v="84"/>
          </reference>
          <reference field="5" count="1" selected="0">
            <x v="126"/>
          </reference>
          <reference field="6" count="1" selected="0">
            <x v="90"/>
          </reference>
          <reference field="7" count="1" selected="0">
            <x v="9"/>
          </reference>
          <reference field="8" count="1">
            <x v="6"/>
          </reference>
        </references>
      </pivotArea>
    </format>
    <format dxfId="2260">
      <pivotArea dataOnly="0" labelOnly="1" outline="0" fieldPosition="0">
        <references count="7">
          <reference field="1" count="1" selected="0">
            <x v="4"/>
          </reference>
          <reference field="2" count="1" selected="0">
            <x v="23"/>
          </reference>
          <reference field="4" count="1" selected="0">
            <x v="102"/>
          </reference>
          <reference field="5" count="1" selected="0">
            <x v="57"/>
          </reference>
          <reference field="6" count="1" selected="0">
            <x v="90"/>
          </reference>
          <reference field="7" count="1" selected="0">
            <x v="9"/>
          </reference>
          <reference field="8" count="1">
            <x v="8"/>
          </reference>
        </references>
      </pivotArea>
    </format>
    <format dxfId="2261">
      <pivotArea dataOnly="0" labelOnly="1" outline="0" fieldPosition="0">
        <references count="7">
          <reference field="1" count="1" selected="0">
            <x v="4"/>
          </reference>
          <reference field="2" count="1" selected="0">
            <x v="23"/>
          </reference>
          <reference field="4" count="1" selected="0">
            <x v="103"/>
          </reference>
          <reference field="5" count="1" selected="0">
            <x v="61"/>
          </reference>
          <reference field="6" count="1" selected="0">
            <x v="90"/>
          </reference>
          <reference field="7" count="1" selected="0">
            <x v="9"/>
          </reference>
          <reference field="8" count="1">
            <x v="8"/>
          </reference>
        </references>
      </pivotArea>
    </format>
    <format dxfId="2262">
      <pivotArea dataOnly="0" labelOnly="1" outline="0" fieldPosition="0">
        <references count="7">
          <reference field="1" count="1" selected="0">
            <x v="4"/>
          </reference>
          <reference field="2" count="1" selected="0">
            <x v="23"/>
          </reference>
          <reference field="4" count="1" selected="0">
            <x v="104"/>
          </reference>
          <reference field="5" count="1" selected="0">
            <x v="60"/>
          </reference>
          <reference field="6" count="1" selected="0">
            <x v="90"/>
          </reference>
          <reference field="7" count="1" selected="0">
            <x v="9"/>
          </reference>
          <reference field="8" count="1">
            <x v="8"/>
          </reference>
        </references>
      </pivotArea>
    </format>
    <format dxfId="2263">
      <pivotArea dataOnly="0" labelOnly="1" outline="0" fieldPosition="0">
        <references count="7">
          <reference field="1" count="1" selected="0">
            <x v="4"/>
          </reference>
          <reference field="2" count="1" selected="0">
            <x v="23"/>
          </reference>
          <reference field="4" count="1" selected="0">
            <x v="19"/>
          </reference>
          <reference field="5" count="1" selected="0">
            <x v="35"/>
          </reference>
          <reference field="6" count="1" selected="0">
            <x v="91"/>
          </reference>
          <reference field="7" count="1" selected="0">
            <x v="84"/>
          </reference>
          <reference field="8" count="1">
            <x v="8"/>
          </reference>
        </references>
      </pivotArea>
    </format>
    <format dxfId="2264">
      <pivotArea dataOnly="0" labelOnly="1" outline="0" fieldPosition="0">
        <references count="7">
          <reference field="1" count="1" selected="0">
            <x v="4"/>
          </reference>
          <reference field="2" count="1" selected="0">
            <x v="23"/>
          </reference>
          <reference field="4" count="1" selected="0">
            <x v="22"/>
          </reference>
          <reference field="5" count="1" selected="0">
            <x v="43"/>
          </reference>
          <reference field="6" count="1" selected="0">
            <x v="91"/>
          </reference>
          <reference field="7" count="1" selected="0">
            <x v="84"/>
          </reference>
          <reference field="8" count="2">
            <x v="7"/>
            <x v="8"/>
          </reference>
        </references>
      </pivotArea>
    </format>
    <format dxfId="2265">
      <pivotArea dataOnly="0" labelOnly="1" outline="0" fieldPosition="0">
        <references count="7">
          <reference field="1" count="1" selected="0">
            <x v="4"/>
          </reference>
          <reference field="2" count="1" selected="0">
            <x v="23"/>
          </reference>
          <reference field="4" count="1" selected="0">
            <x v="23"/>
          </reference>
          <reference field="5" count="1" selected="0">
            <x v="108"/>
          </reference>
          <reference field="6" count="1" selected="0">
            <x v="91"/>
          </reference>
          <reference field="7" count="1" selected="0">
            <x v="84"/>
          </reference>
          <reference field="8" count="1">
            <x v="8"/>
          </reference>
        </references>
      </pivotArea>
    </format>
    <format dxfId="2266">
      <pivotArea dataOnly="0" labelOnly="1" outline="0" fieldPosition="0">
        <references count="7">
          <reference field="1" count="1" selected="0">
            <x v="4"/>
          </reference>
          <reference field="2" count="1" selected="0">
            <x v="23"/>
          </reference>
          <reference field="4" count="1" selected="0">
            <x v="40"/>
          </reference>
          <reference field="5" count="1" selected="0">
            <x v="42"/>
          </reference>
          <reference field="6" count="1" selected="0">
            <x v="91"/>
          </reference>
          <reference field="7" count="1" selected="0">
            <x v="84"/>
          </reference>
          <reference field="8" count="2">
            <x v="7"/>
            <x v="8"/>
          </reference>
        </references>
      </pivotArea>
    </format>
    <format dxfId="2267">
      <pivotArea dataOnly="0" labelOnly="1" outline="0" fieldPosition="0">
        <references count="7">
          <reference field="1" count="1" selected="0">
            <x v="4"/>
          </reference>
          <reference field="2" count="1" selected="0">
            <x v="23"/>
          </reference>
          <reference field="4" count="1" selected="0">
            <x v="55"/>
          </reference>
          <reference field="5" count="1" selected="0">
            <x v="114"/>
          </reference>
          <reference field="6" count="1" selected="0">
            <x v="91"/>
          </reference>
          <reference field="7" count="1" selected="0">
            <x v="84"/>
          </reference>
          <reference field="8" count="1">
            <x v="8"/>
          </reference>
        </references>
      </pivotArea>
    </format>
    <format dxfId="2268">
      <pivotArea dataOnly="0" labelOnly="1" outline="0" fieldPosition="0">
        <references count="7">
          <reference field="1" count="1" selected="0">
            <x v="4"/>
          </reference>
          <reference field="2" count="1" selected="0">
            <x v="23"/>
          </reference>
          <reference field="4" count="1" selected="0">
            <x v="62"/>
          </reference>
          <reference field="5" count="1" selected="0">
            <x v="47"/>
          </reference>
          <reference field="6" count="1" selected="0">
            <x v="91"/>
          </reference>
          <reference field="7" count="1" selected="0">
            <x v="84"/>
          </reference>
          <reference field="8" count="1">
            <x v="8"/>
          </reference>
        </references>
      </pivotArea>
    </format>
    <format dxfId="2269">
      <pivotArea dataOnly="0" labelOnly="1" outline="0" fieldPosition="0">
        <references count="7">
          <reference field="1" count="1" selected="0">
            <x v="4"/>
          </reference>
          <reference field="2" count="1" selected="0">
            <x v="23"/>
          </reference>
          <reference field="4" count="1" selected="0">
            <x v="102"/>
          </reference>
          <reference field="5" count="1" selected="0">
            <x v="57"/>
          </reference>
          <reference field="6" count="1" selected="0">
            <x v="91"/>
          </reference>
          <reference field="7" count="1" selected="0">
            <x v="84"/>
          </reference>
          <reference field="8" count="1">
            <x v="8"/>
          </reference>
        </references>
      </pivotArea>
    </format>
    <format dxfId="2270">
      <pivotArea dataOnly="0" labelOnly="1" outline="0" fieldPosition="0">
        <references count="7">
          <reference field="1" count="1" selected="0">
            <x v="4"/>
          </reference>
          <reference field="2" count="1" selected="0">
            <x v="23"/>
          </reference>
          <reference field="4" count="1" selected="0">
            <x v="105"/>
          </reference>
          <reference field="5" count="1" selected="0">
            <x v="59"/>
          </reference>
          <reference field="6" count="1" selected="0">
            <x v="91"/>
          </reference>
          <reference field="7" count="1" selected="0">
            <x v="84"/>
          </reference>
          <reference field="8" count="1">
            <x v="8"/>
          </reference>
        </references>
      </pivotArea>
    </format>
    <format dxfId="2271">
      <pivotArea dataOnly="0" labelOnly="1" outline="0" fieldPosition="0">
        <references count="7">
          <reference field="1" count="1" selected="0">
            <x v="4"/>
          </reference>
          <reference field="2" count="1" selected="0">
            <x v="23"/>
          </reference>
          <reference field="4" count="1" selected="0">
            <x v="136"/>
          </reference>
          <reference field="5" count="1" selected="0">
            <x v="146"/>
          </reference>
          <reference field="6" count="1" selected="0">
            <x v="91"/>
          </reference>
          <reference field="7" count="1" selected="0">
            <x v="84"/>
          </reference>
          <reference field="8" count="1">
            <x v="8"/>
          </reference>
        </references>
      </pivotArea>
    </format>
    <format dxfId="2272">
      <pivotArea dataOnly="0" labelOnly="1" outline="0" fieldPosition="0">
        <references count="7">
          <reference field="1" count="1" selected="0">
            <x v="4"/>
          </reference>
          <reference field="2" count="1" selected="0">
            <x v="23"/>
          </reference>
          <reference field="4" count="1" selected="0">
            <x v="19"/>
          </reference>
          <reference field="5" count="1" selected="0">
            <x v="35"/>
          </reference>
          <reference field="6" count="1" selected="0">
            <x v="92"/>
          </reference>
          <reference field="7" count="1" selected="0">
            <x v="82"/>
          </reference>
          <reference field="8" count="1">
            <x v="8"/>
          </reference>
        </references>
      </pivotArea>
    </format>
    <format dxfId="2273">
      <pivotArea dataOnly="0" labelOnly="1" outline="0" fieldPosition="0">
        <references count="7">
          <reference field="1" count="1" selected="0">
            <x v="4"/>
          </reference>
          <reference field="2" count="1" selected="0">
            <x v="23"/>
          </reference>
          <reference field="4" count="1" selected="0">
            <x v="20"/>
          </reference>
          <reference field="5" count="1" selected="0">
            <x v="54"/>
          </reference>
          <reference field="6" count="1" selected="0">
            <x v="92"/>
          </reference>
          <reference field="7" count="1" selected="0">
            <x v="82"/>
          </reference>
          <reference field="8" count="1">
            <x v="6"/>
          </reference>
        </references>
      </pivotArea>
    </format>
    <format dxfId="2274">
      <pivotArea dataOnly="0" labelOnly="1" outline="0" fieldPosition="0">
        <references count="7">
          <reference field="1" count="1" selected="0">
            <x v="4"/>
          </reference>
          <reference field="2" count="1" selected="0">
            <x v="23"/>
          </reference>
          <reference field="4" count="1" selected="0">
            <x v="22"/>
          </reference>
          <reference field="5" count="1" selected="0">
            <x v="43"/>
          </reference>
          <reference field="6" count="1" selected="0">
            <x v="92"/>
          </reference>
          <reference field="7" count="1" selected="0">
            <x v="82"/>
          </reference>
          <reference field="8" count="2">
            <x v="7"/>
            <x v="8"/>
          </reference>
        </references>
      </pivotArea>
    </format>
    <format dxfId="2275">
      <pivotArea dataOnly="0" labelOnly="1" outline="0" fieldPosition="0">
        <references count="7">
          <reference field="1" count="1" selected="0">
            <x v="4"/>
          </reference>
          <reference field="2" count="1" selected="0">
            <x v="23"/>
          </reference>
          <reference field="4" count="1" selected="0">
            <x v="23"/>
          </reference>
          <reference field="5" count="1" selected="0">
            <x v="108"/>
          </reference>
          <reference field="6" count="1" selected="0">
            <x v="92"/>
          </reference>
          <reference field="7" count="1" selected="0">
            <x v="82"/>
          </reference>
          <reference field="8" count="2">
            <x v="6"/>
            <x v="8"/>
          </reference>
        </references>
      </pivotArea>
    </format>
    <format dxfId="2276">
      <pivotArea dataOnly="0" labelOnly="1" outline="0" fieldPosition="0">
        <references count="7">
          <reference field="1" count="1" selected="0">
            <x v="4"/>
          </reference>
          <reference field="2" count="1" selected="0">
            <x v="23"/>
          </reference>
          <reference field="4" count="1" selected="0">
            <x v="40"/>
          </reference>
          <reference field="5" count="1" selected="0">
            <x v="42"/>
          </reference>
          <reference field="6" count="1" selected="0">
            <x v="92"/>
          </reference>
          <reference field="7" count="1" selected="0">
            <x v="82"/>
          </reference>
          <reference field="8" count="2">
            <x v="7"/>
            <x v="8"/>
          </reference>
        </references>
      </pivotArea>
    </format>
    <format dxfId="2277">
      <pivotArea dataOnly="0" labelOnly="1" outline="0" fieldPosition="0">
        <references count="7">
          <reference field="1" count="1" selected="0">
            <x v="4"/>
          </reference>
          <reference field="2" count="1" selected="0">
            <x v="23"/>
          </reference>
          <reference field="4" count="1" selected="0">
            <x v="47"/>
          </reference>
          <reference field="5" count="1" selected="0">
            <x v="107"/>
          </reference>
          <reference field="6" count="1" selected="0">
            <x v="92"/>
          </reference>
          <reference field="7" count="1" selected="0">
            <x v="82"/>
          </reference>
          <reference field="8" count="1">
            <x v="8"/>
          </reference>
        </references>
      </pivotArea>
    </format>
    <format dxfId="2278">
      <pivotArea dataOnly="0" labelOnly="1" outline="0" fieldPosition="0">
        <references count="7">
          <reference field="1" count="1" selected="0">
            <x v="4"/>
          </reference>
          <reference field="2" count="1" selected="0">
            <x v="23"/>
          </reference>
          <reference field="4" count="1" selected="0">
            <x v="55"/>
          </reference>
          <reference field="5" count="1" selected="0">
            <x v="114"/>
          </reference>
          <reference field="6" count="1" selected="0">
            <x v="92"/>
          </reference>
          <reference field="7" count="1" selected="0">
            <x v="82"/>
          </reference>
          <reference field="8" count="1">
            <x v="8"/>
          </reference>
        </references>
      </pivotArea>
    </format>
    <format dxfId="2279">
      <pivotArea dataOnly="0" labelOnly="1" outline="0" fieldPosition="0">
        <references count="7">
          <reference field="1" count="1" selected="0">
            <x v="4"/>
          </reference>
          <reference field="2" count="1" selected="0">
            <x v="23"/>
          </reference>
          <reference field="4" count="1" selected="0">
            <x v="103"/>
          </reference>
          <reference field="5" count="1" selected="0">
            <x v="61"/>
          </reference>
          <reference field="6" count="1" selected="0">
            <x v="92"/>
          </reference>
          <reference field="7" count="1" selected="0">
            <x v="82"/>
          </reference>
          <reference field="8" count="1">
            <x v="8"/>
          </reference>
        </references>
      </pivotArea>
    </format>
    <format dxfId="2280">
      <pivotArea dataOnly="0" labelOnly="1" outline="0" fieldPosition="0">
        <references count="7">
          <reference field="1" count="1" selected="0">
            <x v="4"/>
          </reference>
          <reference field="2" count="1" selected="0">
            <x v="23"/>
          </reference>
          <reference field="4" count="1" selected="0">
            <x v="105"/>
          </reference>
          <reference field="5" count="1" selected="0">
            <x v="59"/>
          </reference>
          <reference field="6" count="1" selected="0">
            <x v="92"/>
          </reference>
          <reference field="7" count="1" selected="0">
            <x v="82"/>
          </reference>
          <reference field="8" count="1">
            <x v="8"/>
          </reference>
        </references>
      </pivotArea>
    </format>
    <format dxfId="2281">
      <pivotArea dataOnly="0" labelOnly="1" outline="0" fieldPosition="0">
        <references count="7">
          <reference field="1" count="1" selected="0">
            <x v="4"/>
          </reference>
          <reference field="2" count="1" selected="0">
            <x v="23"/>
          </reference>
          <reference field="4" count="1" selected="0">
            <x v="110"/>
          </reference>
          <reference field="5" count="1" selected="0">
            <x v="20"/>
          </reference>
          <reference field="6" count="1" selected="0">
            <x v="92"/>
          </reference>
          <reference field="7" count="1" selected="0">
            <x v="82"/>
          </reference>
          <reference field="8" count="1">
            <x v="8"/>
          </reference>
        </references>
      </pivotArea>
    </format>
    <format dxfId="2282">
      <pivotArea dataOnly="0" labelOnly="1" outline="0" fieldPosition="0">
        <references count="7">
          <reference field="1" count="1" selected="0">
            <x v="4"/>
          </reference>
          <reference field="2" count="1" selected="0">
            <x v="23"/>
          </reference>
          <reference field="4" count="1" selected="0">
            <x v="123"/>
          </reference>
          <reference field="5" count="1" selected="0">
            <x v="128"/>
          </reference>
          <reference field="6" count="1" selected="0">
            <x v="92"/>
          </reference>
          <reference field="7" count="1" selected="0">
            <x v="82"/>
          </reference>
          <reference field="8" count="1">
            <x v="8"/>
          </reference>
        </references>
      </pivotArea>
    </format>
    <format dxfId="2283">
      <pivotArea dataOnly="0" labelOnly="1" outline="0" fieldPosition="0">
        <references count="7">
          <reference field="1" count="1" selected="0">
            <x v="4"/>
          </reference>
          <reference field="2" count="1" selected="0">
            <x v="23"/>
          </reference>
          <reference field="4" count="1" selected="0">
            <x v="16"/>
          </reference>
          <reference field="5" count="1" selected="0">
            <x v="24"/>
          </reference>
          <reference field="6" count="1" selected="0">
            <x v="93"/>
          </reference>
          <reference field="7" count="1" selected="0">
            <x v="83"/>
          </reference>
          <reference field="8" count="1">
            <x v="8"/>
          </reference>
        </references>
      </pivotArea>
    </format>
    <format dxfId="2284">
      <pivotArea dataOnly="0" labelOnly="1" outline="0" fieldPosition="0">
        <references count="7">
          <reference field="1" count="1" selected="0">
            <x v="4"/>
          </reference>
          <reference field="2" count="1" selected="0">
            <x v="23"/>
          </reference>
          <reference field="4" count="1" selected="0">
            <x v="19"/>
          </reference>
          <reference field="5" count="1" selected="0">
            <x v="35"/>
          </reference>
          <reference field="6" count="1" selected="0">
            <x v="93"/>
          </reference>
          <reference field="7" count="1" selected="0">
            <x v="83"/>
          </reference>
          <reference field="8" count="1">
            <x v="8"/>
          </reference>
        </references>
      </pivotArea>
    </format>
    <format dxfId="2285">
      <pivotArea dataOnly="0" labelOnly="1" outline="0" fieldPosition="0">
        <references count="7">
          <reference field="1" count="1" selected="0">
            <x v="4"/>
          </reference>
          <reference field="2" count="1" selected="0">
            <x v="23"/>
          </reference>
          <reference field="4" count="1" selected="0">
            <x v="22"/>
          </reference>
          <reference field="5" count="1" selected="0">
            <x v="43"/>
          </reference>
          <reference field="6" count="1" selected="0">
            <x v="93"/>
          </reference>
          <reference field="7" count="1" selected="0">
            <x v="83"/>
          </reference>
          <reference field="8" count="2">
            <x v="7"/>
            <x v="8"/>
          </reference>
        </references>
      </pivotArea>
    </format>
    <format dxfId="2286">
      <pivotArea dataOnly="0" labelOnly="1" outline="0" fieldPosition="0">
        <references count="7">
          <reference field="1" count="1" selected="0">
            <x v="4"/>
          </reference>
          <reference field="2" count="1" selected="0">
            <x v="23"/>
          </reference>
          <reference field="4" count="1" selected="0">
            <x v="23"/>
          </reference>
          <reference field="5" count="1" selected="0">
            <x v="108"/>
          </reference>
          <reference field="6" count="1" selected="0">
            <x v="93"/>
          </reference>
          <reference field="7" count="1" selected="0">
            <x v="83"/>
          </reference>
          <reference field="8" count="1">
            <x v="8"/>
          </reference>
        </references>
      </pivotArea>
    </format>
    <format dxfId="2287">
      <pivotArea dataOnly="0" labelOnly="1" outline="0" fieldPosition="0">
        <references count="7">
          <reference field="1" count="1" selected="0">
            <x v="4"/>
          </reference>
          <reference field="2" count="1" selected="0">
            <x v="23"/>
          </reference>
          <reference field="4" count="1" selected="0">
            <x v="40"/>
          </reference>
          <reference field="5" count="1" selected="0">
            <x v="42"/>
          </reference>
          <reference field="6" count="1" selected="0">
            <x v="93"/>
          </reference>
          <reference field="7" count="1" selected="0">
            <x v="83"/>
          </reference>
          <reference field="8" count="1">
            <x v="7"/>
          </reference>
        </references>
      </pivotArea>
    </format>
    <format dxfId="2288">
      <pivotArea dataOnly="0" labelOnly="1" outline="0" fieldPosition="0">
        <references count="7">
          <reference field="1" count="1" selected="0">
            <x v="4"/>
          </reference>
          <reference field="2" count="1" selected="0">
            <x v="23"/>
          </reference>
          <reference field="4" count="1" selected="0">
            <x v="55"/>
          </reference>
          <reference field="5" count="1" selected="0">
            <x v="114"/>
          </reference>
          <reference field="6" count="1" selected="0">
            <x v="93"/>
          </reference>
          <reference field="7" count="1" selected="0">
            <x v="83"/>
          </reference>
          <reference field="8" count="1">
            <x v="8"/>
          </reference>
        </references>
      </pivotArea>
    </format>
    <format dxfId="2289">
      <pivotArea dataOnly="0" labelOnly="1" outline="0" fieldPosition="0">
        <references count="7">
          <reference field="1" count="1" selected="0">
            <x v="4"/>
          </reference>
          <reference field="2" count="1" selected="0">
            <x v="23"/>
          </reference>
          <reference field="4" count="1" selected="0">
            <x v="104"/>
          </reference>
          <reference field="5" count="1" selected="0">
            <x v="60"/>
          </reference>
          <reference field="6" count="1" selected="0">
            <x v="93"/>
          </reference>
          <reference field="7" count="1" selected="0">
            <x v="83"/>
          </reference>
          <reference field="8" count="1">
            <x v="8"/>
          </reference>
        </references>
      </pivotArea>
    </format>
    <format dxfId="2290">
      <pivotArea dataOnly="0" labelOnly="1" outline="0" fieldPosition="0">
        <references count="7">
          <reference field="1" count="1" selected="0">
            <x v="4"/>
          </reference>
          <reference field="2" count="1" selected="0">
            <x v="23"/>
          </reference>
          <reference field="4" count="1" selected="0">
            <x v="123"/>
          </reference>
          <reference field="5" count="1" selected="0">
            <x v="128"/>
          </reference>
          <reference field="6" count="1" selected="0">
            <x v="93"/>
          </reference>
          <reference field="7" count="1" selected="0">
            <x v="83"/>
          </reference>
          <reference field="8" count="1">
            <x v="8"/>
          </reference>
        </references>
      </pivotArea>
    </format>
    <format dxfId="2291">
      <pivotArea dataOnly="0" labelOnly="1" outline="0" fieldPosition="0">
        <references count="7">
          <reference field="1" count="1" selected="0">
            <x v="4"/>
          </reference>
          <reference field="2" count="1" selected="0">
            <x v="23"/>
          </reference>
          <reference field="4" count="1" selected="0">
            <x v="22"/>
          </reference>
          <reference field="5" count="1" selected="0">
            <x v="43"/>
          </reference>
          <reference field="6" count="1" selected="0">
            <x v="120"/>
          </reference>
          <reference field="7" count="1" selected="0">
            <x v="110"/>
          </reference>
          <reference field="8" count="1">
            <x v="8"/>
          </reference>
        </references>
      </pivotArea>
    </format>
    <format dxfId="2292">
      <pivotArea dataOnly="0" labelOnly="1" outline="0" fieldPosition="0">
        <references count="7">
          <reference field="1" count="1" selected="0">
            <x v="4"/>
          </reference>
          <reference field="2" count="1" selected="0">
            <x v="23"/>
          </reference>
          <reference field="4" count="1" selected="0">
            <x v="23"/>
          </reference>
          <reference field="5" count="1" selected="0">
            <x v="108"/>
          </reference>
          <reference field="6" count="1" selected="0">
            <x v="120"/>
          </reference>
          <reference field="7" count="1" selected="0">
            <x v="110"/>
          </reference>
          <reference field="8" count="1">
            <x v="8"/>
          </reference>
        </references>
      </pivotArea>
    </format>
    <format dxfId="2293">
      <pivotArea dataOnly="0" labelOnly="1" outline="0" fieldPosition="0">
        <references count="7">
          <reference field="1" count="1" selected="0">
            <x v="4"/>
          </reference>
          <reference field="2" count="1" selected="0">
            <x v="23"/>
          </reference>
          <reference field="4" count="1" selected="0">
            <x v="123"/>
          </reference>
          <reference field="5" count="1" selected="0">
            <x v="128"/>
          </reference>
          <reference field="6" count="1" selected="0">
            <x v="120"/>
          </reference>
          <reference field="7" count="1" selected="0">
            <x v="110"/>
          </reference>
          <reference field="8" count="1">
            <x v="8"/>
          </reference>
        </references>
      </pivotArea>
    </format>
    <format dxfId="2294">
      <pivotArea dataOnly="0" labelOnly="1" outline="0" fieldPosition="0">
        <references count="7">
          <reference field="1" count="1" selected="0">
            <x v="4"/>
          </reference>
          <reference field="2" count="1" selected="0">
            <x v="23"/>
          </reference>
          <reference field="4" count="1" selected="0">
            <x v="22"/>
          </reference>
          <reference field="5" count="1" selected="0">
            <x v="43"/>
          </reference>
          <reference field="6" count="1" selected="0">
            <x v="127"/>
          </reference>
          <reference field="7" count="1" selected="0">
            <x v="117"/>
          </reference>
          <reference field="8" count="1">
            <x v="2"/>
          </reference>
        </references>
      </pivotArea>
    </format>
    <format dxfId="2295">
      <pivotArea dataOnly="0" labelOnly="1" outline="0" fieldPosition="0">
        <references count="7">
          <reference field="1" count="1" selected="0">
            <x v="4"/>
          </reference>
          <reference field="2" count="1" selected="0">
            <x v="23"/>
          </reference>
          <reference field="4" count="1" selected="0">
            <x v="23"/>
          </reference>
          <reference field="5" count="1" selected="0">
            <x v="108"/>
          </reference>
          <reference field="6" count="1" selected="0">
            <x v="127"/>
          </reference>
          <reference field="7" count="1" selected="0">
            <x v="117"/>
          </reference>
          <reference field="8" count="1">
            <x v="5"/>
          </reference>
        </references>
      </pivotArea>
    </format>
    <format dxfId="2296">
      <pivotArea dataOnly="0" labelOnly="1" outline="0" fieldPosition="0">
        <references count="7">
          <reference field="1" count="1" selected="0">
            <x v="4"/>
          </reference>
          <reference field="2" count="1" selected="0">
            <x v="23"/>
          </reference>
          <reference field="4" count="1" selected="0">
            <x v="40"/>
          </reference>
          <reference field="5" count="1" selected="0">
            <x v="42"/>
          </reference>
          <reference field="6" count="1" selected="0">
            <x v="127"/>
          </reference>
          <reference field="7" count="1" selected="0">
            <x v="117"/>
          </reference>
          <reference field="8" count="1">
            <x v="2"/>
          </reference>
        </references>
      </pivotArea>
    </format>
    <format dxfId="2297">
      <pivotArea dataOnly="0" labelOnly="1" outline="0" fieldPosition="0">
        <references count="7">
          <reference field="1" count="1" selected="0">
            <x v="4"/>
          </reference>
          <reference field="2" count="1" selected="0">
            <x v="23"/>
          </reference>
          <reference field="4" count="1" selected="0">
            <x v="104"/>
          </reference>
          <reference field="5" count="1" selected="0">
            <x v="60"/>
          </reference>
          <reference field="6" count="1" selected="0">
            <x v="127"/>
          </reference>
          <reference field="7" count="1" selected="0">
            <x v="117"/>
          </reference>
          <reference field="8" count="1">
            <x v="5"/>
          </reference>
        </references>
      </pivotArea>
    </format>
    <format dxfId="2298">
      <pivotArea dataOnly="0" labelOnly="1" outline="0" fieldPosition="0">
        <references count="7">
          <reference field="1" count="1" selected="0">
            <x v="4"/>
          </reference>
          <reference field="2" count="1" selected="0">
            <x v="23"/>
          </reference>
          <reference field="4" count="1" selected="0">
            <x v="105"/>
          </reference>
          <reference field="5" count="1" selected="0">
            <x v="59"/>
          </reference>
          <reference field="6" count="1" selected="0">
            <x v="127"/>
          </reference>
          <reference field="7" count="1" selected="0">
            <x v="117"/>
          </reference>
          <reference field="8" count="1">
            <x v="5"/>
          </reference>
        </references>
      </pivotArea>
    </format>
    <format dxfId="2299">
      <pivotArea dataOnly="0" labelOnly="1" outline="0" fieldPosition="0">
        <references count="7">
          <reference field="1" count="1" selected="0">
            <x v="4"/>
          </reference>
          <reference field="2" count="1" selected="0">
            <x v="23"/>
          </reference>
          <reference field="4" count="1" selected="0">
            <x v="107"/>
          </reference>
          <reference field="5" count="1" selected="0">
            <x v="70"/>
          </reference>
          <reference field="6" count="1" selected="0">
            <x v="127"/>
          </reference>
          <reference field="7" count="1" selected="0">
            <x v="117"/>
          </reference>
          <reference field="8" count="1">
            <x v="5"/>
          </reference>
        </references>
      </pivotArea>
    </format>
    <format dxfId="2300">
      <pivotArea dataOnly="0" labelOnly="1" outline="0" fieldPosition="0">
        <references count="7">
          <reference field="1" count="1" selected="0">
            <x v="4"/>
          </reference>
          <reference field="2" count="1" selected="0">
            <x v="23"/>
          </reference>
          <reference field="4" count="1" selected="0">
            <x v="22"/>
          </reference>
          <reference field="5" count="1" selected="0">
            <x v="43"/>
          </reference>
          <reference field="6" count="1" selected="0">
            <x v="131"/>
          </reference>
          <reference field="7" count="1" selected="0">
            <x v="120"/>
          </reference>
          <reference field="8" count="1">
            <x v="7"/>
          </reference>
        </references>
      </pivotArea>
    </format>
    <format dxfId="2301">
      <pivotArea dataOnly="0" labelOnly="1" outline="0" fieldPosition="0">
        <references count="7">
          <reference field="1" count="1" selected="0">
            <x v="4"/>
          </reference>
          <reference field="2" count="1" selected="0">
            <x v="23"/>
          </reference>
          <reference field="4" count="1" selected="0">
            <x v="23"/>
          </reference>
          <reference field="5" count="1" selected="0">
            <x v="108"/>
          </reference>
          <reference field="6" count="1" selected="0">
            <x v="131"/>
          </reference>
          <reference field="7" count="1" selected="0">
            <x v="120"/>
          </reference>
          <reference field="8" count="1">
            <x v="8"/>
          </reference>
        </references>
      </pivotArea>
    </format>
    <format dxfId="2302">
      <pivotArea dataOnly="0" labelOnly="1" outline="0" fieldPosition="0">
        <references count="7">
          <reference field="1" count="1" selected="0">
            <x v="4"/>
          </reference>
          <reference field="2" count="1" selected="0">
            <x v="23"/>
          </reference>
          <reference field="4" count="1" selected="0">
            <x v="106"/>
          </reference>
          <reference field="5" count="1" selected="0">
            <x v="111"/>
          </reference>
          <reference field="6" count="1" selected="0">
            <x v="131"/>
          </reference>
          <reference field="7" count="1" selected="0">
            <x v="120"/>
          </reference>
          <reference field="8" count="1">
            <x v="8"/>
          </reference>
        </references>
      </pivotArea>
    </format>
    <format dxfId="2303">
      <pivotArea dataOnly="0" labelOnly="1" outline="0" fieldPosition="0">
        <references count="7">
          <reference field="1" count="1" selected="0">
            <x v="4"/>
          </reference>
          <reference field="2" count="1" selected="0">
            <x v="24"/>
          </reference>
          <reference field="4" count="1" selected="0">
            <x v="124"/>
          </reference>
          <reference field="5" count="1" selected="0">
            <x v="129"/>
          </reference>
          <reference field="6" count="1" selected="0">
            <x v="110"/>
          </reference>
          <reference field="7" count="1" selected="0">
            <x v="102"/>
          </reference>
          <reference field="8" count="1">
            <x v="8"/>
          </reference>
        </references>
      </pivotArea>
    </format>
    <format dxfId="2304">
      <pivotArea dataOnly="0" labelOnly="1" outline="0" fieldPosition="0">
        <references count="7">
          <reference field="1" count="1" selected="0">
            <x v="4"/>
          </reference>
          <reference field="2" count="1" selected="0">
            <x v="26"/>
          </reference>
          <reference field="4" count="1" selected="0">
            <x v="137"/>
          </reference>
          <reference field="5" count="1" selected="0">
            <x v="147"/>
          </reference>
          <reference field="6" count="1" selected="0">
            <x v="136"/>
          </reference>
          <reference field="7" count="1" selected="0">
            <x v="123"/>
          </reference>
          <reference field="8" count="1">
            <x v="8"/>
          </reference>
        </references>
      </pivotArea>
    </format>
    <format dxfId="2305">
      <pivotArea dataOnly="0" labelOnly="1" outline="0" fieldPosition="0">
        <references count="7">
          <reference field="1" count="1" selected="0">
            <x v="4"/>
          </reference>
          <reference field="2" count="1" selected="0">
            <x v="26"/>
          </reference>
          <reference field="4" count="1" selected="0">
            <x v="137"/>
          </reference>
          <reference field="5" count="1" selected="0">
            <x v="147"/>
          </reference>
          <reference field="6" count="1" selected="0">
            <x v="137"/>
          </reference>
          <reference field="7" count="1" selected="0">
            <x v="124"/>
          </reference>
          <reference field="8" count="1">
            <x v="8"/>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23.xml><?xml version="1.0" encoding="utf-8"?>
<pivotTableDefinition xmlns="http://schemas.openxmlformats.org/spreadsheetml/2006/main" xmlns:mc="http://schemas.openxmlformats.org/markup-compatibility/2006" xmlns:xr="http://schemas.microsoft.com/office/spreadsheetml/2014/revision" mc:Ignorable="xr" xr:uid="{2A6B2222-62EF-42DD-8657-63199CEE5EAD}" name="PivotTable1" cacheId="892" applyNumberFormats="0" applyBorderFormats="0" applyFontFormats="0" applyPatternFormats="0" applyAlignmentFormats="0" applyWidthHeightFormats="1" dataCaption="Values" updatedVersion="8" minRefreshableVersion="3" useAutoFormatting="1" colGrandTotals="0" itemPrintTitles="1" createdVersion="6" indent="0" compact="0" compactData="0" multipleFieldFilters="0">
  <location ref="A4:I107" firstHeaderRow="1" firstDataRow="2" firstDataCol="7" rowPageCount="2" colPageCount="1"/>
  <pivotFields count="13">
    <pivotField axis="axisCol" compact="0" outline="0" showAll="0" defaultSubtotal="0">
      <items count="4">
        <item x="2"/>
        <item h="1" x="0"/>
        <item x="1"/>
        <item h="1" m="1" x="3"/>
      </items>
      <extLst>
        <ext xmlns:x14="http://schemas.microsoft.com/office/spreadsheetml/2009/9/main" uri="{2946ED86-A175-432a-8AC1-64E0C546D7DE}">
          <x14:pivotField fillDownLabels="1"/>
        </ext>
      </extLst>
    </pivotField>
    <pivotField axis="axisRow" compact="0" outline="0" showAll="0" sortType="ascending">
      <items count="6">
        <item x="1"/>
        <item x="4"/>
        <item x="3"/>
        <item x="0"/>
        <item x="2"/>
        <item t="default"/>
      </items>
      <extLst>
        <ext xmlns:x14="http://schemas.microsoft.com/office/spreadsheetml/2009/9/main" uri="{2946ED86-A175-432a-8AC1-64E0C546D7DE}">
          <x14:pivotField fillDownLabels="1"/>
        </ext>
      </extLst>
    </pivotField>
    <pivotField axis="axisRow" compact="0" outline="0" showAll="0" defaultSubtotal="0">
      <items count="28">
        <item x="5"/>
        <item x="21"/>
        <item x="6"/>
        <item x="7"/>
        <item x="9"/>
        <item x="10"/>
        <item x="11"/>
        <item x="12"/>
        <item m="1" x="27"/>
        <item x="13"/>
        <item x="14"/>
        <item x="1"/>
        <item x="15"/>
        <item x="0"/>
        <item x="16"/>
        <item m="1" x="26"/>
        <item x="17"/>
        <item x="18"/>
        <item x="2"/>
        <item x="8"/>
        <item x="4"/>
        <item x="22"/>
        <item x="23"/>
        <item x="3"/>
        <item x="19"/>
        <item x="24"/>
        <item x="20"/>
        <item x="25"/>
      </items>
      <extLst>
        <ext xmlns:x14="http://schemas.microsoft.com/office/spreadsheetml/2009/9/main" uri="{2946ED86-A175-432a-8AC1-64E0C546D7DE}">
          <x14:pivotField fillDownLabels="1"/>
        </ext>
      </extLst>
    </pivotField>
    <pivotField axis="axisPage" compact="0" outline="0" multipleItemSelectionAllowed="1" showAll="0" defaultSubtotal="0">
      <items count="3229">
        <item m="1" x="3228"/>
        <item m="1" x="3227"/>
        <item m="1" x="3220"/>
        <item m="1" x="3226"/>
        <item m="1" x="3225"/>
        <item m="1" x="3224"/>
        <item m="1" x="3223"/>
        <item m="1" x="3222"/>
        <item m="1" x="3221"/>
        <item m="1" x="3219"/>
        <item m="1" x="3218"/>
        <item m="1" x="7"/>
        <item m="1" x="6"/>
        <item m="1" x="5"/>
        <item m="1" x="4"/>
        <item m="1" x="3"/>
        <item m="1" x="2"/>
        <item m="1" x="1"/>
        <item x="0"/>
        <item m="1" x="8"/>
        <item m="1" x="9"/>
        <item m="1" x="10"/>
        <item m="1" x="11"/>
        <item m="1" x="12"/>
        <item m="1" x="13"/>
        <item m="1" x="14"/>
        <item m="1" x="15"/>
        <item m="1" x="16"/>
        <item m="1" x="17"/>
        <item m="1" x="18"/>
        <item m="1" x="19"/>
        <item m="1" x="20"/>
        <item m="1" x="21"/>
        <item m="1" x="22"/>
        <item m="1" x="23"/>
        <item m="1" x="24"/>
        <item m="1" x="25"/>
        <item m="1" x="26"/>
        <item m="1" x="27"/>
        <item m="1" x="28"/>
        <item m="1" x="29"/>
        <item m="1" x="30"/>
        <item m="1" x="31"/>
        <item m="1" x="32"/>
        <item m="1" x="33"/>
        <item m="1" x="34"/>
        <item m="1" x="35"/>
        <item m="1" x="36"/>
        <item m="1" x="37"/>
        <item m="1" x="38"/>
        <item m="1" x="39"/>
        <item m="1" x="40"/>
        <item m="1" x="41"/>
        <item m="1" x="42"/>
        <item m="1" x="43"/>
        <item m="1" x="44"/>
        <item m="1" x="45"/>
        <item m="1" x="46"/>
        <item m="1" x="47"/>
        <item m="1" x="48"/>
        <item m="1" x="49"/>
        <item m="1" x="50"/>
        <item m="1" x="51"/>
        <item m="1" x="52"/>
        <item m="1" x="53"/>
        <item m="1" x="54"/>
        <item m="1" x="55"/>
        <item m="1" x="56"/>
        <item m="1" x="57"/>
        <item m="1" x="58"/>
        <item m="1" x="59"/>
        <item m="1" x="60"/>
        <item m="1" x="61"/>
        <item m="1" x="62"/>
        <item m="1" x="63"/>
        <item m="1" x="64"/>
        <item m="1" x="65"/>
        <item m="1" x="66"/>
        <item m="1" x="67"/>
        <item m="1" x="68"/>
        <item m="1" x="69"/>
        <item m="1" x="70"/>
        <item m="1" x="71"/>
        <item m="1" x="72"/>
        <item m="1" x="73"/>
        <item m="1" x="74"/>
        <item m="1" x="75"/>
        <item m="1" x="76"/>
        <item m="1" x="77"/>
        <item m="1" x="78"/>
        <item m="1" x="79"/>
        <item m="1" x="80"/>
        <item m="1" x="81"/>
        <item m="1" x="82"/>
        <item m="1" x="83"/>
        <item m="1" x="84"/>
        <item m="1" x="85"/>
        <item m="1" x="86"/>
        <item m="1" x="87"/>
        <item m="1" x="88"/>
        <item m="1" x="89"/>
        <item m="1" x="90"/>
        <item m="1" x="91"/>
        <item m="1" x="92"/>
        <item m="1" x="93"/>
        <item m="1" x="94"/>
        <item m="1" x="95"/>
        <item m="1" x="96"/>
        <item m="1" x="97"/>
        <item m="1" x="98"/>
        <item m="1" x="99"/>
        <item m="1" x="100"/>
        <item m="1" x="101"/>
        <item m="1" x="102"/>
        <item m="1" x="103"/>
        <item m="1" x="104"/>
        <item m="1" x="105"/>
        <item m="1" x="106"/>
        <item m="1" x="107"/>
        <item m="1" x="108"/>
        <item m="1" x="109"/>
        <item m="1" x="110"/>
        <item m="1" x="111"/>
        <item m="1" x="112"/>
        <item m="1" x="113"/>
        <item m="1" x="114"/>
        <item m="1" x="115"/>
        <item m="1" x="116"/>
        <item m="1" x="117"/>
        <item m="1" x="118"/>
        <item m="1" x="119"/>
        <item m="1" x="120"/>
        <item m="1" x="121"/>
        <item m="1" x="122"/>
        <item m="1" x="123"/>
        <item m="1" x="124"/>
        <item m="1" x="125"/>
        <item m="1" x="126"/>
        <item m="1" x="127"/>
        <item m="1" x="128"/>
        <item m="1" x="129"/>
        <item m="1" x="130"/>
        <item m="1" x="131"/>
        <item m="1" x="132"/>
        <item m="1" x="133"/>
        <item m="1" x="134"/>
        <item m="1" x="135"/>
        <item m="1" x="136"/>
        <item m="1" x="137"/>
        <item m="1" x="138"/>
        <item m="1" x="139"/>
        <item m="1" x="140"/>
        <item m="1" x="141"/>
        <item m="1" x="142"/>
        <item m="1" x="143"/>
        <item m="1" x="144"/>
        <item m="1" x="145"/>
        <item m="1" x="146"/>
        <item m="1" x="147"/>
        <item m="1" x="148"/>
        <item m="1" x="149"/>
        <item m="1" x="150"/>
        <item m="1" x="151"/>
        <item m="1" x="152"/>
        <item m="1" x="153"/>
        <item m="1" x="154"/>
        <item m="1" x="155"/>
        <item m="1" x="156"/>
        <item m="1" x="157"/>
        <item m="1" x="158"/>
        <item m="1" x="159"/>
        <item m="1" x="160"/>
        <item m="1" x="161"/>
        <item m="1" x="162"/>
        <item m="1" x="163"/>
        <item m="1" x="164"/>
        <item m="1" x="165"/>
        <item m="1" x="166"/>
        <item m="1" x="167"/>
        <item m="1" x="168"/>
        <item m="1" x="169"/>
        <item m="1" x="170"/>
        <item m="1" x="171"/>
        <item m="1" x="172"/>
        <item m="1" x="173"/>
        <item m="1" x="174"/>
        <item m="1" x="175"/>
        <item m="1" x="176"/>
        <item m="1" x="177"/>
        <item m="1" x="178"/>
        <item m="1" x="179"/>
        <item m="1" x="180"/>
        <item m="1" x="181"/>
        <item m="1" x="182"/>
        <item m="1" x="183"/>
        <item m="1" x="184"/>
        <item m="1" x="185"/>
        <item m="1" x="186"/>
        <item m="1" x="187"/>
        <item m="1" x="188"/>
        <item m="1" x="189"/>
        <item m="1" x="190"/>
        <item m="1" x="191"/>
        <item m="1" x="192"/>
        <item m="1" x="193"/>
        <item m="1" x="194"/>
        <item m="1" x="195"/>
        <item m="1" x="196"/>
        <item m="1" x="197"/>
        <item m="1" x="198"/>
        <item m="1" x="199"/>
        <item m="1" x="200"/>
        <item m="1" x="201"/>
        <item m="1" x="202"/>
        <item m="1" x="203"/>
        <item m="1" x="204"/>
        <item m="1" x="205"/>
        <item m="1" x="206"/>
        <item m="1" x="207"/>
        <item m="1" x="208"/>
        <item m="1" x="209"/>
        <item m="1" x="210"/>
        <item m="1" x="211"/>
        <item m="1" x="212"/>
        <item m="1" x="213"/>
        <item m="1" x="214"/>
        <item m="1" x="215"/>
        <item m="1" x="216"/>
        <item m="1" x="217"/>
        <item m="1" x="218"/>
        <item m="1" x="219"/>
        <item m="1" x="220"/>
        <item m="1" x="221"/>
        <item m="1" x="222"/>
        <item m="1" x="223"/>
        <item m="1" x="224"/>
        <item m="1" x="225"/>
        <item m="1" x="226"/>
        <item m="1" x="227"/>
        <item m="1" x="228"/>
        <item m="1" x="229"/>
        <item m="1" x="230"/>
        <item m="1" x="231"/>
        <item m="1" x="232"/>
        <item m="1" x="233"/>
        <item m="1" x="234"/>
        <item m="1" x="235"/>
        <item m="1" x="236"/>
        <item m="1" x="237"/>
        <item m="1" x="238"/>
        <item m="1" x="239"/>
        <item m="1" x="240"/>
        <item m="1" x="241"/>
        <item m="1" x="242"/>
        <item m="1" x="243"/>
        <item m="1" x="244"/>
        <item m="1" x="245"/>
        <item m="1" x="246"/>
        <item m="1" x="247"/>
        <item m="1" x="248"/>
        <item m="1" x="249"/>
        <item m="1" x="250"/>
        <item m="1" x="251"/>
        <item m="1" x="252"/>
        <item m="1" x="253"/>
        <item m="1" x="254"/>
        <item m="1" x="255"/>
        <item m="1" x="256"/>
        <item m="1" x="257"/>
        <item m="1" x="258"/>
        <item m="1" x="259"/>
        <item m="1" x="260"/>
        <item m="1" x="261"/>
        <item m="1" x="262"/>
        <item m="1" x="263"/>
        <item m="1" x="264"/>
        <item m="1" x="265"/>
        <item m="1" x="266"/>
        <item m="1" x="267"/>
        <item m="1" x="268"/>
        <item m="1" x="269"/>
        <item m="1" x="270"/>
        <item m="1" x="271"/>
        <item m="1" x="272"/>
        <item m="1" x="273"/>
        <item m="1" x="274"/>
        <item m="1" x="275"/>
        <item m="1" x="276"/>
        <item m="1" x="277"/>
        <item m="1" x="278"/>
        <item m="1" x="279"/>
        <item m="1" x="280"/>
        <item m="1" x="281"/>
        <item m="1" x="282"/>
        <item m="1" x="283"/>
        <item m="1" x="284"/>
        <item m="1" x="285"/>
        <item m="1" x="286"/>
        <item m="1" x="287"/>
        <item m="1" x="288"/>
        <item m="1" x="289"/>
        <item m="1" x="290"/>
        <item m="1" x="291"/>
        <item m="1" x="292"/>
        <item m="1" x="293"/>
        <item m="1" x="294"/>
        <item m="1" x="295"/>
        <item m="1" x="296"/>
        <item m="1" x="297"/>
        <item m="1" x="298"/>
        <item m="1" x="299"/>
        <item m="1" x="300"/>
        <item m="1" x="301"/>
        <item m="1" x="302"/>
        <item m="1" x="303"/>
        <item m="1" x="304"/>
        <item m="1" x="305"/>
        <item m="1" x="306"/>
        <item m="1" x="307"/>
        <item m="1" x="308"/>
        <item m="1" x="309"/>
        <item m="1" x="310"/>
        <item m="1" x="311"/>
        <item m="1" x="312"/>
        <item m="1" x="313"/>
        <item m="1" x="314"/>
        <item m="1" x="315"/>
        <item m="1" x="316"/>
        <item m="1" x="317"/>
        <item m="1" x="318"/>
        <item m="1" x="319"/>
        <item m="1" x="320"/>
        <item m="1" x="321"/>
        <item m="1" x="322"/>
        <item m="1" x="323"/>
        <item m="1" x="324"/>
        <item m="1" x="325"/>
        <item m="1" x="326"/>
        <item m="1" x="327"/>
        <item m="1" x="328"/>
        <item m="1" x="329"/>
        <item m="1" x="330"/>
        <item m="1" x="331"/>
        <item m="1" x="332"/>
        <item m="1" x="333"/>
        <item m="1" x="334"/>
        <item m="1" x="335"/>
        <item m="1" x="336"/>
        <item m="1" x="337"/>
        <item m="1" x="338"/>
        <item m="1" x="339"/>
        <item m="1" x="340"/>
        <item m="1" x="341"/>
        <item m="1" x="342"/>
        <item m="1" x="343"/>
        <item m="1" x="344"/>
        <item m="1" x="345"/>
        <item m="1" x="346"/>
        <item m="1" x="347"/>
        <item m="1" x="348"/>
        <item m="1" x="349"/>
        <item m="1" x="350"/>
        <item m="1" x="351"/>
        <item m="1" x="352"/>
        <item m="1" x="353"/>
        <item m="1" x="354"/>
        <item m="1" x="355"/>
        <item m="1" x="356"/>
        <item m="1" x="357"/>
        <item m="1" x="358"/>
        <item m="1" x="359"/>
        <item m="1" x="360"/>
        <item m="1" x="361"/>
        <item m="1" x="362"/>
        <item m="1" x="363"/>
        <item m="1" x="364"/>
        <item m="1" x="365"/>
        <item m="1" x="366"/>
        <item m="1" x="367"/>
        <item m="1" x="368"/>
        <item m="1" x="369"/>
        <item m="1" x="370"/>
        <item m="1" x="371"/>
        <item m="1" x="372"/>
        <item m="1" x="373"/>
        <item m="1" x="374"/>
        <item m="1" x="375"/>
        <item m="1" x="376"/>
        <item m="1" x="377"/>
        <item m="1" x="378"/>
        <item m="1" x="379"/>
        <item m="1" x="380"/>
        <item m="1" x="381"/>
        <item m="1" x="382"/>
        <item m="1" x="383"/>
        <item m="1" x="384"/>
        <item m="1" x="385"/>
        <item m="1" x="386"/>
        <item m="1" x="387"/>
        <item m="1" x="388"/>
        <item m="1" x="389"/>
        <item m="1" x="390"/>
        <item m="1" x="391"/>
        <item m="1" x="392"/>
        <item m="1" x="393"/>
        <item m="1" x="394"/>
        <item m="1" x="395"/>
        <item m="1" x="396"/>
        <item m="1" x="397"/>
        <item m="1" x="398"/>
        <item m="1" x="399"/>
        <item m="1" x="400"/>
        <item m="1" x="401"/>
        <item m="1" x="402"/>
        <item m="1" x="403"/>
        <item m="1" x="404"/>
        <item m="1" x="405"/>
        <item m="1" x="406"/>
        <item m="1" x="407"/>
        <item m="1" x="408"/>
        <item m="1" x="409"/>
        <item m="1" x="410"/>
        <item m="1" x="411"/>
        <item m="1" x="412"/>
        <item m="1" x="413"/>
        <item m="1" x="414"/>
        <item m="1" x="415"/>
        <item m="1" x="416"/>
        <item m="1" x="417"/>
        <item m="1" x="418"/>
        <item m="1" x="419"/>
        <item m="1" x="420"/>
        <item m="1" x="421"/>
        <item m="1" x="422"/>
        <item m="1" x="423"/>
        <item m="1" x="424"/>
        <item m="1" x="425"/>
        <item m="1" x="426"/>
        <item m="1" x="427"/>
        <item m="1" x="428"/>
        <item m="1" x="429"/>
        <item m="1" x="430"/>
        <item m="1" x="431"/>
        <item m="1" x="432"/>
        <item m="1" x="433"/>
        <item m="1" x="434"/>
        <item m="1" x="435"/>
        <item m="1" x="436"/>
        <item m="1" x="437"/>
        <item m="1" x="438"/>
        <item m="1" x="439"/>
        <item m="1" x="440"/>
        <item m="1" x="441"/>
        <item m="1" x="442"/>
        <item m="1" x="443"/>
        <item m="1" x="444"/>
        <item m="1" x="445"/>
        <item m="1" x="446"/>
        <item m="1" x="447"/>
        <item m="1" x="448"/>
        <item m="1" x="449"/>
        <item m="1" x="450"/>
        <item m="1" x="451"/>
        <item m="1" x="452"/>
        <item m="1" x="453"/>
        <item m="1" x="454"/>
        <item m="1" x="455"/>
        <item m="1" x="456"/>
        <item m="1" x="457"/>
        <item m="1" x="458"/>
        <item m="1" x="459"/>
        <item m="1" x="460"/>
        <item m="1" x="461"/>
        <item m="1" x="462"/>
        <item m="1" x="463"/>
        <item m="1" x="464"/>
        <item m="1" x="465"/>
        <item m="1" x="466"/>
        <item m="1" x="467"/>
        <item m="1" x="468"/>
        <item m="1" x="469"/>
        <item m="1" x="470"/>
        <item m="1" x="471"/>
        <item m="1" x="472"/>
        <item m="1" x="473"/>
        <item m="1" x="474"/>
        <item m="1" x="475"/>
        <item m="1" x="476"/>
        <item m="1" x="477"/>
        <item m="1" x="478"/>
        <item m="1" x="479"/>
        <item m="1" x="480"/>
        <item m="1" x="481"/>
        <item m="1" x="482"/>
        <item m="1" x="483"/>
        <item m="1" x="484"/>
        <item m="1" x="485"/>
        <item m="1" x="486"/>
        <item m="1" x="487"/>
        <item m="1" x="488"/>
        <item m="1" x="489"/>
        <item m="1" x="490"/>
        <item m="1" x="491"/>
        <item m="1" x="492"/>
        <item m="1" x="493"/>
        <item m="1" x="494"/>
        <item m="1" x="495"/>
        <item m="1" x="496"/>
        <item m="1" x="497"/>
        <item m="1" x="498"/>
        <item m="1" x="499"/>
        <item m="1" x="500"/>
        <item m="1" x="501"/>
        <item m="1" x="502"/>
        <item m="1" x="503"/>
        <item m="1" x="504"/>
        <item m="1" x="505"/>
        <item m="1" x="506"/>
        <item m="1" x="507"/>
        <item m="1" x="508"/>
        <item m="1" x="509"/>
        <item m="1" x="510"/>
        <item m="1" x="511"/>
        <item m="1" x="512"/>
        <item m="1" x="513"/>
        <item m="1" x="514"/>
        <item m="1" x="515"/>
        <item m="1" x="516"/>
        <item m="1" x="517"/>
        <item m="1" x="518"/>
        <item m="1" x="519"/>
        <item m="1" x="520"/>
        <item m="1" x="521"/>
        <item m="1" x="522"/>
        <item m="1" x="523"/>
        <item m="1" x="524"/>
        <item m="1" x="525"/>
        <item m="1" x="526"/>
        <item m="1" x="527"/>
        <item m="1" x="528"/>
        <item m="1" x="529"/>
        <item m="1" x="530"/>
        <item m="1" x="531"/>
        <item m="1" x="532"/>
        <item m="1" x="533"/>
        <item m="1" x="534"/>
        <item m="1" x="535"/>
        <item m="1" x="536"/>
        <item m="1" x="537"/>
        <item m="1" x="538"/>
        <item m="1" x="539"/>
        <item m="1" x="540"/>
        <item m="1" x="541"/>
        <item m="1" x="542"/>
        <item m="1" x="543"/>
        <item m="1" x="544"/>
        <item m="1" x="545"/>
        <item m="1" x="546"/>
        <item m="1" x="547"/>
        <item m="1" x="548"/>
        <item m="1" x="549"/>
        <item m="1" x="550"/>
        <item m="1" x="551"/>
        <item m="1" x="552"/>
        <item m="1" x="553"/>
        <item m="1" x="554"/>
        <item m="1" x="555"/>
        <item m="1" x="556"/>
        <item m="1" x="557"/>
        <item m="1" x="558"/>
        <item m="1" x="559"/>
        <item m="1" x="560"/>
        <item m="1" x="561"/>
        <item m="1" x="562"/>
        <item m="1" x="563"/>
        <item m="1" x="564"/>
        <item m="1" x="565"/>
        <item m="1" x="566"/>
        <item m="1" x="567"/>
        <item m="1" x="568"/>
        <item m="1" x="569"/>
        <item m="1" x="570"/>
        <item m="1" x="571"/>
        <item m="1" x="572"/>
        <item m="1" x="573"/>
        <item m="1" x="574"/>
        <item m="1" x="575"/>
        <item m="1" x="576"/>
        <item m="1" x="577"/>
        <item m="1" x="578"/>
        <item m="1" x="579"/>
        <item m="1" x="580"/>
        <item m="1" x="581"/>
        <item m="1" x="582"/>
        <item m="1" x="583"/>
        <item m="1" x="584"/>
        <item m="1" x="585"/>
        <item m="1" x="586"/>
        <item m="1" x="587"/>
        <item m="1" x="588"/>
        <item m="1" x="589"/>
        <item m="1" x="590"/>
        <item m="1" x="591"/>
        <item m="1" x="592"/>
        <item m="1" x="593"/>
        <item m="1" x="594"/>
        <item m="1" x="595"/>
        <item m="1" x="596"/>
        <item m="1" x="597"/>
        <item m="1" x="598"/>
        <item m="1" x="599"/>
        <item m="1" x="600"/>
        <item m="1" x="601"/>
        <item m="1" x="602"/>
        <item m="1" x="603"/>
        <item m="1" x="604"/>
        <item m="1" x="605"/>
        <item m="1" x="606"/>
        <item m="1" x="607"/>
        <item m="1" x="608"/>
        <item m="1" x="609"/>
        <item m="1" x="610"/>
        <item m="1" x="611"/>
        <item m="1" x="612"/>
        <item m="1" x="613"/>
        <item m="1" x="614"/>
        <item m="1" x="615"/>
        <item m="1" x="616"/>
        <item m="1" x="617"/>
        <item m="1" x="618"/>
        <item m="1" x="619"/>
        <item m="1" x="620"/>
        <item m="1" x="621"/>
        <item m="1" x="622"/>
        <item m="1" x="623"/>
        <item m="1" x="624"/>
        <item m="1" x="625"/>
        <item m="1" x="626"/>
        <item m="1" x="627"/>
        <item m="1" x="628"/>
        <item m="1" x="629"/>
        <item m="1" x="630"/>
        <item m="1" x="631"/>
        <item m="1" x="632"/>
        <item m="1" x="633"/>
        <item m="1" x="634"/>
        <item m="1" x="635"/>
        <item m="1" x="636"/>
        <item m="1" x="637"/>
        <item m="1" x="638"/>
        <item m="1" x="639"/>
        <item m="1" x="640"/>
        <item m="1" x="641"/>
        <item m="1" x="642"/>
        <item m="1" x="643"/>
        <item m="1" x="644"/>
        <item m="1" x="645"/>
        <item m="1" x="646"/>
        <item m="1" x="647"/>
        <item m="1" x="648"/>
        <item m="1" x="649"/>
        <item m="1" x="650"/>
        <item m="1" x="651"/>
        <item m="1" x="652"/>
        <item m="1" x="653"/>
        <item m="1" x="654"/>
        <item m="1" x="655"/>
        <item m="1" x="656"/>
        <item m="1" x="657"/>
        <item m="1" x="658"/>
        <item m="1" x="659"/>
        <item m="1" x="660"/>
        <item m="1" x="661"/>
        <item m="1" x="662"/>
        <item m="1" x="663"/>
        <item m="1" x="664"/>
        <item m="1" x="665"/>
        <item m="1" x="666"/>
        <item m="1" x="667"/>
        <item m="1" x="668"/>
        <item m="1" x="669"/>
        <item m="1" x="670"/>
        <item m="1" x="671"/>
        <item m="1" x="672"/>
        <item m="1" x="673"/>
        <item m="1" x="674"/>
        <item m="1" x="675"/>
        <item m="1" x="676"/>
        <item m="1" x="677"/>
        <item m="1" x="678"/>
        <item m="1" x="679"/>
        <item m="1" x="680"/>
        <item m="1" x="681"/>
        <item m="1" x="682"/>
        <item m="1" x="683"/>
        <item m="1" x="684"/>
        <item m="1" x="685"/>
        <item m="1" x="686"/>
        <item m="1" x="687"/>
        <item m="1" x="688"/>
        <item m="1" x="689"/>
        <item m="1" x="690"/>
        <item m="1" x="691"/>
        <item m="1" x="692"/>
        <item m="1" x="693"/>
        <item m="1" x="694"/>
        <item m="1" x="695"/>
        <item m="1" x="696"/>
        <item m="1" x="697"/>
        <item m="1" x="698"/>
        <item m="1" x="699"/>
        <item m="1" x="700"/>
        <item m="1" x="701"/>
        <item m="1" x="702"/>
        <item m="1" x="703"/>
        <item m="1" x="704"/>
        <item m="1" x="705"/>
        <item m="1" x="706"/>
        <item m="1" x="707"/>
        <item m="1" x="708"/>
        <item m="1" x="709"/>
        <item m="1" x="710"/>
        <item m="1" x="711"/>
        <item m="1" x="712"/>
        <item m="1" x="713"/>
        <item m="1" x="714"/>
        <item m="1" x="715"/>
        <item m="1" x="716"/>
        <item m="1" x="717"/>
        <item m="1" x="718"/>
        <item m="1" x="719"/>
        <item m="1" x="720"/>
        <item m="1" x="721"/>
        <item m="1" x="722"/>
        <item m="1" x="723"/>
        <item m="1" x="724"/>
        <item m="1" x="725"/>
        <item m="1" x="726"/>
        <item m="1" x="727"/>
        <item m="1" x="728"/>
        <item m="1" x="729"/>
        <item m="1" x="730"/>
        <item m="1" x="731"/>
        <item m="1" x="732"/>
        <item m="1" x="733"/>
        <item m="1" x="734"/>
        <item m="1" x="735"/>
        <item m="1" x="736"/>
        <item m="1" x="737"/>
        <item m="1" x="738"/>
        <item m="1" x="739"/>
        <item m="1" x="740"/>
        <item m="1" x="741"/>
        <item m="1" x="742"/>
        <item m="1" x="743"/>
        <item m="1" x="744"/>
        <item m="1" x="745"/>
        <item m="1" x="746"/>
        <item m="1" x="747"/>
        <item m="1" x="748"/>
        <item m="1" x="749"/>
        <item m="1" x="750"/>
        <item m="1" x="751"/>
        <item m="1" x="752"/>
        <item m="1" x="753"/>
        <item m="1" x="754"/>
        <item m="1" x="755"/>
        <item m="1" x="756"/>
        <item m="1" x="757"/>
        <item m="1" x="758"/>
        <item m="1" x="759"/>
        <item m="1" x="760"/>
        <item m="1" x="761"/>
        <item m="1" x="762"/>
        <item m="1" x="763"/>
        <item m="1" x="764"/>
        <item m="1" x="765"/>
        <item m="1" x="766"/>
        <item m="1" x="767"/>
        <item m="1" x="768"/>
        <item m="1" x="769"/>
        <item m="1" x="770"/>
        <item m="1" x="771"/>
        <item m="1" x="772"/>
        <item m="1" x="773"/>
        <item m="1" x="774"/>
        <item m="1" x="775"/>
        <item m="1" x="776"/>
        <item m="1" x="777"/>
        <item m="1" x="778"/>
        <item m="1" x="779"/>
        <item m="1" x="780"/>
        <item m="1" x="781"/>
        <item m="1" x="782"/>
        <item m="1" x="783"/>
        <item m="1" x="784"/>
        <item m="1" x="785"/>
        <item m="1" x="786"/>
        <item m="1" x="787"/>
        <item m="1" x="788"/>
        <item m="1" x="789"/>
        <item m="1" x="790"/>
        <item m="1" x="791"/>
        <item m="1" x="792"/>
        <item m="1" x="793"/>
        <item m="1" x="794"/>
        <item m="1" x="795"/>
        <item m="1" x="796"/>
        <item m="1" x="797"/>
        <item m="1" x="798"/>
        <item m="1" x="799"/>
        <item m="1" x="800"/>
        <item m="1" x="801"/>
        <item m="1" x="802"/>
        <item m="1" x="803"/>
        <item m="1" x="804"/>
        <item m="1" x="805"/>
        <item m="1" x="806"/>
        <item m="1" x="807"/>
        <item m="1" x="808"/>
        <item m="1" x="809"/>
        <item m="1" x="810"/>
        <item m="1" x="811"/>
        <item m="1" x="812"/>
        <item m="1" x="813"/>
        <item m="1" x="814"/>
        <item m="1" x="815"/>
        <item m="1" x="816"/>
        <item m="1" x="817"/>
        <item m="1" x="818"/>
        <item m="1" x="819"/>
        <item m="1" x="820"/>
        <item m="1" x="821"/>
        <item m="1" x="822"/>
        <item m="1" x="823"/>
        <item m="1" x="824"/>
        <item m="1" x="825"/>
        <item m="1" x="826"/>
        <item m="1" x="827"/>
        <item m="1" x="828"/>
        <item m="1" x="829"/>
        <item m="1" x="830"/>
        <item m="1" x="831"/>
        <item m="1" x="832"/>
        <item m="1" x="833"/>
        <item m="1" x="834"/>
        <item m="1" x="835"/>
        <item m="1" x="836"/>
        <item m="1" x="837"/>
        <item m="1" x="838"/>
        <item m="1" x="839"/>
        <item m="1" x="840"/>
        <item m="1" x="841"/>
        <item m="1" x="842"/>
        <item m="1" x="843"/>
        <item m="1" x="844"/>
        <item m="1" x="845"/>
        <item m="1" x="846"/>
        <item m="1" x="847"/>
        <item m="1" x="848"/>
        <item m="1" x="849"/>
        <item m="1" x="850"/>
        <item m="1" x="851"/>
        <item m="1" x="852"/>
        <item m="1" x="853"/>
        <item m="1" x="854"/>
        <item m="1" x="855"/>
        <item m="1" x="856"/>
        <item m="1" x="857"/>
        <item m="1" x="858"/>
        <item m="1" x="859"/>
        <item m="1" x="860"/>
        <item m="1" x="861"/>
        <item m="1" x="862"/>
        <item m="1" x="863"/>
        <item m="1" x="864"/>
        <item m="1" x="865"/>
        <item m="1" x="866"/>
        <item m="1" x="867"/>
        <item m="1" x="868"/>
        <item m="1" x="869"/>
        <item m="1" x="870"/>
        <item m="1" x="871"/>
        <item m="1" x="872"/>
        <item m="1" x="873"/>
        <item m="1" x="874"/>
        <item m="1" x="875"/>
        <item m="1" x="876"/>
        <item m="1" x="877"/>
        <item m="1" x="878"/>
        <item m="1" x="879"/>
        <item m="1" x="880"/>
        <item m="1" x="881"/>
        <item m="1" x="882"/>
        <item m="1" x="883"/>
        <item m="1" x="884"/>
        <item m="1" x="885"/>
        <item m="1" x="886"/>
        <item m="1" x="887"/>
        <item m="1" x="888"/>
        <item m="1" x="889"/>
        <item m="1" x="890"/>
        <item m="1" x="891"/>
        <item m="1" x="892"/>
        <item m="1" x="893"/>
        <item m="1" x="894"/>
        <item m="1" x="895"/>
        <item m="1" x="896"/>
        <item m="1" x="897"/>
        <item m="1" x="898"/>
        <item m="1" x="899"/>
        <item m="1" x="900"/>
        <item m="1" x="901"/>
        <item m="1" x="902"/>
        <item m="1" x="903"/>
        <item m="1" x="904"/>
        <item m="1" x="905"/>
        <item m="1" x="906"/>
        <item m="1" x="907"/>
        <item m="1" x="908"/>
        <item m="1" x="909"/>
        <item m="1" x="910"/>
        <item m="1" x="911"/>
        <item m="1" x="912"/>
        <item m="1" x="913"/>
        <item m="1" x="914"/>
        <item m="1" x="915"/>
        <item m="1" x="916"/>
        <item m="1" x="917"/>
        <item m="1" x="918"/>
        <item m="1" x="919"/>
        <item m="1" x="920"/>
        <item m="1" x="921"/>
        <item m="1" x="922"/>
        <item m="1" x="923"/>
        <item m="1" x="924"/>
        <item m="1" x="925"/>
        <item m="1" x="926"/>
        <item m="1" x="927"/>
        <item m="1" x="928"/>
        <item m="1" x="929"/>
        <item m="1" x="930"/>
        <item m="1" x="931"/>
        <item m="1" x="932"/>
        <item m="1" x="933"/>
        <item m="1" x="934"/>
        <item m="1" x="935"/>
        <item m="1" x="936"/>
        <item m="1" x="937"/>
        <item m="1" x="938"/>
        <item m="1" x="939"/>
        <item m="1" x="940"/>
        <item m="1" x="941"/>
        <item m="1" x="942"/>
        <item m="1" x="943"/>
        <item m="1" x="944"/>
        <item m="1" x="945"/>
        <item m="1" x="946"/>
        <item m="1" x="947"/>
        <item m="1" x="948"/>
        <item m="1" x="949"/>
        <item m="1" x="950"/>
        <item m="1" x="951"/>
        <item m="1" x="952"/>
        <item m="1" x="953"/>
        <item m="1" x="954"/>
        <item m="1" x="955"/>
        <item m="1" x="956"/>
        <item m="1" x="957"/>
        <item m="1" x="958"/>
        <item m="1" x="959"/>
        <item m="1" x="960"/>
        <item m="1" x="961"/>
        <item m="1" x="962"/>
        <item m="1" x="963"/>
        <item m="1" x="964"/>
        <item m="1" x="965"/>
        <item m="1" x="966"/>
        <item m="1" x="967"/>
        <item m="1" x="968"/>
        <item m="1" x="969"/>
        <item m="1" x="970"/>
        <item m="1" x="971"/>
        <item m="1" x="972"/>
        <item m="1" x="973"/>
        <item m="1" x="974"/>
        <item m="1" x="975"/>
        <item m="1" x="976"/>
        <item m="1" x="977"/>
        <item m="1" x="978"/>
        <item m="1" x="979"/>
        <item m="1" x="980"/>
        <item m="1" x="981"/>
        <item m="1" x="982"/>
        <item m="1" x="983"/>
        <item m="1" x="984"/>
        <item m="1" x="985"/>
        <item m="1" x="986"/>
        <item m="1" x="987"/>
        <item m="1" x="988"/>
        <item m="1" x="989"/>
        <item m="1" x="990"/>
        <item m="1" x="991"/>
        <item m="1" x="992"/>
        <item m="1" x="993"/>
        <item m="1" x="994"/>
        <item m="1" x="995"/>
        <item m="1" x="996"/>
        <item m="1" x="997"/>
        <item m="1" x="998"/>
        <item m="1" x="999"/>
        <item m="1" x="1000"/>
        <item m="1" x="1001"/>
        <item m="1" x="1002"/>
        <item m="1" x="1003"/>
        <item m="1" x="1004"/>
        <item m="1" x="1005"/>
        <item m="1" x="1006"/>
        <item m="1" x="1007"/>
        <item m="1" x="1008"/>
        <item m="1" x="1009"/>
        <item m="1" x="1010"/>
        <item m="1" x="1011"/>
        <item m="1" x="1012"/>
        <item m="1" x="1013"/>
        <item m="1" x="1014"/>
        <item m="1" x="1015"/>
        <item m="1" x="1016"/>
        <item m="1" x="1017"/>
        <item m="1" x="1018"/>
        <item m="1" x="1019"/>
        <item m="1" x="1020"/>
        <item m="1" x="1021"/>
        <item m="1" x="1022"/>
        <item m="1" x="1023"/>
        <item m="1" x="1024"/>
        <item m="1" x="1025"/>
        <item m="1" x="1026"/>
        <item m="1" x="1027"/>
        <item m="1" x="1028"/>
        <item m="1" x="1029"/>
        <item m="1" x="1030"/>
        <item m="1" x="1031"/>
        <item m="1" x="1032"/>
        <item m="1" x="1033"/>
        <item m="1" x="1034"/>
        <item m="1" x="1035"/>
        <item m="1" x="1036"/>
        <item m="1" x="1037"/>
        <item m="1" x="1038"/>
        <item m="1" x="1039"/>
        <item m="1" x="1040"/>
        <item m="1" x="1041"/>
        <item m="1" x="1042"/>
        <item m="1" x="1043"/>
        <item m="1" x="1044"/>
        <item m="1" x="1045"/>
        <item m="1" x="1046"/>
        <item m="1" x="1047"/>
        <item m="1" x="1048"/>
        <item m="1" x="1049"/>
        <item m="1" x="1050"/>
        <item m="1" x="1051"/>
        <item m="1" x="1052"/>
        <item m="1" x="1053"/>
        <item m="1" x="1054"/>
        <item m="1" x="1055"/>
        <item m="1" x="1056"/>
        <item m="1" x="1057"/>
        <item m="1" x="1058"/>
        <item m="1" x="1059"/>
        <item m="1" x="1060"/>
        <item m="1" x="1061"/>
        <item m="1" x="1062"/>
        <item m="1" x="1063"/>
        <item m="1" x="1064"/>
        <item m="1" x="1065"/>
        <item m="1" x="1066"/>
        <item m="1" x="1067"/>
        <item m="1" x="1068"/>
        <item m="1" x="1069"/>
        <item m="1" x="1070"/>
        <item m="1" x="1071"/>
        <item m="1" x="1072"/>
        <item m="1" x="1073"/>
        <item m="1" x="1074"/>
        <item m="1" x="1075"/>
        <item m="1" x="1076"/>
        <item m="1" x="1077"/>
        <item m="1" x="1078"/>
        <item m="1" x="1079"/>
        <item m="1" x="1080"/>
        <item m="1" x="1081"/>
        <item m="1" x="1082"/>
        <item m="1" x="1083"/>
        <item m="1" x="1084"/>
        <item m="1" x="1085"/>
        <item m="1" x="1086"/>
        <item m="1" x="1087"/>
        <item m="1" x="1088"/>
        <item m="1" x="1089"/>
        <item m="1" x="1090"/>
        <item m="1" x="1091"/>
        <item m="1" x="1092"/>
        <item m="1" x="1093"/>
        <item m="1" x="1094"/>
        <item m="1" x="1095"/>
        <item m="1" x="1096"/>
        <item m="1" x="1097"/>
        <item m="1" x="1098"/>
        <item m="1" x="1099"/>
        <item m="1" x="1100"/>
        <item m="1" x="1101"/>
        <item m="1" x="1102"/>
        <item m="1" x="1103"/>
        <item m="1" x="1104"/>
        <item m="1" x="1105"/>
        <item m="1" x="1106"/>
        <item m="1" x="1107"/>
        <item m="1" x="1108"/>
        <item m="1" x="1109"/>
        <item m="1" x="1110"/>
        <item m="1" x="1111"/>
        <item m="1" x="1112"/>
        <item m="1" x="1113"/>
        <item m="1" x="1114"/>
        <item m="1" x="1115"/>
        <item m="1" x="1116"/>
        <item m="1" x="1117"/>
        <item m="1" x="1118"/>
        <item m="1" x="1119"/>
        <item m="1" x="1120"/>
        <item m="1" x="1121"/>
        <item m="1" x="1122"/>
        <item m="1" x="1123"/>
        <item m="1" x="1124"/>
        <item m="1" x="1125"/>
        <item m="1" x="1126"/>
        <item m="1" x="1127"/>
        <item m="1" x="1128"/>
        <item m="1" x="1129"/>
        <item m="1" x="1130"/>
        <item m="1" x="1131"/>
        <item m="1" x="1132"/>
        <item m="1" x="1133"/>
        <item m="1" x="1134"/>
        <item m="1" x="1135"/>
        <item m="1" x="1136"/>
        <item m="1" x="1137"/>
        <item m="1" x="1138"/>
        <item m="1" x="1139"/>
        <item m="1" x="1140"/>
        <item m="1" x="1141"/>
        <item m="1" x="1142"/>
        <item m="1" x="1143"/>
        <item m="1" x="1144"/>
        <item m="1" x="1145"/>
        <item m="1" x="1146"/>
        <item m="1" x="1147"/>
        <item m="1" x="1148"/>
        <item m="1" x="1149"/>
        <item m="1" x="1150"/>
        <item m="1" x="1151"/>
        <item m="1" x="1152"/>
        <item m="1" x="1153"/>
        <item m="1" x="1154"/>
        <item m="1" x="1155"/>
        <item m="1" x="1156"/>
        <item m="1" x="1157"/>
        <item m="1" x="1158"/>
        <item m="1" x="1159"/>
        <item m="1" x="1160"/>
        <item m="1" x="1161"/>
        <item m="1" x="1162"/>
        <item m="1" x="1163"/>
        <item m="1" x="1164"/>
        <item m="1" x="1165"/>
        <item m="1" x="1166"/>
        <item m="1" x="1167"/>
        <item m="1" x="1168"/>
        <item m="1" x="1169"/>
        <item m="1" x="1170"/>
        <item m="1" x="1171"/>
        <item m="1" x="1172"/>
        <item m="1" x="1173"/>
        <item m="1" x="1174"/>
        <item m="1" x="1175"/>
        <item m="1" x="1176"/>
        <item m="1" x="1177"/>
        <item m="1" x="1178"/>
        <item m="1" x="1179"/>
        <item m="1" x="1180"/>
        <item m="1" x="1181"/>
        <item m="1" x="1182"/>
        <item m="1" x="1183"/>
        <item m="1" x="1184"/>
        <item m="1" x="1185"/>
        <item m="1" x="1186"/>
        <item m="1" x="1187"/>
        <item m="1" x="1188"/>
        <item m="1" x="1189"/>
        <item m="1" x="1190"/>
        <item m="1" x="1191"/>
        <item m="1" x="1192"/>
        <item m="1" x="1193"/>
        <item m="1" x="1194"/>
        <item m="1" x="1195"/>
        <item m="1" x="1196"/>
        <item m="1" x="1197"/>
        <item m="1" x="1198"/>
        <item m="1" x="1199"/>
        <item m="1" x="1200"/>
        <item m="1" x="1201"/>
        <item m="1" x="1202"/>
        <item m="1" x="1203"/>
        <item m="1" x="1204"/>
        <item m="1" x="1205"/>
        <item m="1" x="1206"/>
        <item m="1" x="1207"/>
        <item m="1" x="1208"/>
        <item m="1" x="1209"/>
        <item m="1" x="1210"/>
        <item m="1" x="1211"/>
        <item m="1" x="1212"/>
        <item m="1" x="1213"/>
        <item m="1" x="1214"/>
        <item m="1" x="1215"/>
        <item m="1" x="1216"/>
        <item m="1" x="1217"/>
        <item m="1" x="1218"/>
        <item m="1" x="1219"/>
        <item m="1" x="1220"/>
        <item m="1" x="1221"/>
        <item m="1" x="1222"/>
        <item m="1" x="1223"/>
        <item m="1" x="1224"/>
        <item m="1" x="1225"/>
        <item m="1" x="1226"/>
        <item m="1" x="1227"/>
        <item m="1" x="1228"/>
        <item m="1" x="1229"/>
        <item m="1" x="1230"/>
        <item m="1" x="1231"/>
        <item m="1" x="1232"/>
        <item m="1" x="1233"/>
        <item m="1" x="1234"/>
        <item m="1" x="1235"/>
        <item m="1" x="1236"/>
        <item m="1" x="1237"/>
        <item m="1" x="1238"/>
        <item m="1" x="1239"/>
        <item m="1" x="1240"/>
        <item m="1" x="1241"/>
        <item m="1" x="1242"/>
        <item m="1" x="1243"/>
        <item m="1" x="1244"/>
        <item m="1" x="1245"/>
        <item m="1" x="1246"/>
        <item m="1" x="1247"/>
        <item m="1" x="1248"/>
        <item m="1" x="1249"/>
        <item m="1" x="1250"/>
        <item m="1" x="1251"/>
        <item m="1" x="1252"/>
        <item m="1" x="1253"/>
        <item m="1" x="1254"/>
        <item m="1" x="1255"/>
        <item m="1" x="1256"/>
        <item m="1" x="1257"/>
        <item m="1" x="1258"/>
        <item m="1" x="1259"/>
        <item m="1" x="1260"/>
        <item m="1" x="1261"/>
        <item m="1" x="1262"/>
        <item m="1" x="1263"/>
        <item m="1" x="1264"/>
        <item m="1" x="1265"/>
        <item m="1" x="1266"/>
        <item m="1" x="1267"/>
        <item m="1" x="1268"/>
        <item m="1" x="1269"/>
        <item m="1" x="1270"/>
        <item m="1" x="1271"/>
        <item m="1" x="1272"/>
        <item m="1" x="1273"/>
        <item m="1" x="1274"/>
        <item m="1" x="1275"/>
        <item m="1" x="1276"/>
        <item m="1" x="1277"/>
        <item m="1" x="1278"/>
        <item m="1" x="1279"/>
        <item m="1" x="1280"/>
        <item m="1" x="1281"/>
        <item m="1" x="1282"/>
        <item m="1" x="1283"/>
        <item m="1" x="1284"/>
        <item m="1" x="1285"/>
        <item m="1" x="1286"/>
        <item m="1" x="1287"/>
        <item m="1" x="1288"/>
        <item m="1" x="1289"/>
        <item m="1" x="1290"/>
        <item m="1" x="1291"/>
        <item m="1" x="1292"/>
        <item m="1" x="1293"/>
        <item m="1" x="1294"/>
        <item m="1" x="1295"/>
        <item m="1" x="1296"/>
        <item m="1" x="1297"/>
        <item m="1" x="1298"/>
        <item m="1" x="1299"/>
        <item m="1" x="1300"/>
        <item m="1" x="1301"/>
        <item m="1" x="1302"/>
        <item m="1" x="1303"/>
        <item m="1" x="1304"/>
        <item m="1" x="1305"/>
        <item m="1" x="1306"/>
        <item m="1" x="1307"/>
        <item m="1" x="1308"/>
        <item m="1" x="1309"/>
        <item m="1" x="1310"/>
        <item m="1" x="1311"/>
        <item m="1" x="1312"/>
        <item m="1" x="1313"/>
        <item m="1" x="1314"/>
        <item m="1" x="1315"/>
        <item m="1" x="1316"/>
        <item m="1" x="1317"/>
        <item m="1" x="1318"/>
        <item m="1" x="1319"/>
        <item m="1" x="1320"/>
        <item m="1" x="1321"/>
        <item m="1" x="1322"/>
        <item m="1" x="1323"/>
        <item m="1" x="1324"/>
        <item m="1" x="1325"/>
        <item m="1" x="1326"/>
        <item m="1" x="1327"/>
        <item m="1" x="1328"/>
        <item m="1" x="1329"/>
        <item m="1" x="1330"/>
        <item m="1" x="1331"/>
        <item m="1" x="1332"/>
        <item m="1" x="1333"/>
        <item m="1" x="1334"/>
        <item m="1" x="1335"/>
        <item m="1" x="1336"/>
        <item m="1" x="1337"/>
        <item m="1" x="1338"/>
        <item m="1" x="1339"/>
        <item m="1" x="1340"/>
        <item m="1" x="1341"/>
        <item m="1" x="1342"/>
        <item m="1" x="1343"/>
        <item m="1" x="1344"/>
        <item m="1" x="1345"/>
        <item m="1" x="1346"/>
        <item m="1" x="1347"/>
        <item m="1" x="1348"/>
        <item m="1" x="1349"/>
        <item m="1" x="1350"/>
        <item m="1" x="1351"/>
        <item m="1" x="1352"/>
        <item m="1" x="1353"/>
        <item m="1" x="1354"/>
        <item m="1" x="1355"/>
        <item m="1" x="1356"/>
        <item m="1" x="1357"/>
        <item m="1" x="1358"/>
        <item m="1" x="1359"/>
        <item m="1" x="1360"/>
        <item m="1" x="1361"/>
        <item m="1" x="1362"/>
        <item m="1" x="1363"/>
        <item m="1" x="1364"/>
        <item m="1" x="1365"/>
        <item m="1" x="1366"/>
        <item m="1" x="1367"/>
        <item m="1" x="1368"/>
        <item m="1" x="1369"/>
        <item m="1" x="1370"/>
        <item m="1" x="1371"/>
        <item m="1" x="1372"/>
        <item m="1" x="1373"/>
        <item m="1" x="1374"/>
        <item m="1" x="1375"/>
        <item m="1" x="1376"/>
        <item m="1" x="1377"/>
        <item m="1" x="1378"/>
        <item m="1" x="1379"/>
        <item m="1" x="1380"/>
        <item m="1" x="1381"/>
        <item m="1" x="1382"/>
        <item m="1" x="1383"/>
        <item m="1" x="1384"/>
        <item m="1" x="1385"/>
        <item m="1" x="1386"/>
        <item m="1" x="1387"/>
        <item m="1" x="1388"/>
        <item m="1" x="1389"/>
        <item m="1" x="1390"/>
        <item m="1" x="1391"/>
        <item m="1" x="1392"/>
        <item m="1" x="1393"/>
        <item m="1" x="1394"/>
        <item m="1" x="1395"/>
        <item m="1" x="1396"/>
        <item m="1" x="1397"/>
        <item m="1" x="1398"/>
        <item m="1" x="1399"/>
        <item m="1" x="1400"/>
        <item m="1" x="1401"/>
        <item m="1" x="1402"/>
        <item m="1" x="1403"/>
        <item m="1" x="1404"/>
        <item m="1" x="1405"/>
        <item m="1" x="1406"/>
        <item m="1" x="1407"/>
        <item m="1" x="1408"/>
        <item m="1" x="1409"/>
        <item m="1" x="1410"/>
        <item m="1" x="1411"/>
        <item m="1" x="1412"/>
        <item m="1" x="1413"/>
        <item m="1" x="1414"/>
        <item m="1" x="1415"/>
        <item m="1" x="1416"/>
        <item m="1" x="1417"/>
        <item m="1" x="1418"/>
        <item m="1" x="1419"/>
        <item m="1" x="1420"/>
        <item m="1" x="1421"/>
        <item m="1" x="1422"/>
        <item m="1" x="1423"/>
        <item m="1" x="1424"/>
        <item m="1" x="1425"/>
        <item m="1" x="1426"/>
        <item m="1" x="1427"/>
        <item m="1" x="1428"/>
        <item m="1" x="1429"/>
        <item m="1" x="1430"/>
        <item m="1" x="1431"/>
        <item m="1" x="1432"/>
        <item m="1" x="1433"/>
        <item m="1" x="1434"/>
        <item m="1" x="1435"/>
        <item m="1" x="1436"/>
        <item m="1" x="1437"/>
        <item m="1" x="1438"/>
        <item m="1" x="1439"/>
        <item m="1" x="1440"/>
        <item m="1" x="1441"/>
        <item m="1" x="1442"/>
        <item m="1" x="1443"/>
        <item m="1" x="1444"/>
        <item m="1" x="1445"/>
        <item m="1" x="1446"/>
        <item m="1" x="1447"/>
        <item m="1" x="1448"/>
        <item m="1" x="1449"/>
        <item m="1" x="1450"/>
        <item m="1" x="1451"/>
        <item m="1" x="1452"/>
        <item m="1" x="1453"/>
        <item m="1" x="1454"/>
        <item m="1" x="1455"/>
        <item m="1" x="1456"/>
        <item m="1" x="1457"/>
        <item m="1" x="1458"/>
        <item m="1" x="1459"/>
        <item m="1" x="1460"/>
        <item m="1" x="1461"/>
        <item m="1" x="1462"/>
        <item m="1" x="1463"/>
        <item m="1" x="1464"/>
        <item m="1" x="1465"/>
        <item m="1" x="1466"/>
        <item m="1" x="1467"/>
        <item m="1" x="1468"/>
        <item m="1" x="1469"/>
        <item m="1" x="1470"/>
        <item m="1" x="1471"/>
        <item m="1" x="1472"/>
        <item m="1" x="1473"/>
        <item m="1" x="1474"/>
        <item m="1" x="1475"/>
        <item m="1" x="1476"/>
        <item m="1" x="1477"/>
        <item m="1" x="1478"/>
        <item m="1" x="1479"/>
        <item m="1" x="1480"/>
        <item m="1" x="1481"/>
        <item m="1" x="1482"/>
        <item m="1" x="1483"/>
        <item m="1" x="1484"/>
        <item m="1" x="1485"/>
        <item m="1" x="1486"/>
        <item m="1" x="1487"/>
        <item m="1" x="1488"/>
        <item m="1" x="1489"/>
        <item m="1" x="1490"/>
        <item m="1" x="1491"/>
        <item m="1" x="1492"/>
        <item m="1" x="1493"/>
        <item m="1" x="1494"/>
        <item m="1" x="1495"/>
        <item m="1" x="1496"/>
        <item m="1" x="1497"/>
        <item m="1" x="1498"/>
        <item m="1" x="1499"/>
        <item m="1" x="1500"/>
        <item m="1" x="1501"/>
        <item m="1" x="1502"/>
        <item m="1" x="1503"/>
        <item m="1" x="1504"/>
        <item m="1" x="1505"/>
        <item m="1" x="1506"/>
        <item m="1" x="1507"/>
        <item m="1" x="1508"/>
        <item m="1" x="1509"/>
        <item m="1" x="1510"/>
        <item m="1" x="1511"/>
        <item m="1" x="1512"/>
        <item m="1" x="1513"/>
        <item m="1" x="1514"/>
        <item m="1" x="1515"/>
        <item m="1" x="1516"/>
        <item m="1" x="1517"/>
        <item m="1" x="1518"/>
        <item m="1" x="1519"/>
        <item m="1" x="1520"/>
        <item m="1" x="1521"/>
        <item m="1" x="1522"/>
        <item m="1" x="1523"/>
        <item m="1" x="1524"/>
        <item m="1" x="1525"/>
        <item m="1" x="1526"/>
        <item m="1" x="1527"/>
        <item m="1" x="1528"/>
        <item m="1" x="1529"/>
        <item m="1" x="1530"/>
        <item m="1" x="1531"/>
        <item m="1" x="1532"/>
        <item m="1" x="1533"/>
        <item m="1" x="1534"/>
        <item m="1" x="1535"/>
        <item m="1" x="1536"/>
        <item m="1" x="1537"/>
        <item m="1" x="1538"/>
        <item m="1" x="1539"/>
        <item m="1" x="1540"/>
        <item m="1" x="1541"/>
        <item m="1" x="1542"/>
        <item m="1" x="1543"/>
        <item m="1" x="1544"/>
        <item m="1" x="1545"/>
        <item m="1" x="1546"/>
        <item m="1" x="1547"/>
        <item m="1" x="1548"/>
        <item m="1" x="1549"/>
        <item m="1" x="1550"/>
        <item m="1" x="1551"/>
        <item m="1" x="1552"/>
        <item m="1" x="1553"/>
        <item m="1" x="1554"/>
        <item m="1" x="1555"/>
        <item m="1" x="1556"/>
        <item m="1" x="1557"/>
        <item m="1" x="1558"/>
        <item m="1" x="1559"/>
        <item m="1" x="1560"/>
        <item m="1" x="1561"/>
        <item m="1" x="1562"/>
        <item m="1" x="1563"/>
        <item m="1" x="1564"/>
        <item m="1" x="1565"/>
        <item m="1" x="1566"/>
        <item m="1" x="1567"/>
        <item m="1" x="1568"/>
        <item m="1" x="1569"/>
        <item m="1" x="1570"/>
        <item m="1" x="1571"/>
        <item m="1" x="1572"/>
        <item m="1" x="1573"/>
        <item m="1" x="1574"/>
        <item m="1" x="1575"/>
        <item m="1" x="1576"/>
        <item m="1" x="1577"/>
        <item m="1" x="1578"/>
        <item m="1" x="1579"/>
        <item m="1" x="1580"/>
        <item m="1" x="1581"/>
        <item m="1" x="1582"/>
        <item m="1" x="1583"/>
        <item m="1" x="1584"/>
        <item m="1" x="1585"/>
        <item m="1" x="1586"/>
        <item m="1" x="1587"/>
        <item m="1" x="1588"/>
        <item m="1" x="1589"/>
        <item m="1" x="1590"/>
        <item m="1" x="1591"/>
        <item m="1" x="1592"/>
        <item m="1" x="1593"/>
        <item m="1" x="1594"/>
        <item m="1" x="1595"/>
        <item m="1" x="1596"/>
        <item m="1" x="1597"/>
        <item m="1" x="1598"/>
        <item m="1" x="1599"/>
        <item m="1" x="1600"/>
        <item m="1" x="1601"/>
        <item m="1" x="1602"/>
        <item m="1" x="1603"/>
        <item m="1" x="1604"/>
        <item m="1" x="1605"/>
        <item m="1" x="1606"/>
        <item m="1" x="1607"/>
        <item m="1" x="1608"/>
        <item m="1" x="1609"/>
        <item m="1" x="1610"/>
        <item m="1" x="1611"/>
        <item m="1" x="1612"/>
        <item m="1" x="1613"/>
        <item m="1" x="1614"/>
        <item m="1" x="1615"/>
        <item m="1" x="1616"/>
        <item m="1" x="1617"/>
        <item m="1" x="1618"/>
        <item m="1" x="1619"/>
        <item m="1" x="1620"/>
        <item m="1" x="1621"/>
        <item m="1" x="1622"/>
        <item m="1" x="1623"/>
        <item m="1" x="1624"/>
        <item m="1" x="1625"/>
        <item m="1" x="1626"/>
        <item m="1" x="1627"/>
        <item m="1" x="1628"/>
        <item m="1" x="1629"/>
        <item m="1" x="1630"/>
        <item m="1" x="1631"/>
        <item m="1" x="1632"/>
        <item m="1" x="1633"/>
        <item m="1" x="1634"/>
        <item m="1" x="1635"/>
        <item m="1" x="1636"/>
        <item m="1" x="1637"/>
        <item m="1" x="1638"/>
        <item m="1" x="1639"/>
        <item m="1" x="1640"/>
        <item m="1" x="1641"/>
        <item m="1" x="1642"/>
        <item m="1" x="1643"/>
        <item m="1" x="1644"/>
        <item m="1" x="1645"/>
        <item m="1" x="1646"/>
        <item m="1" x="1647"/>
        <item m="1" x="1648"/>
        <item m="1" x="1649"/>
        <item m="1" x="1650"/>
        <item m="1" x="1651"/>
        <item m="1" x="1652"/>
        <item m="1" x="1653"/>
        <item m="1" x="1654"/>
        <item m="1" x="1655"/>
        <item m="1" x="1656"/>
        <item m="1" x="1657"/>
        <item m="1" x="1658"/>
        <item m="1" x="1659"/>
        <item m="1" x="1660"/>
        <item m="1" x="1661"/>
        <item m="1" x="1662"/>
        <item m="1" x="1663"/>
        <item m="1" x="1664"/>
        <item m="1" x="1665"/>
        <item m="1" x="1666"/>
        <item m="1" x="1667"/>
        <item m="1" x="1668"/>
        <item m="1" x="1669"/>
        <item m="1" x="1670"/>
        <item m="1" x="1671"/>
        <item m="1" x="1672"/>
        <item m="1" x="1673"/>
        <item m="1" x="1674"/>
        <item m="1" x="1675"/>
        <item m="1" x="1676"/>
        <item m="1" x="1677"/>
        <item m="1" x="1678"/>
        <item m="1" x="1679"/>
        <item m="1" x="1680"/>
        <item m="1" x="1681"/>
        <item m="1" x="1682"/>
        <item m="1" x="1683"/>
        <item m="1" x="1684"/>
        <item m="1" x="1685"/>
        <item m="1" x="1686"/>
        <item m="1" x="1687"/>
        <item m="1" x="1688"/>
        <item m="1" x="1689"/>
        <item m="1" x="1690"/>
        <item m="1" x="1691"/>
        <item m="1" x="1692"/>
        <item m="1" x="1693"/>
        <item m="1" x="1694"/>
        <item m="1" x="1695"/>
        <item m="1" x="1696"/>
        <item m="1" x="1697"/>
        <item m="1" x="1698"/>
        <item m="1" x="1699"/>
        <item m="1" x="1700"/>
        <item m="1" x="1701"/>
        <item m="1" x="1702"/>
        <item m="1" x="1703"/>
        <item m="1" x="1704"/>
        <item m="1" x="1705"/>
        <item m="1" x="1706"/>
        <item m="1" x="1707"/>
        <item m="1" x="1708"/>
        <item m="1" x="1709"/>
        <item m="1" x="1710"/>
        <item m="1" x="1711"/>
        <item m="1" x="1712"/>
        <item m="1" x="1713"/>
        <item m="1" x="1714"/>
        <item m="1" x="1715"/>
        <item m="1" x="1716"/>
        <item m="1" x="1717"/>
        <item m="1" x="1718"/>
        <item m="1" x="1719"/>
        <item m="1" x="1720"/>
        <item m="1" x="1721"/>
        <item m="1" x="1722"/>
        <item m="1" x="1723"/>
        <item m="1" x="1724"/>
        <item m="1" x="1725"/>
        <item m="1" x="1726"/>
        <item m="1" x="1727"/>
        <item m="1" x="1728"/>
        <item m="1" x="1729"/>
        <item m="1" x="1730"/>
        <item m="1" x="1731"/>
        <item m="1" x="1732"/>
        <item m="1" x="1733"/>
        <item m="1" x="1734"/>
        <item m="1" x="1735"/>
        <item m="1" x="1736"/>
        <item m="1" x="1737"/>
        <item m="1" x="1738"/>
        <item m="1" x="1739"/>
        <item m="1" x="1740"/>
        <item m="1" x="1741"/>
        <item m="1" x="1742"/>
        <item m="1" x="1743"/>
        <item m="1" x="1744"/>
        <item m="1" x="1745"/>
        <item m="1" x="1746"/>
        <item m="1" x="1747"/>
        <item m="1" x="1748"/>
        <item m="1" x="1749"/>
        <item m="1" x="1750"/>
        <item m="1" x="1751"/>
        <item m="1" x="1752"/>
        <item m="1" x="1753"/>
        <item m="1" x="1754"/>
        <item m="1" x="1755"/>
        <item m="1" x="1756"/>
        <item m="1" x="1757"/>
        <item m="1" x="1758"/>
        <item m="1" x="1759"/>
        <item m="1" x="1760"/>
        <item m="1" x="1761"/>
        <item m="1" x="1762"/>
        <item m="1" x="1763"/>
        <item m="1" x="1764"/>
        <item m="1" x="1765"/>
        <item m="1" x="1766"/>
        <item m="1" x="1767"/>
        <item m="1" x="1768"/>
        <item m="1" x="1769"/>
        <item m="1" x="1770"/>
        <item m="1" x="1771"/>
        <item m="1" x="1772"/>
        <item m="1" x="1773"/>
        <item m="1" x="1774"/>
        <item m="1" x="1775"/>
        <item m="1" x="1776"/>
        <item m="1" x="1777"/>
        <item m="1" x="1778"/>
        <item m="1" x="1779"/>
        <item m="1" x="1780"/>
        <item m="1" x="1781"/>
        <item m="1" x="1782"/>
        <item m="1" x="1783"/>
        <item m="1" x="1784"/>
        <item m="1" x="1785"/>
        <item m="1" x="1786"/>
        <item m="1" x="1787"/>
        <item m="1" x="1788"/>
        <item m="1" x="1789"/>
        <item m="1" x="1790"/>
        <item m="1" x="1791"/>
        <item m="1" x="1792"/>
        <item m="1" x="1793"/>
        <item m="1" x="1794"/>
        <item m="1" x="1795"/>
        <item m="1" x="1796"/>
        <item m="1" x="1797"/>
        <item m="1" x="1798"/>
        <item m="1" x="1799"/>
        <item m="1" x="1800"/>
        <item m="1" x="1801"/>
        <item m="1" x="1802"/>
        <item m="1" x="1803"/>
        <item m="1" x="1804"/>
        <item m="1" x="1805"/>
        <item m="1" x="1806"/>
        <item m="1" x="1807"/>
        <item m="1" x="1808"/>
        <item m="1" x="1809"/>
        <item m="1" x="1810"/>
        <item m="1" x="1811"/>
        <item m="1" x="1812"/>
        <item m="1" x="1813"/>
        <item m="1" x="1814"/>
        <item m="1" x="1815"/>
        <item m="1" x="1816"/>
        <item m="1" x="1817"/>
        <item m="1" x="1818"/>
        <item m="1" x="1819"/>
        <item m="1" x="1820"/>
        <item m="1" x="1821"/>
        <item m="1" x="1822"/>
        <item m="1" x="1823"/>
        <item m="1" x="1824"/>
        <item m="1" x="1825"/>
        <item m="1" x="1826"/>
        <item m="1" x="1827"/>
        <item m="1" x="1828"/>
        <item m="1" x="1829"/>
        <item m="1" x="1830"/>
        <item m="1" x="1831"/>
        <item m="1" x="1832"/>
        <item m="1" x="1833"/>
        <item m="1" x="1834"/>
        <item m="1" x="1835"/>
        <item m="1" x="1836"/>
        <item m="1" x="1837"/>
        <item m="1" x="1838"/>
        <item m="1" x="1839"/>
        <item m="1" x="1840"/>
        <item m="1" x="1841"/>
        <item m="1" x="1842"/>
        <item m="1" x="1843"/>
        <item m="1" x="1844"/>
        <item m="1" x="1845"/>
        <item m="1" x="1846"/>
        <item m="1" x="1847"/>
        <item m="1" x="1848"/>
        <item m="1" x="1849"/>
        <item m="1" x="1850"/>
        <item m="1" x="1851"/>
        <item m="1" x="1852"/>
        <item m="1" x="1853"/>
        <item m="1" x="1854"/>
        <item m="1" x="1855"/>
        <item m="1" x="1856"/>
        <item m="1" x="1857"/>
        <item m="1" x="1858"/>
        <item m="1" x="1859"/>
        <item m="1" x="1860"/>
        <item m="1" x="1861"/>
        <item m="1" x="1862"/>
        <item m="1" x="1863"/>
        <item m="1" x="1864"/>
        <item m="1" x="1865"/>
        <item m="1" x="1866"/>
        <item m="1" x="1867"/>
        <item m="1" x="1868"/>
        <item m="1" x="1869"/>
        <item m="1" x="1870"/>
        <item m="1" x="1871"/>
        <item m="1" x="1872"/>
        <item m="1" x="1873"/>
        <item m="1" x="1874"/>
        <item m="1" x="1875"/>
        <item m="1" x="1876"/>
        <item m="1" x="1877"/>
        <item m="1" x="1878"/>
        <item m="1" x="1879"/>
        <item m="1" x="1880"/>
        <item m="1" x="1881"/>
        <item m="1" x="1882"/>
        <item m="1" x="1883"/>
        <item m="1" x="1884"/>
        <item m="1" x="1885"/>
        <item m="1" x="1886"/>
        <item m="1" x="1887"/>
        <item m="1" x="1888"/>
        <item m="1" x="1889"/>
        <item m="1" x="1890"/>
        <item m="1" x="1891"/>
        <item m="1" x="1892"/>
        <item m="1" x="1893"/>
        <item m="1" x="1894"/>
        <item m="1" x="1895"/>
        <item m="1" x="1896"/>
        <item m="1" x="1897"/>
        <item m="1" x="1898"/>
        <item m="1" x="1899"/>
        <item m="1" x="1900"/>
        <item m="1" x="1901"/>
        <item m="1" x="1902"/>
        <item m="1" x="1903"/>
        <item m="1" x="1904"/>
        <item m="1" x="1905"/>
        <item m="1" x="1906"/>
        <item m="1" x="1907"/>
        <item m="1" x="1908"/>
        <item m="1" x="1909"/>
        <item m="1" x="1910"/>
        <item m="1" x="1911"/>
        <item m="1" x="1912"/>
        <item m="1" x="1913"/>
        <item m="1" x="1914"/>
        <item m="1" x="1915"/>
        <item m="1" x="1916"/>
        <item m="1" x="1917"/>
        <item m="1" x="1918"/>
        <item m="1" x="1919"/>
        <item m="1" x="1920"/>
        <item m="1" x="1921"/>
        <item m="1" x="1922"/>
        <item m="1" x="1923"/>
        <item m="1" x="1924"/>
        <item m="1" x="1925"/>
        <item m="1" x="1926"/>
        <item m="1" x="1927"/>
        <item m="1" x="1928"/>
        <item m="1" x="1929"/>
        <item m="1" x="1930"/>
        <item m="1" x="1931"/>
        <item m="1" x="1932"/>
        <item m="1" x="1933"/>
        <item m="1" x="1934"/>
        <item m="1" x="1935"/>
        <item m="1" x="1936"/>
        <item m="1" x="1937"/>
        <item m="1" x="1938"/>
        <item m="1" x="1939"/>
        <item m="1" x="1940"/>
        <item m="1" x="1941"/>
        <item m="1" x="1942"/>
        <item m="1" x="1943"/>
        <item m="1" x="1944"/>
        <item m="1" x="1945"/>
        <item m="1" x="1946"/>
        <item m="1" x="1947"/>
        <item m="1" x="1948"/>
        <item m="1" x="1949"/>
        <item m="1" x="1950"/>
        <item m="1" x="1951"/>
        <item m="1" x="1952"/>
        <item m="1" x="1953"/>
        <item m="1" x="1954"/>
        <item m="1" x="1955"/>
        <item m="1" x="1956"/>
        <item m="1" x="1957"/>
        <item m="1" x="1958"/>
        <item m="1" x="1959"/>
        <item m="1" x="1960"/>
        <item m="1" x="1961"/>
        <item m="1" x="1962"/>
        <item m="1" x="1963"/>
        <item m="1" x="1964"/>
        <item m="1" x="1965"/>
        <item m="1" x="1966"/>
        <item m="1" x="1967"/>
        <item m="1" x="1968"/>
        <item m="1" x="1969"/>
        <item m="1" x="1970"/>
        <item m="1" x="1971"/>
        <item m="1" x="1972"/>
        <item m="1" x="1973"/>
        <item m="1" x="1974"/>
        <item m="1" x="1975"/>
        <item m="1" x="1976"/>
        <item m="1" x="1977"/>
        <item m="1" x="1978"/>
        <item m="1" x="1979"/>
        <item m="1" x="1980"/>
        <item m="1" x="1981"/>
        <item m="1" x="1982"/>
        <item m="1" x="1983"/>
        <item m="1" x="1984"/>
        <item m="1" x="1985"/>
        <item m="1" x="1986"/>
        <item m="1" x="1987"/>
        <item m="1" x="1988"/>
        <item m="1" x="1989"/>
        <item m="1" x="1990"/>
        <item m="1" x="1991"/>
        <item m="1" x="1992"/>
        <item m="1" x="1993"/>
        <item m="1" x="1994"/>
        <item m="1" x="1995"/>
        <item m="1" x="1996"/>
        <item m="1" x="1997"/>
        <item m="1" x="1998"/>
        <item m="1" x="1999"/>
        <item m="1" x="2000"/>
        <item m="1" x="2001"/>
        <item m="1" x="2002"/>
        <item m="1" x="2003"/>
        <item m="1" x="2004"/>
        <item m="1" x="2005"/>
        <item m="1" x="2006"/>
        <item m="1" x="2007"/>
        <item m="1" x="2008"/>
        <item m="1" x="2009"/>
        <item m="1" x="2010"/>
        <item m="1" x="2011"/>
        <item m="1" x="2012"/>
        <item m="1" x="2013"/>
        <item m="1" x="2014"/>
        <item m="1" x="2015"/>
        <item m="1" x="2016"/>
        <item m="1" x="2017"/>
        <item m="1" x="2018"/>
        <item m="1" x="2019"/>
        <item m="1" x="2020"/>
        <item m="1" x="2021"/>
        <item m="1" x="2022"/>
        <item m="1" x="2023"/>
        <item m="1" x="2024"/>
        <item m="1" x="2025"/>
        <item m="1" x="2026"/>
        <item m="1" x="2027"/>
        <item m="1" x="2028"/>
        <item m="1" x="2029"/>
        <item m="1" x="2030"/>
        <item m="1" x="2031"/>
        <item m="1" x="2032"/>
        <item m="1" x="2033"/>
        <item m="1" x="2034"/>
        <item m="1" x="2035"/>
        <item m="1" x="2036"/>
        <item m="1" x="2037"/>
        <item m="1" x="2038"/>
        <item m="1" x="2039"/>
        <item m="1" x="2040"/>
        <item m="1" x="2041"/>
        <item m="1" x="2042"/>
        <item m="1" x="2043"/>
        <item m="1" x="2044"/>
        <item m="1" x="2045"/>
        <item m="1" x="2046"/>
        <item m="1" x="2047"/>
        <item m="1" x="2048"/>
        <item m="1" x="2049"/>
        <item m="1" x="2050"/>
        <item m="1" x="2051"/>
        <item m="1" x="2052"/>
        <item m="1" x="2053"/>
        <item m="1" x="2054"/>
        <item m="1" x="2055"/>
        <item m="1" x="2056"/>
        <item m="1" x="2057"/>
        <item m="1" x="2058"/>
        <item m="1" x="2059"/>
        <item m="1" x="2060"/>
        <item m="1" x="2061"/>
        <item m="1" x="2062"/>
        <item m="1" x="2063"/>
        <item m="1" x="2064"/>
        <item m="1" x="2065"/>
        <item m="1" x="2066"/>
        <item m="1" x="2067"/>
        <item m="1" x="2068"/>
        <item m="1" x="2069"/>
        <item m="1" x="2070"/>
        <item m="1" x="2071"/>
        <item m="1" x="2072"/>
        <item m="1" x="2073"/>
        <item m="1" x="2074"/>
        <item m="1" x="2075"/>
        <item m="1" x="2076"/>
        <item m="1" x="2077"/>
        <item m="1" x="2078"/>
        <item m="1" x="2079"/>
        <item m="1" x="2080"/>
        <item m="1" x="2081"/>
        <item m="1" x="2082"/>
        <item m="1" x="2083"/>
        <item m="1" x="2084"/>
        <item m="1" x="2085"/>
        <item m="1" x="2086"/>
        <item m="1" x="2087"/>
        <item m="1" x="2088"/>
        <item m="1" x="2089"/>
        <item m="1" x="2090"/>
        <item m="1" x="2091"/>
        <item m="1" x="2092"/>
        <item m="1" x="2093"/>
        <item m="1" x="2094"/>
        <item m="1" x="2095"/>
        <item m="1" x="2096"/>
        <item m="1" x="2097"/>
        <item m="1" x="2098"/>
        <item m="1" x="2099"/>
        <item m="1" x="2100"/>
        <item m="1" x="2101"/>
        <item m="1" x="2102"/>
        <item m="1" x="2103"/>
        <item m="1" x="2104"/>
        <item m="1" x="2105"/>
        <item m="1" x="2106"/>
        <item m="1" x="2107"/>
        <item m="1" x="2108"/>
        <item m="1" x="2109"/>
        <item m="1" x="2110"/>
        <item m="1" x="2111"/>
        <item m="1" x="2112"/>
        <item m="1" x="2113"/>
        <item m="1" x="2114"/>
        <item m="1" x="2115"/>
        <item m="1" x="2116"/>
        <item m="1" x="2117"/>
        <item m="1" x="2118"/>
        <item m="1" x="2119"/>
        <item m="1" x="2120"/>
        <item m="1" x="2121"/>
        <item m="1" x="2122"/>
        <item m="1" x="2123"/>
        <item m="1" x="2124"/>
        <item m="1" x="2125"/>
        <item m="1" x="2126"/>
        <item m="1" x="2127"/>
        <item m="1" x="2128"/>
        <item m="1" x="2129"/>
        <item m="1" x="2130"/>
        <item m="1" x="2131"/>
        <item m="1" x="2132"/>
        <item m="1" x="2133"/>
        <item m="1" x="2134"/>
        <item m="1" x="2135"/>
        <item m="1" x="2136"/>
        <item m="1" x="2137"/>
        <item m="1" x="2138"/>
        <item m="1" x="2139"/>
        <item m="1" x="2140"/>
        <item m="1" x="2141"/>
        <item m="1" x="2142"/>
        <item m="1" x="2143"/>
        <item m="1" x="2144"/>
        <item m="1" x="2145"/>
        <item m="1" x="2146"/>
        <item m="1" x="2147"/>
        <item m="1" x="2148"/>
        <item m="1" x="2149"/>
        <item m="1" x="2150"/>
        <item m="1" x="2151"/>
        <item m="1" x="2152"/>
        <item m="1" x="2153"/>
        <item m="1" x="2154"/>
        <item m="1" x="2155"/>
        <item m="1" x="2156"/>
        <item m="1" x="2157"/>
        <item m="1" x="2158"/>
        <item m="1" x="2159"/>
        <item m="1" x="2160"/>
        <item m="1" x="2161"/>
        <item m="1" x="2162"/>
        <item m="1" x="2163"/>
        <item m="1" x="2164"/>
        <item m="1" x="2165"/>
        <item m="1" x="2166"/>
        <item m="1" x="2167"/>
        <item m="1" x="2168"/>
        <item m="1" x="2169"/>
        <item m="1" x="2170"/>
        <item m="1" x="2171"/>
        <item m="1" x="2172"/>
        <item m="1" x="2173"/>
        <item m="1" x="2174"/>
        <item m="1" x="2175"/>
        <item m="1" x="2176"/>
        <item m="1" x="2177"/>
        <item m="1" x="2178"/>
        <item m="1" x="2179"/>
        <item m="1" x="2180"/>
        <item m="1" x="2181"/>
        <item m="1" x="2182"/>
        <item m="1" x="2183"/>
        <item m="1" x="2184"/>
        <item m="1" x="2185"/>
        <item m="1" x="2186"/>
        <item m="1" x="2187"/>
        <item m="1" x="2188"/>
        <item m="1" x="2189"/>
        <item m="1" x="2190"/>
        <item m="1" x="2191"/>
        <item m="1" x="2192"/>
        <item m="1" x="2193"/>
        <item m="1" x="2194"/>
        <item m="1" x="2195"/>
        <item m="1" x="2196"/>
        <item m="1" x="2197"/>
        <item m="1" x="2198"/>
        <item m="1" x="2199"/>
        <item m="1" x="2200"/>
        <item m="1" x="2201"/>
        <item m="1" x="2202"/>
        <item m="1" x="2203"/>
        <item m="1" x="2204"/>
        <item m="1" x="2205"/>
        <item m="1" x="2206"/>
        <item m="1" x="2207"/>
        <item m="1" x="2208"/>
        <item m="1" x="2209"/>
        <item m="1" x="2210"/>
        <item m="1" x="2211"/>
        <item m="1" x="2212"/>
        <item m="1" x="2213"/>
        <item m="1" x="2214"/>
        <item m="1" x="2215"/>
        <item m="1" x="2216"/>
        <item m="1" x="2217"/>
        <item m="1" x="2218"/>
        <item m="1" x="2219"/>
        <item m="1" x="2220"/>
        <item m="1" x="2221"/>
        <item m="1" x="2222"/>
        <item m="1" x="2223"/>
        <item m="1" x="2224"/>
        <item m="1" x="2225"/>
        <item m="1" x="2226"/>
        <item m="1" x="2227"/>
        <item m="1" x="2228"/>
        <item m="1" x="2229"/>
        <item m="1" x="2230"/>
        <item m="1" x="2231"/>
        <item m="1" x="2232"/>
        <item m="1" x="2233"/>
        <item m="1" x="2234"/>
        <item m="1" x="2235"/>
        <item m="1" x="2236"/>
        <item m="1" x="2237"/>
        <item m="1" x="2238"/>
        <item m="1" x="2239"/>
        <item m="1" x="2240"/>
        <item m="1" x="2241"/>
        <item m="1" x="2242"/>
        <item m="1" x="2243"/>
        <item m="1" x="2244"/>
        <item m="1" x="2245"/>
        <item m="1" x="2246"/>
        <item m="1" x="2247"/>
        <item m="1" x="2248"/>
        <item m="1" x="2249"/>
        <item m="1" x="2250"/>
        <item m="1" x="2251"/>
        <item m="1" x="2252"/>
        <item m="1" x="2253"/>
        <item m="1" x="2254"/>
        <item m="1" x="2255"/>
        <item m="1" x="2256"/>
        <item m="1" x="2257"/>
        <item m="1" x="2258"/>
        <item m="1" x="2259"/>
        <item m="1" x="2260"/>
        <item m="1" x="2261"/>
        <item m="1" x="2262"/>
        <item m="1" x="2263"/>
        <item m="1" x="2264"/>
        <item m="1" x="2265"/>
        <item m="1" x="2266"/>
        <item m="1" x="2267"/>
        <item m="1" x="2268"/>
        <item m="1" x="2269"/>
        <item m="1" x="2270"/>
        <item m="1" x="2271"/>
        <item m="1" x="2272"/>
        <item m="1" x="2273"/>
        <item m="1" x="2274"/>
        <item m="1" x="2275"/>
        <item m="1" x="2276"/>
        <item m="1" x="2277"/>
        <item m="1" x="2278"/>
        <item m="1" x="2279"/>
        <item m="1" x="2280"/>
        <item m="1" x="2281"/>
        <item m="1" x="2282"/>
        <item m="1" x="2283"/>
        <item m="1" x="2284"/>
        <item m="1" x="2285"/>
        <item m="1" x="2286"/>
        <item m="1" x="2287"/>
        <item m="1" x="2288"/>
        <item m="1" x="2289"/>
        <item m="1" x="2290"/>
        <item m="1" x="2291"/>
        <item m="1" x="2292"/>
        <item m="1" x="2293"/>
        <item m="1" x="2294"/>
        <item m="1" x="2295"/>
        <item m="1" x="2296"/>
        <item m="1" x="2297"/>
        <item m="1" x="2298"/>
        <item m="1" x="2299"/>
        <item m="1" x="2300"/>
        <item m="1" x="2301"/>
        <item m="1" x="2302"/>
        <item m="1" x="2303"/>
        <item m="1" x="2304"/>
        <item m="1" x="2305"/>
        <item m="1" x="2306"/>
        <item m="1" x="2307"/>
        <item m="1" x="2308"/>
        <item m="1" x="2309"/>
        <item m="1" x="2310"/>
        <item m="1" x="2311"/>
        <item m="1" x="2312"/>
        <item m="1" x="2313"/>
        <item m="1" x="2314"/>
        <item m="1" x="2315"/>
        <item m="1" x="2316"/>
        <item m="1" x="2317"/>
        <item m="1" x="2318"/>
        <item m="1" x="2319"/>
        <item m="1" x="2320"/>
        <item m="1" x="2321"/>
        <item m="1" x="2322"/>
        <item m="1" x="2323"/>
        <item m="1" x="2324"/>
        <item m="1" x="2325"/>
        <item m="1" x="2326"/>
        <item m="1" x="2327"/>
        <item m="1" x="2328"/>
        <item m="1" x="2329"/>
        <item m="1" x="2330"/>
        <item m="1" x="2331"/>
        <item m="1" x="2332"/>
        <item m="1" x="2333"/>
        <item m="1" x="2334"/>
        <item m="1" x="2335"/>
        <item m="1" x="2336"/>
        <item m="1" x="2337"/>
        <item m="1" x="2338"/>
        <item m="1" x="2339"/>
        <item m="1" x="2340"/>
        <item m="1" x="2341"/>
        <item m="1" x="2342"/>
        <item m="1" x="2343"/>
        <item m="1" x="2344"/>
        <item m="1" x="2345"/>
        <item m="1" x="2346"/>
        <item m="1" x="2347"/>
        <item m="1" x="2348"/>
        <item m="1" x="2349"/>
        <item m="1" x="2350"/>
        <item m="1" x="2351"/>
        <item m="1" x="2352"/>
        <item m="1" x="2353"/>
        <item m="1" x="2354"/>
        <item m="1" x="2355"/>
        <item m="1" x="2356"/>
        <item m="1" x="2357"/>
        <item m="1" x="2358"/>
        <item m="1" x="2359"/>
        <item m="1" x="2360"/>
        <item m="1" x="2361"/>
        <item m="1" x="2362"/>
        <item m="1" x="2363"/>
        <item m="1" x="2364"/>
        <item m="1" x="2365"/>
        <item m="1" x="2366"/>
        <item m="1" x="2367"/>
        <item m="1" x="2368"/>
        <item m="1" x="2369"/>
        <item m="1" x="2370"/>
        <item m="1" x="2371"/>
        <item m="1" x="2372"/>
        <item m="1" x="2373"/>
        <item m="1" x="2374"/>
        <item m="1" x="2375"/>
        <item m="1" x="2376"/>
        <item m="1" x="2377"/>
        <item m="1" x="2378"/>
        <item m="1" x="2379"/>
        <item m="1" x="2380"/>
        <item m="1" x="2381"/>
        <item m="1" x="2382"/>
        <item m="1" x="2383"/>
        <item m="1" x="2384"/>
        <item m="1" x="2385"/>
        <item m="1" x="2386"/>
        <item m="1" x="2387"/>
        <item m="1" x="2388"/>
        <item m="1" x="2389"/>
        <item m="1" x="2390"/>
        <item m="1" x="2391"/>
        <item m="1" x="2392"/>
        <item m="1" x="2393"/>
        <item m="1" x="2394"/>
        <item m="1" x="2395"/>
        <item m="1" x="2396"/>
        <item m="1" x="2397"/>
        <item m="1" x="2398"/>
        <item m="1" x="2399"/>
        <item m="1" x="2400"/>
        <item m="1" x="2401"/>
        <item m="1" x="2402"/>
        <item m="1" x="2403"/>
        <item m="1" x="2404"/>
        <item m="1" x="2405"/>
        <item m="1" x="2406"/>
        <item m="1" x="2407"/>
        <item m="1" x="2408"/>
        <item m="1" x="2409"/>
        <item m="1" x="2410"/>
        <item m="1" x="2411"/>
        <item m="1" x="2412"/>
        <item m="1" x="2413"/>
        <item m="1" x="2414"/>
        <item m="1" x="2415"/>
        <item m="1" x="2416"/>
        <item m="1" x="2417"/>
        <item m="1" x="2418"/>
        <item m="1" x="2419"/>
        <item m="1" x="2420"/>
        <item m="1" x="2421"/>
        <item m="1" x="2422"/>
        <item m="1" x="2423"/>
        <item m="1" x="2424"/>
        <item m="1" x="2425"/>
        <item m="1" x="2426"/>
        <item m="1" x="2427"/>
        <item m="1" x="2428"/>
        <item m="1" x="2429"/>
        <item m="1" x="2430"/>
        <item m="1" x="2431"/>
        <item m="1" x="2432"/>
        <item m="1" x="2433"/>
        <item m="1" x="2434"/>
        <item m="1" x="2435"/>
        <item m="1" x="2436"/>
        <item m="1" x="2437"/>
        <item m="1" x="2438"/>
        <item m="1" x="2439"/>
        <item m="1" x="2440"/>
        <item m="1" x="2441"/>
        <item m="1" x="2442"/>
        <item m="1" x="2443"/>
        <item m="1" x="2444"/>
        <item m="1" x="2445"/>
        <item m="1" x="2446"/>
        <item m="1" x="2447"/>
        <item m="1" x="2448"/>
        <item m="1" x="2449"/>
        <item m="1" x="2450"/>
        <item m="1" x="2451"/>
        <item m="1" x="2452"/>
        <item m="1" x="2453"/>
        <item m="1" x="2454"/>
        <item m="1" x="2455"/>
        <item m="1" x="2456"/>
        <item m="1" x="2457"/>
        <item m="1" x="2458"/>
        <item m="1" x="2459"/>
        <item m="1" x="2460"/>
        <item m="1" x="2461"/>
        <item m="1" x="2462"/>
        <item m="1" x="2463"/>
        <item m="1" x="2464"/>
        <item m="1" x="2465"/>
        <item m="1" x="2466"/>
        <item m="1" x="2467"/>
        <item m="1" x="2468"/>
        <item m="1" x="2469"/>
        <item m="1" x="2470"/>
        <item m="1" x="2471"/>
        <item m="1" x="2472"/>
        <item m="1" x="2473"/>
        <item m="1" x="2474"/>
        <item m="1" x="2475"/>
        <item m="1" x="2476"/>
        <item m="1" x="2477"/>
        <item m="1" x="2478"/>
        <item m="1" x="2479"/>
        <item m="1" x="2480"/>
        <item m="1" x="2481"/>
        <item m="1" x="2482"/>
        <item m="1" x="2483"/>
        <item m="1" x="2484"/>
        <item m="1" x="2485"/>
        <item m="1" x="2486"/>
        <item m="1" x="2487"/>
        <item m="1" x="2488"/>
        <item m="1" x="2489"/>
        <item m="1" x="2490"/>
        <item m="1" x="2491"/>
        <item m="1" x="2492"/>
        <item m="1" x="2493"/>
        <item m="1" x="2494"/>
        <item m="1" x="2495"/>
        <item m="1" x="2496"/>
        <item m="1" x="2497"/>
        <item m="1" x="2498"/>
        <item m="1" x="2499"/>
        <item m="1" x="2500"/>
        <item m="1" x="2501"/>
        <item m="1" x="2502"/>
        <item m="1" x="2503"/>
        <item m="1" x="2504"/>
        <item m="1" x="2505"/>
        <item m="1" x="2506"/>
        <item m="1" x="2507"/>
        <item m="1" x="2508"/>
        <item m="1" x="2509"/>
        <item m="1" x="2510"/>
        <item m="1" x="2511"/>
        <item m="1" x="2512"/>
        <item m="1" x="2513"/>
        <item m="1" x="2514"/>
        <item m="1" x="2515"/>
        <item m="1" x="2516"/>
        <item m="1" x="2517"/>
        <item m="1" x="2518"/>
        <item m="1" x="2519"/>
        <item m="1" x="2520"/>
        <item m="1" x="2521"/>
        <item m="1" x="2522"/>
        <item m="1" x="2523"/>
        <item m="1" x="2524"/>
        <item m="1" x="2525"/>
        <item m="1" x="2526"/>
        <item m="1" x="2527"/>
        <item m="1" x="2528"/>
        <item m="1" x="2529"/>
        <item m="1" x="2530"/>
        <item m="1" x="2531"/>
        <item m="1" x="2532"/>
        <item m="1" x="2533"/>
        <item m="1" x="2534"/>
        <item m="1" x="2535"/>
        <item m="1" x="2536"/>
        <item m="1" x="2537"/>
        <item m="1" x="2538"/>
        <item m="1" x="2539"/>
        <item m="1" x="2540"/>
        <item m="1" x="2541"/>
        <item m="1" x="2542"/>
        <item m="1" x="2543"/>
        <item m="1" x="2544"/>
        <item m="1" x="2545"/>
        <item m="1" x="2546"/>
        <item m="1" x="2547"/>
        <item m="1" x="2548"/>
        <item m="1" x="2549"/>
        <item m="1" x="2550"/>
        <item m="1" x="2551"/>
        <item m="1" x="2552"/>
        <item m="1" x="2553"/>
        <item m="1" x="2554"/>
        <item m="1" x="2555"/>
        <item m="1" x="2556"/>
        <item m="1" x="2557"/>
        <item m="1" x="2558"/>
        <item m="1" x="2559"/>
        <item m="1" x="2560"/>
        <item m="1" x="2561"/>
        <item m="1" x="2562"/>
        <item m="1" x="2563"/>
        <item m="1" x="2564"/>
        <item m="1" x="2565"/>
        <item m="1" x="2566"/>
        <item m="1" x="2567"/>
        <item m="1" x="2568"/>
        <item m="1" x="2569"/>
        <item m="1" x="2570"/>
        <item m="1" x="2571"/>
        <item m="1" x="2572"/>
        <item m="1" x="2573"/>
        <item m="1" x="2574"/>
        <item m="1" x="2575"/>
        <item m="1" x="2576"/>
        <item m="1" x="2577"/>
        <item m="1" x="2578"/>
        <item m="1" x="2579"/>
        <item m="1" x="2580"/>
        <item m="1" x="2581"/>
        <item m="1" x="2582"/>
        <item m="1" x="2583"/>
        <item m="1" x="2584"/>
        <item m="1" x="2585"/>
        <item m="1" x="2586"/>
        <item m="1" x="2587"/>
        <item m="1" x="2588"/>
        <item m="1" x="2589"/>
        <item m="1" x="2590"/>
        <item m="1" x="2591"/>
        <item m="1" x="2592"/>
        <item m="1" x="2593"/>
        <item m="1" x="2594"/>
        <item m="1" x="2595"/>
        <item m="1" x="2596"/>
        <item m="1" x="2597"/>
        <item m="1" x="2598"/>
        <item m="1" x="2599"/>
        <item m="1" x="2600"/>
        <item m="1" x="2601"/>
        <item m="1" x="2602"/>
        <item m="1" x="2603"/>
        <item m="1" x="2604"/>
        <item m="1" x="2605"/>
        <item m="1" x="2606"/>
        <item m="1" x="2607"/>
        <item m="1" x="2608"/>
        <item m="1" x="2609"/>
        <item m="1" x="2610"/>
        <item m="1" x="2611"/>
        <item m="1" x="2612"/>
        <item m="1" x="2613"/>
        <item m="1" x="2614"/>
        <item m="1" x="2615"/>
        <item m="1" x="2616"/>
        <item m="1" x="2617"/>
        <item m="1" x="2618"/>
        <item m="1" x="2619"/>
        <item m="1" x="2620"/>
        <item m="1" x="2621"/>
        <item m="1" x="2622"/>
        <item m="1" x="2623"/>
        <item m="1" x="2624"/>
        <item m="1" x="2625"/>
        <item m="1" x="2626"/>
        <item m="1" x="2627"/>
        <item m="1" x="2628"/>
        <item m="1" x="2629"/>
        <item m="1" x="2630"/>
        <item m="1" x="2631"/>
        <item m="1" x="2632"/>
        <item m="1" x="2633"/>
        <item m="1" x="2634"/>
        <item m="1" x="2635"/>
        <item m="1" x="2636"/>
        <item m="1" x="2637"/>
        <item m="1" x="2638"/>
        <item m="1" x="2639"/>
        <item m="1" x="2640"/>
        <item m="1" x="2641"/>
        <item m="1" x="2642"/>
        <item m="1" x="2643"/>
        <item m="1" x="2644"/>
        <item m="1" x="2645"/>
        <item m="1" x="2646"/>
        <item m="1" x="2647"/>
        <item m="1" x="2648"/>
        <item m="1" x="2649"/>
        <item m="1" x="2650"/>
        <item m="1" x="2651"/>
        <item m="1" x="2652"/>
        <item m="1" x="2653"/>
        <item m="1" x="2654"/>
        <item m="1" x="2655"/>
        <item m="1" x="2656"/>
        <item m="1" x="2657"/>
        <item m="1" x="2658"/>
        <item m="1" x="2659"/>
        <item m="1" x="2660"/>
        <item m="1" x="2661"/>
        <item m="1" x="2662"/>
        <item m="1" x="2663"/>
        <item m="1" x="2664"/>
        <item m="1" x="2665"/>
        <item m="1" x="2666"/>
        <item m="1" x="2667"/>
        <item m="1" x="2668"/>
        <item m="1" x="2669"/>
        <item m="1" x="2670"/>
        <item m="1" x="2671"/>
        <item m="1" x="2672"/>
        <item m="1" x="2673"/>
        <item m="1" x="2674"/>
        <item m="1" x="2675"/>
        <item m="1" x="2676"/>
        <item m="1" x="2677"/>
        <item m="1" x="2678"/>
        <item m="1" x="2679"/>
        <item m="1" x="2680"/>
        <item m="1" x="2681"/>
        <item m="1" x="2682"/>
        <item m="1" x="2683"/>
        <item m="1" x="2684"/>
        <item m="1" x="2685"/>
        <item m="1" x="2686"/>
        <item m="1" x="2687"/>
        <item m="1" x="2688"/>
        <item m="1" x="2689"/>
        <item m="1" x="2690"/>
        <item m="1" x="2691"/>
        <item m="1" x="2692"/>
        <item m="1" x="2693"/>
        <item m="1" x="2694"/>
        <item m="1" x="2695"/>
        <item m="1" x="2696"/>
        <item m="1" x="2697"/>
        <item m="1" x="2698"/>
        <item m="1" x="2699"/>
        <item m="1" x="2700"/>
        <item m="1" x="2701"/>
        <item m="1" x="2702"/>
        <item m="1" x="2703"/>
        <item m="1" x="2704"/>
        <item m="1" x="2705"/>
        <item m="1" x="2706"/>
        <item m="1" x="2707"/>
        <item m="1" x="2708"/>
        <item m="1" x="2709"/>
        <item m="1" x="2710"/>
        <item m="1" x="2711"/>
        <item m="1" x="2712"/>
        <item m="1" x="2713"/>
        <item m="1" x="2714"/>
        <item m="1" x="2715"/>
        <item m="1" x="2716"/>
        <item m="1" x="2717"/>
        <item m="1" x="2718"/>
        <item m="1" x="2719"/>
        <item m="1" x="2720"/>
        <item m="1" x="2721"/>
        <item m="1" x="2722"/>
        <item m="1" x="2723"/>
        <item m="1" x="2724"/>
        <item m="1" x="2725"/>
        <item m="1" x="2726"/>
        <item m="1" x="2727"/>
        <item m="1" x="2728"/>
        <item m="1" x="2729"/>
        <item m="1" x="2730"/>
        <item m="1" x="2731"/>
        <item m="1" x="2732"/>
        <item m="1" x="2733"/>
        <item m="1" x="2734"/>
        <item m="1" x="2735"/>
        <item m="1" x="2736"/>
        <item m="1" x="2737"/>
        <item m="1" x="2738"/>
        <item m="1" x="2739"/>
        <item m="1" x="2740"/>
        <item m="1" x="2741"/>
        <item m="1" x="2742"/>
        <item m="1" x="2743"/>
        <item m="1" x="2744"/>
        <item m="1" x="2745"/>
        <item m="1" x="2746"/>
        <item m="1" x="2747"/>
        <item m="1" x="2748"/>
        <item m="1" x="2749"/>
        <item m="1" x="2750"/>
        <item m="1" x="2751"/>
        <item m="1" x="2752"/>
        <item m="1" x="2753"/>
        <item m="1" x="2754"/>
        <item m="1" x="2755"/>
        <item m="1" x="2756"/>
        <item m="1" x="2757"/>
        <item m="1" x="2758"/>
        <item m="1" x="2759"/>
        <item m="1" x="2760"/>
        <item m="1" x="2761"/>
        <item m="1" x="2762"/>
        <item m="1" x="2763"/>
        <item m="1" x="2764"/>
        <item m="1" x="2765"/>
        <item m="1" x="2766"/>
        <item m="1" x="2767"/>
        <item m="1" x="2768"/>
        <item m="1" x="2769"/>
        <item m="1" x="2770"/>
        <item m="1" x="2771"/>
        <item m="1" x="2772"/>
        <item m="1" x="2773"/>
        <item m="1" x="2774"/>
        <item m="1" x="2775"/>
        <item m="1" x="2776"/>
        <item m="1" x="2777"/>
        <item m="1" x="2778"/>
        <item m="1" x="2779"/>
        <item m="1" x="2780"/>
        <item m="1" x="2781"/>
        <item m="1" x="2782"/>
        <item m="1" x="2783"/>
        <item m="1" x="2784"/>
        <item m="1" x="2785"/>
        <item m="1" x="2786"/>
        <item m="1" x="2787"/>
        <item m="1" x="2788"/>
        <item m="1" x="2789"/>
        <item m="1" x="2790"/>
        <item m="1" x="2791"/>
        <item m="1" x="2792"/>
        <item m="1" x="2793"/>
        <item m="1" x="2794"/>
        <item m="1" x="2795"/>
        <item m="1" x="2796"/>
        <item m="1" x="2797"/>
        <item m="1" x="2798"/>
        <item m="1" x="2799"/>
        <item m="1" x="2800"/>
        <item m="1" x="2801"/>
        <item m="1" x="2802"/>
        <item m="1" x="2803"/>
        <item m="1" x="2804"/>
        <item m="1" x="2805"/>
        <item m="1" x="2806"/>
        <item m="1" x="2807"/>
        <item m="1" x="2808"/>
        <item m="1" x="2809"/>
        <item m="1" x="2810"/>
        <item m="1" x="2811"/>
        <item m="1" x="2812"/>
        <item m="1" x="2813"/>
        <item m="1" x="2814"/>
        <item m="1" x="2815"/>
        <item m="1" x="2816"/>
        <item m="1" x="2817"/>
        <item m="1" x="2818"/>
        <item m="1" x="2819"/>
        <item m="1" x="2820"/>
        <item m="1" x="2821"/>
        <item m="1" x="2822"/>
        <item m="1" x="2823"/>
        <item m="1" x="2824"/>
        <item m="1" x="2825"/>
        <item m="1" x="2826"/>
        <item m="1" x="2827"/>
        <item m="1" x="2828"/>
        <item m="1" x="2829"/>
        <item m="1" x="2830"/>
        <item m="1" x="2831"/>
        <item m="1" x="2832"/>
        <item m="1" x="2833"/>
        <item m="1" x="2834"/>
        <item m="1" x="2835"/>
        <item m="1" x="2836"/>
        <item m="1" x="2837"/>
        <item m="1" x="2838"/>
        <item m="1" x="2839"/>
        <item m="1" x="2840"/>
        <item m="1" x="2841"/>
        <item m="1" x="2842"/>
        <item m="1" x="2843"/>
        <item m="1" x="2844"/>
        <item m="1" x="2845"/>
        <item m="1" x="2846"/>
        <item m="1" x="2847"/>
        <item m="1" x="2848"/>
        <item m="1" x="2849"/>
        <item m="1" x="2850"/>
        <item m="1" x="2851"/>
        <item m="1" x="2852"/>
        <item m="1" x="2853"/>
        <item m="1" x="2854"/>
        <item m="1" x="2855"/>
        <item m="1" x="2856"/>
        <item m="1" x="2857"/>
        <item m="1" x="2858"/>
        <item m="1" x="2859"/>
        <item m="1" x="2860"/>
        <item m="1" x="2861"/>
        <item m="1" x="2862"/>
        <item m="1" x="2863"/>
        <item m="1" x="2864"/>
        <item m="1" x="2865"/>
        <item m="1" x="2866"/>
        <item m="1" x="2867"/>
        <item m="1" x="2868"/>
        <item m="1" x="2869"/>
        <item m="1" x="2870"/>
        <item m="1" x="2871"/>
        <item m="1" x="2872"/>
        <item m="1" x="2873"/>
        <item m="1" x="2874"/>
        <item m="1" x="2875"/>
        <item m="1" x="2876"/>
        <item m="1" x="2877"/>
        <item m="1" x="2878"/>
        <item m="1" x="2879"/>
        <item m="1" x="2880"/>
        <item m="1" x="2881"/>
        <item m="1" x="2882"/>
        <item m="1" x="2883"/>
        <item m="1" x="2884"/>
        <item m="1" x="2885"/>
        <item m="1" x="2886"/>
        <item m="1" x="2887"/>
        <item m="1" x="2888"/>
        <item m="1" x="2889"/>
        <item m="1" x="2890"/>
        <item m="1" x="2891"/>
        <item m="1" x="2892"/>
        <item m="1" x="2893"/>
        <item m="1" x="2894"/>
        <item m="1" x="2895"/>
        <item m="1" x="2896"/>
        <item m="1" x="2897"/>
        <item m="1" x="2898"/>
        <item m="1" x="2899"/>
        <item m="1" x="2900"/>
        <item m="1" x="2901"/>
        <item m="1" x="2902"/>
        <item m="1" x="2903"/>
        <item m="1" x="2904"/>
        <item m="1" x="2905"/>
        <item m="1" x="2906"/>
        <item m="1" x="2907"/>
        <item m="1" x="2908"/>
        <item m="1" x="2909"/>
        <item m="1" x="2910"/>
        <item m="1" x="2911"/>
        <item m="1" x="2912"/>
        <item m="1" x="2913"/>
        <item m="1" x="2914"/>
        <item m="1" x="2915"/>
        <item m="1" x="2916"/>
        <item m="1" x="2917"/>
        <item m="1" x="2918"/>
        <item m="1" x="2919"/>
        <item m="1" x="2920"/>
        <item m="1" x="2921"/>
        <item m="1" x="2922"/>
        <item m="1" x="2923"/>
        <item m="1" x="2924"/>
        <item m="1" x="2925"/>
        <item m="1" x="2926"/>
        <item m="1" x="2927"/>
        <item m="1" x="2928"/>
        <item m="1" x="2929"/>
        <item m="1" x="2930"/>
        <item m="1" x="2931"/>
        <item m="1" x="2932"/>
        <item m="1" x="2933"/>
        <item m="1" x="2934"/>
        <item m="1" x="2935"/>
        <item m="1" x="2936"/>
        <item m="1" x="2937"/>
        <item m="1" x="2938"/>
        <item m="1" x="2939"/>
        <item m="1" x="2940"/>
        <item m="1" x="2941"/>
        <item m="1" x="2942"/>
        <item m="1" x="2943"/>
        <item m="1" x="2944"/>
        <item m="1" x="2945"/>
        <item m="1" x="2946"/>
        <item m="1" x="2947"/>
        <item m="1" x="2948"/>
        <item m="1" x="2949"/>
        <item m="1" x="2950"/>
        <item m="1" x="2951"/>
        <item m="1" x="2952"/>
        <item m="1" x="2953"/>
        <item m="1" x="2954"/>
        <item m="1" x="2955"/>
        <item m="1" x="2956"/>
        <item m="1" x="2957"/>
        <item m="1" x="2958"/>
        <item m="1" x="2959"/>
        <item m="1" x="2960"/>
        <item m="1" x="2961"/>
        <item m="1" x="2962"/>
        <item m="1" x="2963"/>
        <item m="1" x="2964"/>
        <item m="1" x="2965"/>
        <item m="1" x="2966"/>
        <item m="1" x="2967"/>
        <item m="1" x="2968"/>
        <item m="1" x="2969"/>
        <item m="1" x="2970"/>
        <item m="1" x="2971"/>
        <item m="1" x="2972"/>
        <item m="1" x="2973"/>
        <item m="1" x="2974"/>
        <item m="1" x="2975"/>
        <item m="1" x="2976"/>
        <item m="1" x="2977"/>
        <item m="1" x="2978"/>
        <item m="1" x="2979"/>
        <item m="1" x="2980"/>
        <item m="1" x="2981"/>
        <item m="1" x="2982"/>
        <item m="1" x="2983"/>
        <item m="1" x="2984"/>
        <item m="1" x="2985"/>
        <item m="1" x="2986"/>
        <item m="1" x="2987"/>
        <item m="1" x="2988"/>
        <item m="1" x="2989"/>
        <item m="1" x="2990"/>
        <item m="1" x="2991"/>
        <item m="1" x="2992"/>
        <item m="1" x="2993"/>
        <item m="1" x="2994"/>
        <item m="1" x="2995"/>
        <item m="1" x="2996"/>
        <item m="1" x="2997"/>
        <item m="1" x="2998"/>
        <item m="1" x="2999"/>
        <item m="1" x="3000"/>
        <item m="1" x="3001"/>
        <item m="1" x="3002"/>
        <item m="1" x="3003"/>
        <item m="1" x="3004"/>
        <item m="1" x="3005"/>
        <item m="1" x="3006"/>
        <item m="1" x="3007"/>
        <item m="1" x="3008"/>
        <item m="1" x="3009"/>
        <item m="1" x="3010"/>
        <item m="1" x="3011"/>
        <item m="1" x="3012"/>
        <item m="1" x="3013"/>
        <item m="1" x="3014"/>
        <item m="1" x="3015"/>
        <item m="1" x="3016"/>
        <item m="1" x="3017"/>
        <item m="1" x="3018"/>
        <item m="1" x="3019"/>
        <item m="1" x="3020"/>
        <item m="1" x="3021"/>
        <item m="1" x="3022"/>
        <item m="1" x="3023"/>
        <item m="1" x="3024"/>
        <item m="1" x="3025"/>
        <item m="1" x="3026"/>
        <item m="1" x="3027"/>
        <item m="1" x="3028"/>
        <item m="1" x="3029"/>
        <item m="1" x="3030"/>
        <item m="1" x="3031"/>
        <item m="1" x="3032"/>
        <item m="1" x="3033"/>
        <item m="1" x="3034"/>
        <item m="1" x="3035"/>
        <item m="1" x="3036"/>
        <item m="1" x="3037"/>
        <item m="1" x="3038"/>
        <item m="1" x="3039"/>
        <item m="1" x="3040"/>
        <item m="1" x="3041"/>
        <item m="1" x="3042"/>
        <item m="1" x="3043"/>
        <item m="1" x="3044"/>
        <item m="1" x="3045"/>
        <item m="1" x="3046"/>
        <item m="1" x="3047"/>
        <item m="1" x="3048"/>
        <item m="1" x="3049"/>
        <item m="1" x="3050"/>
        <item m="1" x="3051"/>
        <item m="1" x="3052"/>
        <item m="1" x="3053"/>
        <item m="1" x="3054"/>
        <item m="1" x="3055"/>
        <item m="1" x="3056"/>
        <item m="1" x="3057"/>
        <item m="1" x="3058"/>
        <item m="1" x="3059"/>
        <item m="1" x="3060"/>
        <item m="1" x="3061"/>
        <item m="1" x="3062"/>
        <item m="1" x="3063"/>
        <item m="1" x="3064"/>
        <item m="1" x="3065"/>
        <item m="1" x="3066"/>
        <item m="1" x="3067"/>
        <item m="1" x="3068"/>
        <item m="1" x="3069"/>
        <item m="1" x="3070"/>
        <item m="1" x="3071"/>
        <item m="1" x="3072"/>
        <item m="1" x="3073"/>
        <item m="1" x="3074"/>
        <item m="1" x="3075"/>
        <item m="1" x="3076"/>
        <item m="1" x="3077"/>
        <item m="1" x="3078"/>
        <item m="1" x="3079"/>
        <item m="1" x="3080"/>
        <item m="1" x="3081"/>
        <item m="1" x="3082"/>
        <item m="1" x="3083"/>
        <item m="1" x="3084"/>
        <item m="1" x="3085"/>
        <item m="1" x="3086"/>
        <item m="1" x="3087"/>
        <item m="1" x="3088"/>
        <item m="1" x="3089"/>
        <item m="1" x="3090"/>
        <item m="1" x="3091"/>
        <item m="1" x="3092"/>
        <item m="1" x="3093"/>
        <item m="1" x="3094"/>
        <item m="1" x="3095"/>
        <item m="1" x="3096"/>
        <item m="1" x="3097"/>
        <item m="1" x="3098"/>
        <item m="1" x="3099"/>
        <item m="1" x="3100"/>
        <item m="1" x="3101"/>
        <item m="1" x="3102"/>
        <item m="1" x="3103"/>
        <item m="1" x="3104"/>
        <item m="1" x="3105"/>
        <item m="1" x="3106"/>
        <item m="1" x="3107"/>
        <item m="1" x="3108"/>
        <item m="1" x="3109"/>
        <item m="1" x="3110"/>
        <item m="1" x="3111"/>
        <item m="1" x="3112"/>
        <item m="1" x="3113"/>
        <item m="1" x="3114"/>
        <item m="1" x="3115"/>
        <item m="1" x="3116"/>
        <item m="1" x="3117"/>
        <item m="1" x="3118"/>
        <item m="1" x="3119"/>
        <item m="1" x="3120"/>
        <item m="1" x="3121"/>
        <item m="1" x="3122"/>
        <item m="1" x="3123"/>
        <item m="1" x="3124"/>
        <item m="1" x="3125"/>
        <item m="1" x="3126"/>
        <item m="1" x="3127"/>
        <item m="1" x="3128"/>
        <item m="1" x="3129"/>
        <item m="1" x="3130"/>
        <item m="1" x="3131"/>
        <item m="1" x="3132"/>
        <item m="1" x="3133"/>
        <item m="1" x="3134"/>
        <item m="1" x="3135"/>
        <item m="1" x="3136"/>
        <item m="1" x="3137"/>
        <item m="1" x="3138"/>
        <item m="1" x="3139"/>
        <item m="1" x="3140"/>
        <item m="1" x="3141"/>
        <item m="1" x="3142"/>
        <item m="1" x="3143"/>
        <item m="1" x="3144"/>
        <item m="1" x="3145"/>
        <item m="1" x="3146"/>
        <item m="1" x="3147"/>
        <item m="1" x="3148"/>
        <item m="1" x="3149"/>
        <item m="1" x="3150"/>
        <item m="1" x="3151"/>
        <item m="1" x="3152"/>
        <item m="1" x="3153"/>
        <item m="1" x="3154"/>
        <item m="1" x="3155"/>
        <item m="1" x="3156"/>
        <item m="1" x="3157"/>
        <item m="1" x="3158"/>
        <item m="1" x="3159"/>
        <item m="1" x="3160"/>
        <item m="1" x="3161"/>
        <item m="1" x="3162"/>
        <item m="1" x="3163"/>
        <item m="1" x="3164"/>
        <item m="1" x="3165"/>
        <item m="1" x="3166"/>
        <item m="1" x="3167"/>
        <item m="1" x="3168"/>
        <item m="1" x="3169"/>
        <item m="1" x="3170"/>
        <item m="1" x="3171"/>
        <item m="1" x="3172"/>
        <item m="1" x="3173"/>
        <item m="1" x="3174"/>
        <item m="1" x="3175"/>
        <item m="1" x="3176"/>
        <item m="1" x="3177"/>
        <item m="1" x="3178"/>
        <item m="1" x="3179"/>
        <item m="1" x="3180"/>
        <item m="1" x="3181"/>
        <item m="1" x="3182"/>
        <item m="1" x="3183"/>
        <item m="1" x="3184"/>
        <item m="1" x="3185"/>
        <item m="1" x="3186"/>
        <item m="1" x="3187"/>
        <item m="1" x="3188"/>
        <item m="1" x="3189"/>
        <item m="1" x="3190"/>
        <item m="1" x="3191"/>
        <item m="1" x="3192"/>
        <item m="1" x="3193"/>
        <item m="1" x="3194"/>
        <item m="1" x="3195"/>
        <item m="1" x="3196"/>
        <item m="1" x="3197"/>
        <item m="1" x="3198"/>
        <item m="1" x="3199"/>
        <item m="1" x="3200"/>
        <item m="1" x="3201"/>
        <item m="1" x="3202"/>
        <item m="1" x="3203"/>
        <item m="1" x="3204"/>
        <item m="1" x="3205"/>
        <item m="1" x="3206"/>
        <item m="1" x="3207"/>
        <item m="1" x="3208"/>
        <item m="1" x="3209"/>
        <item m="1" x="3210"/>
        <item m="1" x="3211"/>
        <item m="1" x="3212"/>
        <item m="1" x="3213"/>
        <item m="1" x="3214"/>
        <item m="1" x="3215"/>
        <item m="1" x="3216"/>
        <item m="1" x="3217"/>
      </items>
      <extLst>
        <ext xmlns:x14="http://schemas.microsoft.com/office/spreadsheetml/2009/9/main" uri="{2946ED86-A175-432a-8AC1-64E0C546D7DE}">
          <x14:pivotField fillDownLabels="1"/>
        </ext>
      </extLst>
    </pivotField>
    <pivotField axis="axisRow" compact="0" outline="0" showAll="0" defaultSubtotal="0">
      <items count="142">
        <item x="21"/>
        <item m="1" x="131"/>
        <item x="43"/>
        <item m="1" x="117"/>
        <item x="61"/>
        <item x="68"/>
        <item x="45"/>
        <item x="63"/>
        <item x="88"/>
        <item x="73"/>
        <item x="70"/>
        <item x="72"/>
        <item x="75"/>
        <item m="1" x="123"/>
        <item x="84"/>
        <item x="91"/>
        <item x="67"/>
        <item x="57"/>
        <item x="85"/>
        <item x="46"/>
        <item x="86"/>
        <item x="60"/>
        <item x="92"/>
        <item x="41"/>
        <item x="58"/>
        <item x="89"/>
        <item x="90"/>
        <item x="42"/>
        <item x="64"/>
        <item x="54"/>
        <item x="51"/>
        <item x="52"/>
        <item x="62"/>
        <item x="53"/>
        <item x="74"/>
        <item x="78"/>
        <item x="79"/>
        <item x="80"/>
        <item x="81"/>
        <item m="1" x="122"/>
        <item x="87"/>
        <item m="1" x="118"/>
        <item x="71"/>
        <item m="1" x="121"/>
        <item x="82"/>
        <item x="65"/>
        <item x="98"/>
        <item x="5"/>
        <item x="6"/>
        <item x="0"/>
        <item x="7"/>
        <item x="8"/>
        <item x="9"/>
        <item x="10"/>
        <item x="11"/>
        <item x="12"/>
        <item x="13"/>
        <item x="14"/>
        <item x="15"/>
        <item x="16"/>
        <item x="2"/>
        <item m="1" x="127"/>
        <item m="1" x="114"/>
        <item x="4"/>
        <item x="101"/>
        <item x="100"/>
        <item x="69"/>
        <item x="76"/>
        <item x="29"/>
        <item x="83"/>
        <item x="18"/>
        <item m="1" x="139"/>
        <item m="1" x="128"/>
        <item m="1" x="140"/>
        <item x="44"/>
        <item x="35"/>
        <item m="1" x="133"/>
        <item x="47"/>
        <item m="1" x="125"/>
        <item x="19"/>
        <item x="34"/>
        <item x="26"/>
        <item x="40"/>
        <item x="17"/>
        <item x="95"/>
        <item x="30"/>
        <item x="56"/>
        <item m="1" x="132"/>
        <item m="1" x="134"/>
        <item m="1" x="135"/>
        <item x="31"/>
        <item m="1" x="129"/>
        <item x="48"/>
        <item m="1" x="141"/>
        <item x="49"/>
        <item x="99"/>
        <item x="27"/>
        <item m="1" x="124"/>
        <item m="1" x="120"/>
        <item m="1" x="136"/>
        <item m="1" x="138"/>
        <item x="32"/>
        <item x="39"/>
        <item m="1" x="115"/>
        <item x="23"/>
        <item x="103"/>
        <item m="1" x="119"/>
        <item m="1" x="130"/>
        <item x="24"/>
        <item m="1" x="137"/>
        <item x="22"/>
        <item m="1" x="126"/>
        <item x="3"/>
        <item m="1" x="109"/>
        <item x="38"/>
        <item x="25"/>
        <item x="1"/>
        <item m="1" x="111"/>
        <item m="1" x="110"/>
        <item x="66"/>
        <item m="1" x="116"/>
        <item x="55"/>
        <item x="33"/>
        <item x="93"/>
        <item x="96"/>
        <item x="104"/>
        <item x="59"/>
        <item x="36"/>
        <item x="20"/>
        <item x="28"/>
        <item x="102"/>
        <item x="50"/>
        <item m="1" x="112"/>
        <item m="1" x="113"/>
        <item x="94"/>
        <item x="37"/>
        <item x="77"/>
        <item x="97"/>
        <item x="107"/>
        <item x="105"/>
        <item x="106"/>
        <item x="108"/>
      </items>
      <extLst>
        <ext xmlns:x14="http://schemas.microsoft.com/office/spreadsheetml/2009/9/main" uri="{2946ED86-A175-432a-8AC1-64E0C546D7DE}">
          <x14:pivotField fillDownLabels="1"/>
        </ext>
      </extLst>
    </pivotField>
    <pivotField axis="axisRow" compact="0" outline="0" showAll="0" defaultSubtotal="0">
      <items count="152">
        <item x="70"/>
        <item m="1" x="134"/>
        <item x="101"/>
        <item m="1" x="118"/>
        <item m="1" x="123"/>
        <item x="52"/>
        <item x="53"/>
        <item x="68"/>
        <item x="54"/>
        <item x="87"/>
        <item x="73"/>
        <item x="74"/>
        <item x="0"/>
        <item x="62"/>
        <item x="98"/>
        <item x="75"/>
        <item x="63"/>
        <item x="85"/>
        <item x="84"/>
        <item x="65"/>
        <item x="61"/>
        <item x="67"/>
        <item x="42"/>
        <item x="21"/>
        <item x="12"/>
        <item m="1" x="129"/>
        <item x="57"/>
        <item x="58"/>
        <item m="1" x="139"/>
        <item x="45"/>
        <item m="1" x="119"/>
        <item x="72"/>
        <item x="64"/>
        <item x="88"/>
        <item x="86"/>
        <item x="91"/>
        <item x="90"/>
        <item x="51"/>
        <item x="92"/>
        <item x="100"/>
        <item x="5"/>
        <item x="6"/>
        <item x="7"/>
        <item x="8"/>
        <item x="9"/>
        <item x="10"/>
        <item x="11"/>
        <item x="13"/>
        <item x="14"/>
        <item x="15"/>
        <item x="16"/>
        <item x="2"/>
        <item m="1" x="115"/>
        <item x="4"/>
        <item x="71"/>
        <item m="1" x="127"/>
        <item m="1" x="124"/>
        <item m="1" x="142"/>
        <item m="1" x="151"/>
        <item x="69"/>
        <item m="1" x="128"/>
        <item x="79"/>
        <item x="78"/>
        <item x="81"/>
        <item x="80"/>
        <item x="82"/>
        <item x="76"/>
        <item x="29"/>
        <item x="83"/>
        <item x="18"/>
        <item m="1" x="148"/>
        <item m="1" x="135"/>
        <item x="89"/>
        <item m="1" x="149"/>
        <item x="44"/>
        <item x="35"/>
        <item m="1" x="120"/>
        <item x="19"/>
        <item x="34"/>
        <item x="26"/>
        <item x="40"/>
        <item x="17"/>
        <item m="1" x="131"/>
        <item x="30"/>
        <item x="56"/>
        <item m="1" x="141"/>
        <item m="1" x="143"/>
        <item m="1" x="144"/>
        <item m="1" x="140"/>
        <item m="1" x="137"/>
        <item x="41"/>
        <item x="48"/>
        <item m="1" x="150"/>
        <item x="49"/>
        <item x="99"/>
        <item x="27"/>
        <item m="1" x="130"/>
        <item m="1" x="126"/>
        <item m="1" x="132"/>
        <item m="1" x="145"/>
        <item m="1" x="147"/>
        <item x="32"/>
        <item x="39"/>
        <item m="1" x="121"/>
        <item m="1" x="117"/>
        <item x="103"/>
        <item m="1" x="125"/>
        <item x="60"/>
        <item m="1" x="138"/>
        <item m="1" x="136"/>
        <item m="1" x="146"/>
        <item x="22"/>
        <item m="1" x="133"/>
        <item m="1" x="116"/>
        <item x="31"/>
        <item m="1" x="109"/>
        <item x="38"/>
        <item m="1" x="114"/>
        <item x="25"/>
        <item x="1"/>
        <item x="24"/>
        <item m="1" x="112"/>
        <item m="1" x="110"/>
        <item x="66"/>
        <item m="1" x="122"/>
        <item x="55"/>
        <item x="95"/>
        <item x="33"/>
        <item x="93"/>
        <item x="96"/>
        <item x="104"/>
        <item x="59"/>
        <item x="36"/>
        <item x="20"/>
        <item x="28"/>
        <item x="102"/>
        <item x="50"/>
        <item x="3"/>
        <item x="23"/>
        <item x="43"/>
        <item x="46"/>
        <item x="47"/>
        <item m="1" x="113"/>
        <item x="94"/>
        <item m="1" x="111"/>
        <item x="37"/>
        <item x="77"/>
        <item x="97"/>
        <item x="107"/>
        <item x="105"/>
        <item x="106"/>
        <item x="108"/>
      </items>
      <extLst>
        <ext xmlns:x14="http://schemas.microsoft.com/office/spreadsheetml/2009/9/main" uri="{2946ED86-A175-432a-8AC1-64E0C546D7DE}">
          <x14:pivotField fillDownLabels="1"/>
        </ext>
      </extLst>
    </pivotField>
    <pivotField axis="axisRow" compact="0" outline="0" multipleItemSelectionAllowed="1" showAll="0" defaultSubtotal="0">
      <items count="142">
        <item x="0"/>
        <item x="3"/>
        <item x="81"/>
        <item x="82"/>
        <item x="80"/>
        <item m="1" x="113"/>
        <item m="1" x="121"/>
        <item x="59"/>
        <item m="1" x="124"/>
        <item m="1" x="122"/>
        <item x="35"/>
        <item x="36"/>
        <item x="65"/>
        <item x="66"/>
        <item m="1" x="110"/>
        <item m="1" x="131"/>
        <item x="67"/>
        <item m="1" x="141"/>
        <item x="40"/>
        <item x="41"/>
        <item x="42"/>
        <item x="48"/>
        <item m="1" x="111"/>
        <item x="68"/>
        <item x="69"/>
        <item x="77"/>
        <item m="1" x="126"/>
        <item m="1" x="127"/>
        <item m="1" x="128"/>
        <item x="43"/>
        <item m="1" x="138"/>
        <item x="49"/>
        <item m="1" x="139"/>
        <item x="50"/>
        <item x="73"/>
        <item m="1" x="129"/>
        <item m="1" x="130"/>
        <item x="24"/>
        <item x="92"/>
        <item x="5"/>
        <item m="1" x="115"/>
        <item x="57"/>
        <item m="1" x="137"/>
        <item m="1" x="107"/>
        <item x="44"/>
        <item x="15"/>
        <item m="1" x="135"/>
        <item m="1" x="125"/>
        <item x="6"/>
        <item x="12"/>
        <item m="1" x="132"/>
        <item m="1" x="116"/>
        <item x="45"/>
        <item x="84"/>
        <item x="27"/>
        <item x="4"/>
        <item m="1" x="114"/>
        <item x="85"/>
        <item x="2"/>
        <item x="75"/>
        <item x="74"/>
        <item x="16"/>
        <item x="37"/>
        <item m="1" x="140"/>
        <item x="9"/>
        <item x="46"/>
        <item x="38"/>
        <item x="51"/>
        <item x="60"/>
        <item m="1" x="112"/>
        <item x="58"/>
        <item x="26"/>
        <item x="28"/>
        <item m="1" x="117"/>
        <item x="34"/>
        <item x="70"/>
        <item x="93"/>
        <item x="95"/>
        <item x="96"/>
        <item x="17"/>
        <item x="71"/>
        <item x="94"/>
        <item x="7"/>
        <item x="29"/>
        <item x="30"/>
        <item x="83"/>
        <item x="13"/>
        <item x="98"/>
        <item x="99"/>
        <item x="8"/>
        <item x="52"/>
        <item x="78"/>
        <item x="53"/>
        <item m="1" x="136"/>
        <item x="18"/>
        <item x="14"/>
        <item m="1" x="133"/>
        <item m="1" x="134"/>
        <item x="1"/>
        <item x="79"/>
        <item x="61"/>
        <item x="10"/>
        <item x="54"/>
        <item x="39"/>
        <item x="76"/>
        <item m="1" x="123"/>
        <item m="1" x="120"/>
        <item m="1" x="118"/>
        <item m="1" x="119"/>
        <item x="72"/>
        <item x="89"/>
        <item x="102"/>
        <item x="25"/>
        <item x="62"/>
        <item x="11"/>
        <item x="63"/>
        <item m="1" x="108"/>
        <item x="97"/>
        <item x="47"/>
        <item x="100"/>
        <item x="88"/>
        <item x="56"/>
        <item x="20"/>
        <item x="32"/>
        <item x="33"/>
        <item x="31"/>
        <item x="55"/>
        <item x="86"/>
        <item x="64"/>
        <item x="101"/>
        <item x="21"/>
        <item x="87"/>
        <item m="1" x="109"/>
        <item x="22"/>
        <item x="23"/>
        <item x="19"/>
        <item x="90"/>
        <item x="91"/>
        <item x="103"/>
        <item x="104"/>
        <item x="105"/>
        <item x="106"/>
      </items>
      <extLst>
        <ext xmlns:x14="http://schemas.microsoft.com/office/spreadsheetml/2009/9/main" uri="{2946ED86-A175-432a-8AC1-64E0C546D7DE}">
          <x14:pivotField fillDownLabels="1"/>
        </ext>
      </extLst>
    </pivotField>
    <pivotField axis="axisRow" compact="0" outline="0" showAll="0" defaultSubtotal="0">
      <items count="129">
        <item x="42"/>
        <item x="48"/>
        <item x="65"/>
        <item x="67"/>
        <item m="1" x="113"/>
        <item m="1" x="125"/>
        <item x="41"/>
        <item x="79"/>
        <item x="30"/>
        <item x="55"/>
        <item x="17"/>
        <item x="20"/>
        <item m="1" x="96"/>
        <item x="40"/>
        <item m="1" x="115"/>
        <item x="56"/>
        <item m="1" x="100"/>
        <item x="69"/>
        <item x="29"/>
        <item x="47"/>
        <item m="1" x="116"/>
        <item x="33"/>
        <item x="57"/>
        <item m="1" x="114"/>
        <item x="36"/>
        <item m="1" x="107"/>
        <item x="61"/>
        <item x="3"/>
        <item x="54"/>
        <item x="35"/>
        <item m="1" x="112"/>
        <item m="1" x="106"/>
        <item x="4"/>
        <item x="58"/>
        <item m="1" x="126"/>
        <item x="34"/>
        <item x="68"/>
        <item m="1" x="128"/>
        <item m="1" x="108"/>
        <item m="1" x="117"/>
        <item x="0"/>
        <item m="1" x="97"/>
        <item m="1" x="93"/>
        <item m="1" x="123"/>
        <item x="37"/>
        <item x="14"/>
        <item m="1" x="121"/>
        <item m="1" x="109"/>
        <item x="5"/>
        <item x="11"/>
        <item m="1" x="101"/>
        <item x="62"/>
        <item m="1" x="127"/>
        <item x="28"/>
        <item x="6"/>
        <item x="2"/>
        <item x="81"/>
        <item x="82"/>
        <item x="59"/>
        <item x="80"/>
        <item m="1" x="102"/>
        <item m="1" x="99"/>
        <item x="71"/>
        <item x="72"/>
        <item x="63"/>
        <item x="49"/>
        <item m="1" x="111"/>
        <item m="1" x="118"/>
        <item x="15"/>
        <item x="38"/>
        <item x="31"/>
        <item x="22"/>
        <item m="1" x="98"/>
        <item x="23"/>
        <item x="24"/>
        <item x="70"/>
        <item x="12"/>
        <item x="84"/>
        <item x="85"/>
        <item x="7"/>
        <item x="43"/>
        <item m="1" x="124"/>
        <item x="66"/>
        <item x="44"/>
        <item m="1" x="122"/>
        <item x="16"/>
        <item x="13"/>
        <item m="1" x="119"/>
        <item m="1" x="120"/>
        <item x="1"/>
        <item x="9"/>
        <item x="50"/>
        <item x="39"/>
        <item x="8"/>
        <item x="32"/>
        <item m="1" x="110"/>
        <item x="10"/>
        <item x="64"/>
        <item m="1" x="105"/>
        <item m="1" x="103"/>
        <item m="1" x="104"/>
        <item x="60"/>
        <item x="76"/>
        <item x="88"/>
        <item x="21"/>
        <item x="51"/>
        <item x="52"/>
        <item m="1" x="94"/>
        <item x="83"/>
        <item x="86"/>
        <item x="75"/>
        <item x="46"/>
        <item x="18"/>
        <item x="26"/>
        <item x="27"/>
        <item x="25"/>
        <item x="45"/>
        <item x="73"/>
        <item x="53"/>
        <item x="87"/>
        <item x="74"/>
        <item m="1" x="95"/>
        <item x="19"/>
        <item x="77"/>
        <item x="78"/>
        <item x="89"/>
        <item x="90"/>
        <item x="91"/>
        <item x="92"/>
      </items>
      <extLst>
        <ext xmlns:x14="http://schemas.microsoft.com/office/spreadsheetml/2009/9/main" uri="{2946ED86-A175-432a-8AC1-64E0C546D7DE}">
          <x14:pivotField fillDownLabels="1"/>
        </ext>
      </extLst>
    </pivotField>
    <pivotField axis="axisRow" compact="0" outline="0" showAll="0" defaultSubtotal="0">
      <items count="11">
        <item x="3"/>
        <item x="5"/>
        <item x="6"/>
        <item x="2"/>
        <item x="0"/>
        <item x="1"/>
        <item m="1" x="7"/>
        <item m="1" x="10"/>
        <item x="4"/>
        <item m="1" x="9"/>
        <item m="1" x="8"/>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dataField="1" compact="0" numFmtId="3" outline="0" showAll="0" defaultSubtotal="0">
      <extLst>
        <ext xmlns:x14="http://schemas.microsoft.com/office/spreadsheetml/2009/9/main" uri="{2946ED86-A175-432a-8AC1-64E0C546D7DE}">
          <x14:pivotField fillDownLabels="1"/>
        </ext>
      </extLst>
    </pivotField>
    <pivotField axis="axisPage" compact="0" outline="0" subtotalTop="0" multipleItemSelectionAllowed="1" showAll="0" defaultSubtotal="0">
      <items count="3">
        <item x="0"/>
        <item h="1" x="1"/>
        <item h="1" m="1" x="2"/>
      </items>
      <extLst>
        <ext xmlns:x14="http://schemas.microsoft.com/office/spreadsheetml/2009/9/main" uri="{2946ED86-A175-432a-8AC1-64E0C546D7DE}">
          <x14:pivotField fillDownLabels="1"/>
        </ext>
      </extLst>
    </pivotField>
  </pivotFields>
  <rowFields count="7">
    <field x="1"/>
    <field x="2"/>
    <field x="6"/>
    <field x="7"/>
    <field x="4"/>
    <field x="5"/>
    <field x="8"/>
  </rowFields>
  <rowItems count="102">
    <i>
      <x/>
      <x v="11"/>
      <x v="39"/>
      <x v="32"/>
      <x v="79"/>
      <x v="77"/>
      <x/>
    </i>
    <i r="4">
      <x v="81"/>
      <x v="79"/>
      <x/>
    </i>
    <i r="4">
      <x v="110"/>
      <x v="111"/>
      <x/>
    </i>
    <i r="4">
      <x v="140"/>
      <x v="150"/>
      <x/>
    </i>
    <i r="2">
      <x v="55"/>
      <x v="32"/>
      <x/>
      <x v="23"/>
      <x/>
    </i>
    <i r="4">
      <x v="70"/>
      <x v="69"/>
      <x/>
    </i>
    <i r="4">
      <x v="79"/>
      <x v="77"/>
      <x/>
    </i>
    <i r="4">
      <x v="81"/>
      <x v="79"/>
      <x/>
    </i>
    <i r="4">
      <x v="83"/>
      <x v="81"/>
      <x/>
    </i>
    <i r="4">
      <x v="96"/>
      <x v="95"/>
      <x/>
    </i>
    <i r="4">
      <x v="104"/>
      <x v="138"/>
      <x/>
    </i>
    <i r="4">
      <x v="108"/>
      <x v="120"/>
      <x/>
    </i>
    <i r="4">
      <x v="110"/>
      <x v="111"/>
      <x/>
    </i>
    <i r="4">
      <x v="128"/>
      <x v="133"/>
      <x/>
    </i>
    <i r="4">
      <x v="129"/>
      <x v="134"/>
      <x/>
    </i>
    <i r="1">
      <x v="18"/>
      <x v="48"/>
      <x v="48"/>
      <x v="68"/>
      <x v="67"/>
      <x/>
    </i>
    <i r="4">
      <x v="75"/>
      <x v="75"/>
      <x/>
    </i>
    <i r="4">
      <x v="80"/>
      <x v="78"/>
      <x/>
    </i>
    <i r="4">
      <x v="85"/>
      <x v="83"/>
      <x/>
    </i>
    <i r="4">
      <x v="90"/>
      <x v="114"/>
      <x/>
    </i>
    <i r="4">
      <x v="101"/>
      <x v="101"/>
      <x/>
    </i>
    <i r="4">
      <x v="122"/>
      <x v="127"/>
      <x/>
    </i>
    <i r="4">
      <x v="127"/>
      <x v="132"/>
      <x/>
    </i>
    <i r="4">
      <x v="139"/>
      <x v="149"/>
      <x/>
    </i>
    <i r="2">
      <x v="82"/>
      <x v="54"/>
      <x v="90"/>
      <x v="114"/>
      <x v="4"/>
    </i>
    <i r="4">
      <x v="127"/>
      <x v="132"/>
      <x v="4"/>
    </i>
    <i r="4">
      <x v="139"/>
      <x v="149"/>
      <x v="4"/>
    </i>
    <i r="2">
      <x v="138"/>
      <x v="125"/>
      <x v="90"/>
      <x v="114"/>
      <x v="4"/>
    </i>
    <i r="1">
      <x v="27"/>
      <x v="139"/>
      <x v="126"/>
      <x v="138"/>
      <x v="148"/>
      <x/>
    </i>
    <i t="default">
      <x/>
    </i>
    <i>
      <x v="1"/>
      <x v="6"/>
      <x v="87"/>
      <x v="77"/>
      <x v="105"/>
      <x v="105"/>
      <x v="1"/>
    </i>
    <i r="2">
      <x v="88"/>
      <x v="78"/>
      <x v="105"/>
      <x v="105"/>
      <x v="8"/>
    </i>
    <i r="2">
      <x v="119"/>
      <x v="109"/>
      <x v="105"/>
      <x v="105"/>
      <x v="8"/>
    </i>
    <i r="2">
      <x v="129"/>
      <x v="119"/>
      <x v="105"/>
      <x v="105"/>
      <x v="8"/>
    </i>
    <i r="1">
      <x v="13"/>
      <x v="111"/>
      <x v="103"/>
      <x v="125"/>
      <x v="130"/>
      <x v="1"/>
    </i>
    <i t="default">
      <x v="1"/>
    </i>
    <i>
      <x v="2"/>
      <x v="21"/>
      <x v="77"/>
      <x v="56"/>
      <x v="65"/>
      <x v="39"/>
      <x v="4"/>
    </i>
    <i t="default">
      <x v="2"/>
    </i>
    <i>
      <x v="3"/>
      <x v="13"/>
      <x/>
      <x v="40"/>
      <x v="47"/>
      <x v="40"/>
      <x v="4"/>
    </i>
    <i r="4">
      <x v="48"/>
      <x v="41"/>
      <x v="4"/>
    </i>
    <i r="4">
      <x v="49"/>
      <x v="12"/>
      <x v="4"/>
    </i>
    <i r="4">
      <x v="50"/>
      <x v="42"/>
      <x v="4"/>
    </i>
    <i r="4">
      <x v="53"/>
      <x v="45"/>
      <x v="4"/>
    </i>
    <i r="4">
      <x v="54"/>
      <x v="46"/>
      <x v="4"/>
    </i>
    <i r="4">
      <x v="55"/>
      <x v="24"/>
      <x v="4"/>
    </i>
    <i r="4">
      <x v="57"/>
      <x v="48"/>
      <x v="4"/>
    </i>
    <i r="4">
      <x v="58"/>
      <x v="49"/>
      <x v="4"/>
    </i>
    <i r="4">
      <x v="59"/>
      <x v="50"/>
      <x v="4"/>
    </i>
    <i t="default">
      <x v="3"/>
    </i>
    <i>
      <x v="4"/>
      <x v="3"/>
      <x v="37"/>
      <x v="11"/>
      <x v="74"/>
      <x v="74"/>
      <x/>
    </i>
    <i r="1">
      <x v="4"/>
      <x v="74"/>
      <x v="53"/>
      <x v="30"/>
      <x v="37"/>
      <x v="2"/>
    </i>
    <i r="1">
      <x v="5"/>
      <x v="10"/>
      <x v="18"/>
      <x v="29"/>
      <x v="8"/>
      <x/>
    </i>
    <i r="4">
      <x v="31"/>
      <x v="5"/>
      <x/>
    </i>
    <i r="2">
      <x v="20"/>
      <x v="29"/>
      <x v="29"/>
      <x v="8"/>
      <x v="4"/>
    </i>
    <i r="2">
      <x v="21"/>
      <x v="13"/>
      <x v="29"/>
      <x v="8"/>
      <x v="4"/>
    </i>
    <i r="2">
      <x v="102"/>
      <x v="92"/>
      <x v="29"/>
      <x v="8"/>
      <x v="4"/>
    </i>
    <i r="2">
      <x v="103"/>
      <x v="94"/>
      <x v="31"/>
      <x v="5"/>
      <x v="4"/>
    </i>
    <i r="2">
      <x v="126"/>
      <x v="116"/>
      <x v="29"/>
      <x v="8"/>
      <x v="4"/>
    </i>
    <i r="1">
      <x v="6"/>
      <x v="41"/>
      <x v="19"/>
      <x v="17"/>
      <x v="26"/>
      <x v="1"/>
    </i>
    <i r="4">
      <x v="24"/>
      <x v="27"/>
      <x v="1"/>
    </i>
    <i r="2">
      <x v="70"/>
      <x v="19"/>
      <x v="17"/>
      <x v="26"/>
      <x v="1"/>
    </i>
    <i r="4">
      <x v="24"/>
      <x v="27"/>
      <x v="1"/>
    </i>
    <i r="4">
      <x v="126"/>
      <x v="131"/>
      <x/>
    </i>
    <i r="1">
      <x v="7"/>
      <x v="7"/>
      <x v="1"/>
      <x v="21"/>
      <x v="107"/>
      <x v="4"/>
    </i>
    <i r="2">
      <x v="68"/>
      <x v="65"/>
      <x v="21"/>
      <x v="107"/>
      <x v="4"/>
    </i>
    <i r="2">
      <x v="100"/>
      <x v="91"/>
      <x v="21"/>
      <x v="107"/>
      <x/>
    </i>
    <i r="2">
      <x v="113"/>
      <x v="105"/>
      <x v="21"/>
      <x v="107"/>
      <x v="4"/>
    </i>
    <i r="2">
      <x v="115"/>
      <x v="106"/>
      <x v="21"/>
      <x v="107"/>
      <x/>
    </i>
    <i r="1">
      <x v="17"/>
      <x v="2"/>
      <x v="36"/>
      <x v="9"/>
      <x v="10"/>
      <x/>
    </i>
    <i r="4">
      <x v="14"/>
      <x v="18"/>
      <x v="1"/>
    </i>
    <i r="4">
      <x v="18"/>
      <x v="17"/>
      <x v="1"/>
    </i>
    <i r="4">
      <x v="20"/>
      <x v="34"/>
      <x v="1"/>
    </i>
    <i r="4">
      <x v="26"/>
      <x v="36"/>
      <x/>
    </i>
    <i r="4">
      <x v="34"/>
      <x v="11"/>
      <x/>
    </i>
    <i r="2">
      <x v="3"/>
      <x v="17"/>
      <x v="8"/>
      <x v="33"/>
      <x v="4"/>
    </i>
    <i r="4">
      <x v="11"/>
      <x v="31"/>
      <x v="4"/>
    </i>
    <i r="2">
      <x v="4"/>
      <x v="3"/>
      <x v="84"/>
      <x v="126"/>
      <x v="4"/>
    </i>
    <i r="2">
      <x v="53"/>
      <x v="62"/>
      <x v="14"/>
      <x v="18"/>
      <x v="8"/>
    </i>
    <i r="4">
      <x v="18"/>
      <x v="17"/>
      <x v="8"/>
    </i>
    <i r="2">
      <x v="57"/>
      <x v="63"/>
      <x v="14"/>
      <x v="18"/>
      <x v="8"/>
    </i>
    <i r="4">
      <x v="15"/>
      <x v="35"/>
      <x v="4"/>
    </i>
    <i r="4">
      <x v="18"/>
      <x v="17"/>
      <x v="8"/>
    </i>
    <i r="4">
      <x v="67"/>
      <x v="66"/>
      <x v="4"/>
    </i>
    <i r="2">
      <x v="85"/>
      <x v="75"/>
      <x v="14"/>
      <x v="18"/>
      <x v="8"/>
    </i>
    <i r="4">
      <x v="18"/>
      <x v="17"/>
      <x v="8"/>
    </i>
    <i r="2">
      <x v="127"/>
      <x v="117"/>
      <x v="14"/>
      <x v="18"/>
      <x v="1"/>
    </i>
    <i r="4">
      <x v="18"/>
      <x v="17"/>
      <x v="1"/>
    </i>
    <i r="2">
      <x v="131"/>
      <x v="120"/>
      <x v="14"/>
      <x v="18"/>
      <x v="8"/>
    </i>
    <i r="1">
      <x v="19"/>
      <x v="72"/>
      <x v="71"/>
      <x v="92"/>
      <x v="91"/>
      <x v="4"/>
    </i>
    <i r="2">
      <x v="83"/>
      <x v="73"/>
      <x v="92"/>
      <x v="91"/>
      <x v="4"/>
    </i>
    <i r="6">
      <x v="8"/>
    </i>
    <i r="4">
      <x v="94"/>
      <x v="93"/>
      <x v="4"/>
    </i>
    <i r="2">
      <x v="84"/>
      <x v="74"/>
      <x v="92"/>
      <x v="91"/>
      <x v="1"/>
    </i>
    <i r="4">
      <x v="94"/>
      <x v="93"/>
      <x/>
    </i>
    <i r="4">
      <x v="131"/>
      <x v="136"/>
      <x/>
    </i>
    <i r="2">
      <x v="123"/>
      <x v="113"/>
      <x v="92"/>
      <x v="91"/>
      <x v="8"/>
    </i>
    <i r="2">
      <x v="124"/>
      <x v="114"/>
      <x v="92"/>
      <x v="91"/>
      <x v="8"/>
    </i>
    <i r="2">
      <x v="125"/>
      <x v="115"/>
      <x v="92"/>
      <x v="91"/>
      <x v="1"/>
    </i>
    <i r="1">
      <x v="20"/>
      <x v="64"/>
      <x v="93"/>
      <x v="82"/>
      <x v="80"/>
      <x v="4"/>
    </i>
    <i r="2">
      <x v="114"/>
      <x v="96"/>
      <x v="82"/>
      <x v="80"/>
      <x/>
    </i>
    <i t="default">
      <x v="4"/>
    </i>
    <i t="grand">
      <x/>
    </i>
  </rowItems>
  <colFields count="1">
    <field x="0"/>
  </colFields>
  <colItems count="2">
    <i>
      <x/>
    </i>
    <i>
      <x v="2"/>
    </i>
  </colItems>
  <pageFields count="2">
    <pageField fld="3" hier="-1"/>
    <pageField fld="12" hier="-1"/>
  </pageFields>
  <dataFields count="1">
    <dataField name="Sum of Units" fld="11" baseField="0" baseItem="0"/>
  </dataFields>
  <formats count="197">
    <format dxfId="1212">
      <pivotArea dataOnly="0" outline="0" fieldPosition="0">
        <references count="1">
          <reference field="1" count="1">
            <x v="4"/>
          </reference>
        </references>
      </pivotArea>
    </format>
    <format dxfId="1213">
      <pivotArea dataOnly="0" outline="0" fieldPosition="0">
        <references count="1">
          <reference field="1" count="1">
            <x v="4"/>
          </reference>
        </references>
      </pivotArea>
    </format>
    <format dxfId="1214">
      <pivotArea dataOnly="0" labelOnly="1" outline="0" fieldPosition="0">
        <references count="1">
          <reference field="1" count="1">
            <x v="4"/>
          </reference>
        </references>
      </pivotArea>
    </format>
    <format dxfId="1215">
      <pivotArea dataOnly="0" labelOnly="1" outline="0" fieldPosition="0">
        <references count="1">
          <reference field="3" count="0"/>
        </references>
      </pivotArea>
    </format>
    <format dxfId="1216">
      <pivotArea outline="0" fieldPosition="0">
        <references count="1">
          <reference field="1" count="1" selected="0" defaultSubtotal="1">
            <x v="0"/>
          </reference>
        </references>
      </pivotArea>
    </format>
    <format dxfId="1217">
      <pivotArea dataOnly="0" labelOnly="1" outline="0" fieldPosition="0">
        <references count="2">
          <reference field="1" count="1" selected="0">
            <x v="4"/>
          </reference>
          <reference field="2" count="7">
            <x v="4"/>
            <x v="5"/>
            <x v="6"/>
            <x v="7"/>
            <x v="9"/>
            <x v="14"/>
            <x v="17"/>
          </reference>
        </references>
      </pivotArea>
    </format>
    <format dxfId="1218">
      <pivotArea type="origin" dataOnly="0" labelOnly="1" outline="0" fieldPosition="0"/>
    </format>
    <format dxfId="1219">
      <pivotArea field="0" type="button" dataOnly="0" labelOnly="1" outline="0" axis="axisCol" fieldPosition="0"/>
    </format>
    <format dxfId="1220">
      <pivotArea type="topRight" dataOnly="0" labelOnly="1" outline="0" fieldPosition="0"/>
    </format>
    <format dxfId="1221">
      <pivotArea field="1" type="button" dataOnly="0" labelOnly="1" outline="0" axis="axisRow" fieldPosition="0"/>
    </format>
    <format dxfId="1222">
      <pivotArea field="2" type="button" dataOnly="0" labelOnly="1" outline="0" axis="axisRow" fieldPosition="1"/>
    </format>
    <format dxfId="1223">
      <pivotArea field="6" type="button" dataOnly="0" labelOnly="1" outline="0" axis="axisRow" fieldPosition="2"/>
    </format>
    <format dxfId="1224">
      <pivotArea field="7" type="button" dataOnly="0" labelOnly="1" outline="0" axis="axisRow" fieldPosition="3"/>
    </format>
    <format dxfId="1225">
      <pivotArea field="4" type="button" dataOnly="0" labelOnly="1" outline="0" axis="axisRow" fieldPosition="4"/>
    </format>
    <format dxfId="1226">
      <pivotArea field="5" type="button" dataOnly="0" labelOnly="1" outline="0" axis="axisRow" fieldPosition="5"/>
    </format>
    <format dxfId="1227">
      <pivotArea field="8" type="button" dataOnly="0" labelOnly="1" outline="0" axis="axisRow" fieldPosition="6"/>
    </format>
    <format dxfId="1228">
      <pivotArea dataOnly="0" labelOnly="1" outline="0" fieldPosition="0">
        <references count="1">
          <reference field="0" count="0"/>
        </references>
      </pivotArea>
    </format>
    <format dxfId="1229">
      <pivotArea dataOnly="0" labelOnly="1" outline="0" fieldPosition="0">
        <references count="5">
          <reference field="1" count="1" selected="0">
            <x v="4"/>
          </reference>
          <reference field="2" count="1" selected="0">
            <x v="17"/>
          </reference>
          <reference field="4" count="9">
            <x v="8"/>
            <x v="9"/>
            <x v="13"/>
            <x v="25"/>
            <x v="26"/>
            <x v="34"/>
            <x v="35"/>
            <x v="37"/>
            <x v="38"/>
          </reference>
          <reference field="6" count="1" selected="0">
            <x v="2"/>
          </reference>
          <reference field="7" count="1" selected="0">
            <x v="36"/>
          </reference>
        </references>
      </pivotArea>
    </format>
    <format dxfId="1230">
      <pivotArea dataOnly="0" labelOnly="1" outline="0" fieldPosition="0">
        <references count="5">
          <reference field="1" count="1" selected="0">
            <x v="4"/>
          </reference>
          <reference field="2" count="1" selected="0">
            <x v="17"/>
          </reference>
          <reference field="4" count="7">
            <x v="8"/>
            <x v="9"/>
            <x v="11"/>
            <x v="15"/>
            <x v="36"/>
            <x v="38"/>
            <x v="41"/>
          </reference>
          <reference field="6" count="1" selected="0">
            <x v="3"/>
          </reference>
          <reference field="7" count="1" selected="0">
            <x v="17"/>
          </reference>
        </references>
      </pivotArea>
    </format>
    <format dxfId="1231">
      <pivotArea dataOnly="0" labelOnly="1" outline="0" fieldPosition="0">
        <references count="5">
          <reference field="1" count="1" selected="0">
            <x v="4"/>
          </reference>
          <reference field="2" count="1" selected="0">
            <x v="17"/>
          </reference>
          <reference field="4" count="5">
            <x v="9"/>
            <x v="35"/>
            <x v="36"/>
            <x v="37"/>
            <x v="39"/>
          </reference>
          <reference field="6" count="1" selected="0">
            <x v="4"/>
          </reference>
          <reference field="7" count="1" selected="0">
            <x v="3"/>
          </reference>
        </references>
      </pivotArea>
    </format>
    <format dxfId="1232">
      <pivotArea dataOnly="0" labelOnly="1" outline="0" fieldPosition="0">
        <references count="3">
          <reference field="1" count="1" selected="0">
            <x v="4"/>
          </reference>
          <reference field="2" count="1" selected="0">
            <x v="17"/>
          </reference>
          <reference field="6" count="3">
            <x v="2"/>
            <x v="3"/>
            <x v="4"/>
          </reference>
        </references>
      </pivotArea>
    </format>
    <format dxfId="1233">
      <pivotArea dataOnly="0" labelOnly="1" outline="0" fieldPosition="0">
        <references count="5">
          <reference field="1" count="1" selected="0">
            <x v="4"/>
          </reference>
          <reference field="2" count="1" selected="0">
            <x v="5"/>
          </reference>
          <reference field="4" count="2">
            <x v="29"/>
            <x v="33"/>
          </reference>
          <reference field="6" count="1" selected="0">
            <x v="20"/>
          </reference>
          <reference field="7" count="1" selected="0">
            <x v="29"/>
          </reference>
        </references>
      </pivotArea>
    </format>
    <format dxfId="1234">
      <pivotArea dataOnly="0" labelOnly="1" outline="0" fieldPosition="0">
        <references count="5">
          <reference field="1" count="1" selected="0">
            <x v="4"/>
          </reference>
          <reference field="2" count="1" selected="0">
            <x v="5"/>
          </reference>
          <reference field="4" count="2">
            <x v="29"/>
            <x v="33"/>
          </reference>
          <reference field="6" count="1" selected="0">
            <x v="21"/>
          </reference>
          <reference field="7" count="1" selected="0">
            <x v="13"/>
          </reference>
        </references>
      </pivotArea>
    </format>
    <format dxfId="1235">
      <pivotArea dataOnly="0" labelOnly="1" outline="0" fieldPosition="0">
        <references count="5">
          <reference field="1" count="1" selected="0">
            <x v="4"/>
          </reference>
          <reference field="2" count="1" selected="0">
            <x v="5"/>
          </reference>
          <reference field="4" count="2">
            <x v="29"/>
            <x v="33"/>
          </reference>
          <reference field="6" count="1" selected="0">
            <x v="22"/>
          </reference>
          <reference field="7" count="1" selected="0">
            <x v="41"/>
          </reference>
        </references>
      </pivotArea>
    </format>
    <format dxfId="1236">
      <pivotArea dataOnly="0" labelOnly="1" outline="0" fieldPosition="0">
        <references count="6">
          <reference field="1" count="1" selected="0">
            <x v="4"/>
          </reference>
          <reference field="2" count="1" selected="0">
            <x v="5"/>
          </reference>
          <reference field="4" count="1" selected="0">
            <x v="33"/>
          </reference>
          <reference field="5" count="1">
            <x v="6"/>
          </reference>
          <reference field="6" count="1" selected="0">
            <x v="20"/>
          </reference>
          <reference field="7" count="1" selected="0">
            <x v="29"/>
          </reference>
        </references>
      </pivotArea>
    </format>
    <format dxfId="1237">
      <pivotArea dataOnly="0" labelOnly="1" outline="0" fieldPosition="0">
        <references count="6">
          <reference field="1" count="1" selected="0">
            <x v="4"/>
          </reference>
          <reference field="2" count="1" selected="0">
            <x v="5"/>
          </reference>
          <reference field="4" count="1" selected="0">
            <x v="29"/>
          </reference>
          <reference field="5" count="1">
            <x v="8"/>
          </reference>
          <reference field="6" count="1" selected="0">
            <x v="21"/>
          </reference>
          <reference field="7" count="1" selected="0">
            <x v="13"/>
          </reference>
        </references>
      </pivotArea>
    </format>
    <format dxfId="1238">
      <pivotArea dataOnly="0" labelOnly="1" outline="0" fieldPosition="0">
        <references count="6">
          <reference field="1" count="1" selected="0">
            <x v="4"/>
          </reference>
          <reference field="2" count="1" selected="0">
            <x v="5"/>
          </reference>
          <reference field="4" count="1" selected="0">
            <x v="33"/>
          </reference>
          <reference field="5" count="1">
            <x v="6"/>
          </reference>
          <reference field="6" count="1" selected="0">
            <x v="21"/>
          </reference>
          <reference field="7" count="1" selected="0">
            <x v="13"/>
          </reference>
        </references>
      </pivotArea>
    </format>
    <format dxfId="1239">
      <pivotArea dataOnly="0" labelOnly="1" outline="0" fieldPosition="0">
        <references count="6">
          <reference field="1" count="1" selected="0">
            <x v="4"/>
          </reference>
          <reference field="2" count="1" selected="0">
            <x v="5"/>
          </reference>
          <reference field="4" count="1" selected="0">
            <x v="29"/>
          </reference>
          <reference field="5" count="1">
            <x v="8"/>
          </reference>
          <reference field="6" count="1" selected="0">
            <x v="22"/>
          </reference>
          <reference field="7" count="1" selected="0">
            <x v="41"/>
          </reference>
        </references>
      </pivotArea>
    </format>
    <format dxfId="1240">
      <pivotArea dataOnly="0" labelOnly="1" outline="0" fieldPosition="0">
        <references count="6">
          <reference field="1" count="1" selected="0">
            <x v="4"/>
          </reference>
          <reference field="2" count="1" selected="0">
            <x v="5"/>
          </reference>
          <reference field="4" count="1" selected="0">
            <x v="33"/>
          </reference>
          <reference field="5" count="1">
            <x v="6"/>
          </reference>
          <reference field="6" count="1" selected="0">
            <x v="22"/>
          </reference>
          <reference field="7" count="1" selected="0">
            <x v="41"/>
          </reference>
        </references>
      </pivotArea>
    </format>
    <format dxfId="1241">
      <pivotArea dataOnly="0" labelOnly="1" outline="0" fieldPosition="0">
        <references count="7">
          <reference field="1" count="1" selected="0">
            <x v="4"/>
          </reference>
          <reference field="2" count="1" selected="0">
            <x v="5"/>
          </reference>
          <reference field="4" count="1" selected="0">
            <x v="33"/>
          </reference>
          <reference field="5" count="1" selected="0">
            <x v="6"/>
          </reference>
          <reference field="6" count="1" selected="0">
            <x v="20"/>
          </reference>
          <reference field="7" count="1" selected="0">
            <x v="29"/>
          </reference>
          <reference field="8" count="1">
            <x v="4"/>
          </reference>
        </references>
      </pivotArea>
    </format>
    <format dxfId="1242">
      <pivotArea dataOnly="0" labelOnly="1" outline="0" fieldPosition="0">
        <references count="7">
          <reference field="1" count="1" selected="0">
            <x v="4"/>
          </reference>
          <reference field="2" count="1" selected="0">
            <x v="5"/>
          </reference>
          <reference field="4" count="1" selected="0">
            <x v="33"/>
          </reference>
          <reference field="5" count="1" selected="0">
            <x v="6"/>
          </reference>
          <reference field="6" count="1" selected="0">
            <x v="21"/>
          </reference>
          <reference field="7" count="1" selected="0">
            <x v="13"/>
          </reference>
          <reference field="8" count="1">
            <x v="4"/>
          </reference>
        </references>
      </pivotArea>
    </format>
    <format dxfId="1243">
      <pivotArea dataOnly="0" labelOnly="1" outline="0" fieldPosition="0">
        <references count="7">
          <reference field="1" count="1" selected="0">
            <x v="4"/>
          </reference>
          <reference field="2" count="1" selected="0">
            <x v="5"/>
          </reference>
          <reference field="4" count="1" selected="0">
            <x v="33"/>
          </reference>
          <reference field="5" count="1" selected="0">
            <x v="6"/>
          </reference>
          <reference field="6" count="1" selected="0">
            <x v="22"/>
          </reference>
          <reference field="7" count="1" selected="0">
            <x v="41"/>
          </reference>
          <reference field="8" count="1">
            <x v="4"/>
          </reference>
        </references>
      </pivotArea>
    </format>
    <format dxfId="1244">
      <pivotArea dataOnly="0" labelOnly="1" outline="0" fieldPosition="0">
        <references count="5">
          <reference field="1" count="1" selected="0">
            <x v="4"/>
          </reference>
          <reference field="2" count="1" selected="0">
            <x v="17"/>
          </reference>
          <reference field="4" count="5">
            <x v="8"/>
            <x v="9"/>
            <x v="11"/>
            <x v="15"/>
            <x v="41"/>
          </reference>
          <reference field="6" count="1" selected="0">
            <x v="3"/>
          </reference>
          <reference field="7" count="1" selected="0">
            <x v="17"/>
          </reference>
        </references>
      </pivotArea>
    </format>
    <format dxfId="1245">
      <pivotArea dataOnly="0" labelOnly="1" outline="0" fieldPosition="0">
        <references count="6">
          <reference field="1" count="1" selected="0">
            <x v="4"/>
          </reference>
          <reference field="2" count="1" selected="0">
            <x v="17"/>
          </reference>
          <reference field="4" count="1" selected="0">
            <x v="41"/>
          </reference>
          <reference field="5" count="1">
            <x v="56"/>
          </reference>
          <reference field="6" count="1" selected="0">
            <x v="3"/>
          </reference>
          <reference field="7" count="1" selected="0">
            <x v="17"/>
          </reference>
        </references>
      </pivotArea>
    </format>
    <format dxfId="1246">
      <pivotArea dataOnly="0" labelOnly="1" outline="0" fieldPosition="0">
        <references count="7">
          <reference field="1" count="1" selected="0">
            <x v="4"/>
          </reference>
          <reference field="2" count="1" selected="0">
            <x v="17"/>
          </reference>
          <reference field="4" count="1" selected="0">
            <x v="41"/>
          </reference>
          <reference field="5" count="1" selected="0">
            <x v="56"/>
          </reference>
          <reference field="6" count="1" selected="0">
            <x v="3"/>
          </reference>
          <reference field="7" count="1" selected="0">
            <x v="17"/>
          </reference>
          <reference field="8" count="1">
            <x v="4"/>
          </reference>
        </references>
      </pivotArea>
    </format>
    <format dxfId="1247">
      <pivotArea outline="0" fieldPosition="0">
        <references count="7">
          <reference field="1" count="1" selected="0">
            <x v="4"/>
          </reference>
          <reference field="2" count="1" selected="0">
            <x v="17"/>
          </reference>
          <reference field="4" count="1" selected="0">
            <x v="41"/>
          </reference>
          <reference field="5" count="1" selected="0">
            <x v="56"/>
          </reference>
          <reference field="6" count="1" selected="0">
            <x v="3"/>
          </reference>
          <reference field="7" count="1" selected="0">
            <x v="17"/>
          </reference>
          <reference field="8" count="1" selected="0">
            <x v="4"/>
          </reference>
        </references>
      </pivotArea>
    </format>
    <format dxfId="1248">
      <pivotArea dataOnly="0" labelOnly="1" outline="0" fieldPosition="0">
        <references count="5">
          <reference field="1" count="1" selected="0">
            <x v="0"/>
          </reference>
          <reference field="2" count="1" selected="0">
            <x v="11"/>
          </reference>
          <reference field="4" count="1">
            <x v="0"/>
          </reference>
          <reference field="6" count="1" selected="0">
            <x v="39"/>
          </reference>
          <reference field="7" count="1" selected="0">
            <x v="32"/>
          </reference>
        </references>
      </pivotArea>
    </format>
    <format dxfId="1249">
      <pivotArea dataOnly="0" labelOnly="1" outline="0" fieldPosition="0">
        <references count="5">
          <reference field="1" count="1" selected="0">
            <x v="4"/>
          </reference>
          <reference field="2" count="1" selected="0">
            <x v="17"/>
          </reference>
          <reference field="4" count="7">
            <x v="8"/>
            <x v="9"/>
            <x v="12"/>
            <x v="13"/>
            <x v="25"/>
            <x v="26"/>
            <x v="34"/>
          </reference>
          <reference field="6" count="1" selected="0">
            <x v="2"/>
          </reference>
          <reference field="7" count="1" selected="0">
            <x v="36"/>
          </reference>
        </references>
      </pivotArea>
    </format>
    <format dxfId="1250">
      <pivotArea dataOnly="0" labelOnly="1" outline="0" fieldPosition="0">
        <references count="5">
          <reference field="1" count="1" selected="0">
            <x v="4"/>
          </reference>
          <reference field="2" count="1" selected="0">
            <x v="17"/>
          </reference>
          <reference field="4" count="4">
            <x v="8"/>
            <x v="9"/>
            <x v="11"/>
            <x v="15"/>
          </reference>
          <reference field="6" count="1" selected="0">
            <x v="3"/>
          </reference>
          <reference field="7" count="1" selected="0">
            <x v="17"/>
          </reference>
        </references>
      </pivotArea>
    </format>
    <format dxfId="1251">
      <pivotArea dataOnly="0" labelOnly="1" outline="0" fieldPosition="0">
        <references count="6">
          <reference field="1" count="1" selected="0">
            <x v="4"/>
          </reference>
          <reference field="2" count="1" selected="0">
            <x v="17"/>
          </reference>
          <reference field="4" count="1" selected="0">
            <x v="9"/>
          </reference>
          <reference field="5" count="1">
            <x v="10"/>
          </reference>
          <reference field="6" count="1" selected="0">
            <x v="3"/>
          </reference>
          <reference field="7" count="1" selected="0">
            <x v="17"/>
          </reference>
        </references>
      </pivotArea>
    </format>
    <format dxfId="1252">
      <pivotArea dataOnly="0" labelOnly="1" outline="0" fieldPosition="0">
        <references count="7">
          <reference field="1" count="1" selected="0">
            <x v="4"/>
          </reference>
          <reference field="2" count="1" selected="0">
            <x v="17"/>
          </reference>
          <reference field="4" count="1" selected="0">
            <x v="9"/>
          </reference>
          <reference field="5" count="1" selected="0">
            <x v="10"/>
          </reference>
          <reference field="6" count="1" selected="0">
            <x v="3"/>
          </reference>
          <reference field="7" count="1" selected="0">
            <x v="17"/>
          </reference>
          <reference field="8" count="1">
            <x v="4"/>
          </reference>
        </references>
      </pivotArea>
    </format>
    <format dxfId="1253">
      <pivotArea dataOnly="0" labelOnly="1" outline="0" fieldPosition="0">
        <references count="2">
          <reference field="1" count="1" selected="0">
            <x v="4"/>
          </reference>
          <reference field="2" count="8">
            <x v="3"/>
            <x v="4"/>
            <x v="5"/>
            <x v="6"/>
            <x v="7"/>
            <x v="9"/>
            <x v="14"/>
            <x v="17"/>
          </reference>
        </references>
      </pivotArea>
    </format>
    <format dxfId="1254">
      <pivotArea dataOnly="0" labelOnly="1" outline="0" fieldPosition="0">
        <references count="5">
          <reference field="1" count="1" selected="0">
            <x v="0"/>
          </reference>
          <reference field="2" count="1" selected="0">
            <x v="11"/>
          </reference>
          <reference field="4" count="1">
            <x v="0"/>
          </reference>
          <reference field="6" count="1" selected="0">
            <x v="39"/>
          </reference>
          <reference field="7" count="1" selected="0">
            <x v="32"/>
          </reference>
        </references>
      </pivotArea>
    </format>
    <format dxfId="1255">
      <pivotArea dataOnly="0" labelOnly="1" outline="0" fieldPosition="0">
        <references count="5">
          <reference field="1" count="1" selected="0">
            <x v="4"/>
          </reference>
          <reference field="2" count="1" selected="0">
            <x v="17"/>
          </reference>
          <reference field="4" count="7">
            <x v="8"/>
            <x v="9"/>
            <x v="12"/>
            <x v="13"/>
            <x v="25"/>
            <x v="26"/>
            <x v="34"/>
          </reference>
          <reference field="6" count="1" selected="0">
            <x v="2"/>
          </reference>
          <reference field="7" count="1" selected="0">
            <x v="36"/>
          </reference>
        </references>
      </pivotArea>
    </format>
    <format dxfId="1256">
      <pivotArea dataOnly="0" labelOnly="1" outline="0" fieldPosition="0">
        <references count="5">
          <reference field="1" count="1" selected="0">
            <x v="4"/>
          </reference>
          <reference field="2" count="1" selected="0">
            <x v="17"/>
          </reference>
          <reference field="4" count="3">
            <x v="8"/>
            <x v="11"/>
            <x v="15"/>
          </reference>
          <reference field="6" count="1" selected="0">
            <x v="3"/>
          </reference>
          <reference field="7" count="1" selected="0">
            <x v="17"/>
          </reference>
        </references>
      </pivotArea>
    </format>
    <format dxfId="1257">
      <pivotArea dataOnly="0" labelOnly="1" outline="0" fieldPosition="0">
        <references count="6">
          <reference field="1" count="1" selected="0">
            <x v="4"/>
          </reference>
          <reference field="2" count="1" selected="0">
            <x v="17"/>
          </reference>
          <reference field="4" count="1" selected="0">
            <x v="8"/>
          </reference>
          <reference field="5" count="1">
            <x v="33"/>
          </reference>
          <reference field="6" count="1" selected="0">
            <x v="2"/>
          </reference>
          <reference field="7" count="1" selected="0">
            <x v="36"/>
          </reference>
        </references>
      </pivotArea>
    </format>
    <format dxfId="1258">
      <pivotArea dataOnly="0" labelOnly="1" outline="0" fieldPosition="0">
        <references count="6">
          <reference field="1" count="1" selected="0">
            <x v="4"/>
          </reference>
          <reference field="2" count="1" selected="0">
            <x v="17"/>
          </reference>
          <reference field="4" count="1" selected="0">
            <x v="12"/>
          </reference>
          <reference field="5" count="1">
            <x v="15"/>
          </reference>
          <reference field="6" count="1" selected="0">
            <x v="2"/>
          </reference>
          <reference field="7" count="1" selected="0">
            <x v="36"/>
          </reference>
        </references>
      </pivotArea>
    </format>
    <format dxfId="1259">
      <pivotArea dataOnly="0" labelOnly="1" outline="0" fieldPosition="0">
        <references count="6">
          <reference field="1" count="1" selected="0">
            <x v="4"/>
          </reference>
          <reference field="2" count="1" selected="0">
            <x v="17"/>
          </reference>
          <reference field="4" count="1" selected="0">
            <x v="13"/>
          </reference>
          <reference field="5" count="1">
            <x v="25"/>
          </reference>
          <reference field="6" count="1" selected="0">
            <x v="2"/>
          </reference>
          <reference field="7" count="1" selected="0">
            <x v="36"/>
          </reference>
        </references>
      </pivotArea>
    </format>
    <format dxfId="1260">
      <pivotArea dataOnly="0" labelOnly="1" outline="0" fieldPosition="0">
        <references count="6">
          <reference field="1" count="1" selected="0">
            <x v="4"/>
          </reference>
          <reference field="2" count="1" selected="0">
            <x v="17"/>
          </reference>
          <reference field="4" count="1" selected="0">
            <x v="15"/>
          </reference>
          <reference field="5" count="1">
            <x v="35"/>
          </reference>
          <reference field="6" count="1" selected="0">
            <x v="3"/>
          </reference>
          <reference field="7" count="1" selected="0">
            <x v="17"/>
          </reference>
        </references>
      </pivotArea>
    </format>
    <format dxfId="1261">
      <pivotArea dataOnly="0" labelOnly="1" outline="0" fieldPosition="0">
        <references count="7">
          <reference field="1" count="1" selected="0">
            <x v="4"/>
          </reference>
          <reference field="2" count="1" selected="0">
            <x v="17"/>
          </reference>
          <reference field="4" count="1" selected="0">
            <x v="8"/>
          </reference>
          <reference field="5" count="1" selected="0">
            <x v="33"/>
          </reference>
          <reference field="6" count="1" selected="0">
            <x v="2"/>
          </reference>
          <reference field="7" count="1" selected="0">
            <x v="36"/>
          </reference>
          <reference field="8" count="1">
            <x v="0"/>
          </reference>
        </references>
      </pivotArea>
    </format>
    <format dxfId="1262">
      <pivotArea dataOnly="0" labelOnly="1" outline="0" fieldPosition="0">
        <references count="7">
          <reference field="1" count="1" selected="0">
            <x v="4"/>
          </reference>
          <reference field="2" count="1" selected="0">
            <x v="17"/>
          </reference>
          <reference field="4" count="1" selected="0">
            <x v="12"/>
          </reference>
          <reference field="5" count="1" selected="0">
            <x v="15"/>
          </reference>
          <reference field="6" count="1" selected="0">
            <x v="2"/>
          </reference>
          <reference field="7" count="1" selected="0">
            <x v="36"/>
          </reference>
          <reference field="8" count="1">
            <x v="0"/>
          </reference>
        </references>
      </pivotArea>
    </format>
    <format dxfId="1263">
      <pivotArea dataOnly="0" labelOnly="1" outline="0" fieldPosition="0">
        <references count="7">
          <reference field="1" count="1" selected="0">
            <x v="4"/>
          </reference>
          <reference field="2" count="1" selected="0">
            <x v="17"/>
          </reference>
          <reference field="4" count="1" selected="0">
            <x v="13"/>
          </reference>
          <reference field="5" count="1" selected="0">
            <x v="25"/>
          </reference>
          <reference field="6" count="1" selected="0">
            <x v="2"/>
          </reference>
          <reference field="7" count="1" selected="0">
            <x v="36"/>
          </reference>
          <reference field="8" count="1">
            <x v="0"/>
          </reference>
        </references>
      </pivotArea>
    </format>
    <format dxfId="1264">
      <pivotArea dataOnly="0" labelOnly="1" outline="0" fieldPosition="0">
        <references count="7">
          <reference field="1" count="1" selected="0">
            <x v="4"/>
          </reference>
          <reference field="2" count="1" selected="0">
            <x v="17"/>
          </reference>
          <reference field="4" count="1" selected="0">
            <x v="15"/>
          </reference>
          <reference field="5" count="1" selected="0">
            <x v="35"/>
          </reference>
          <reference field="6" count="1" selected="0">
            <x v="3"/>
          </reference>
          <reference field="7" count="1" selected="0">
            <x v="17"/>
          </reference>
          <reference field="8" count="1">
            <x v="4"/>
          </reference>
        </references>
      </pivotArea>
    </format>
    <format dxfId="1265">
      <pivotArea outline="0" collapsedLevelsAreSubtotals="1" fieldPosition="0"/>
    </format>
    <format dxfId="1266">
      <pivotArea dataOnly="0" labelOnly="1" outline="0" fieldPosition="0">
        <references count="1">
          <reference field="1" count="0"/>
        </references>
      </pivotArea>
    </format>
    <format dxfId="1267">
      <pivotArea dataOnly="0" labelOnly="1" outline="0" fieldPosition="0">
        <references count="1">
          <reference field="1" count="0" defaultSubtotal="1"/>
        </references>
      </pivotArea>
    </format>
    <format dxfId="1268">
      <pivotArea dataOnly="0" labelOnly="1" grandRow="1" outline="0" fieldPosition="0"/>
    </format>
    <format dxfId="1269">
      <pivotArea dataOnly="0" labelOnly="1" outline="0" fieldPosition="0">
        <references count="2">
          <reference field="1" count="1" selected="0">
            <x v="0"/>
          </reference>
          <reference field="2" count="2">
            <x v="11"/>
            <x v="18"/>
          </reference>
        </references>
      </pivotArea>
    </format>
    <format dxfId="1270">
      <pivotArea dataOnly="0" labelOnly="1" outline="0" fieldPosition="0">
        <references count="2">
          <reference field="1" count="1" selected="0">
            <x v="4"/>
          </reference>
          <reference field="2" count="7">
            <x v="3"/>
            <x v="4"/>
            <x v="5"/>
            <x v="6"/>
            <x v="7"/>
            <x v="14"/>
            <x v="17"/>
          </reference>
        </references>
      </pivotArea>
    </format>
    <format dxfId="1271">
      <pivotArea dataOnly="0" labelOnly="1" outline="0" fieldPosition="0">
        <references count="3">
          <reference field="1" count="1" selected="0">
            <x v="0"/>
          </reference>
          <reference field="2" count="1" selected="0">
            <x v="11"/>
          </reference>
          <reference field="6" count="2">
            <x v="39"/>
            <x v="55"/>
          </reference>
        </references>
      </pivotArea>
    </format>
    <format dxfId="1272">
      <pivotArea dataOnly="0" labelOnly="1" outline="0" fieldPosition="0">
        <references count="3">
          <reference field="1" count="1" selected="0">
            <x v="0"/>
          </reference>
          <reference field="2" count="1" selected="0">
            <x v="18"/>
          </reference>
          <reference field="6" count="1">
            <x v="48"/>
          </reference>
        </references>
      </pivotArea>
    </format>
    <format dxfId="1273">
      <pivotArea dataOnly="0" labelOnly="1" outline="0" fieldPosition="0">
        <references count="3">
          <reference field="1" count="1" selected="0">
            <x v="4"/>
          </reference>
          <reference field="2" count="1" selected="0">
            <x v="3"/>
          </reference>
          <reference field="6" count="2">
            <x v="37"/>
            <x v="71"/>
          </reference>
        </references>
      </pivotArea>
    </format>
    <format dxfId="1274">
      <pivotArea dataOnly="0" labelOnly="1" outline="0" fieldPosition="0">
        <references count="3">
          <reference field="1" count="1" selected="0">
            <x v="4"/>
          </reference>
          <reference field="2" count="1" selected="0">
            <x v="4"/>
          </reference>
          <reference field="6" count="1">
            <x v="74"/>
          </reference>
        </references>
      </pivotArea>
    </format>
    <format dxfId="1275">
      <pivotArea dataOnly="0" labelOnly="1" outline="0" fieldPosition="0">
        <references count="3">
          <reference field="1" count="1" selected="0">
            <x v="4"/>
          </reference>
          <reference field="2" count="1" selected="0">
            <x v="5"/>
          </reference>
          <reference field="6" count="8">
            <x v="10"/>
            <x v="11"/>
            <x v="17"/>
            <x v="20"/>
            <x v="21"/>
            <x v="22"/>
            <x v="47"/>
            <x v="66"/>
          </reference>
        </references>
      </pivotArea>
    </format>
    <format dxfId="1276">
      <pivotArea dataOnly="0" labelOnly="1" outline="0" fieldPosition="0">
        <references count="3">
          <reference field="1" count="1" selected="0">
            <x v="4"/>
          </reference>
          <reference field="2" count="1" selected="0">
            <x v="6"/>
          </reference>
          <reference field="6" count="2">
            <x v="41"/>
            <x v="70"/>
          </reference>
        </references>
      </pivotArea>
    </format>
    <format dxfId="1277">
      <pivotArea dataOnly="0" labelOnly="1" outline="0" fieldPosition="0">
        <references count="3">
          <reference field="1" count="1" selected="0">
            <x v="4"/>
          </reference>
          <reference field="2" count="1" selected="0">
            <x v="7"/>
          </reference>
          <reference field="6" count="4">
            <x v="7"/>
            <x v="8"/>
            <x v="9"/>
            <x v="68"/>
          </reference>
        </references>
      </pivotArea>
    </format>
    <format dxfId="1278">
      <pivotArea dataOnly="0" labelOnly="1" outline="0" fieldPosition="0">
        <references count="3">
          <reference field="1" count="1" selected="0">
            <x v="4"/>
          </reference>
          <reference field="2" count="1" selected="0">
            <x v="14"/>
          </reference>
          <reference field="6" count="2">
            <x v="35"/>
            <x v="36"/>
          </reference>
        </references>
      </pivotArea>
    </format>
    <format dxfId="1279">
      <pivotArea dataOnly="0" labelOnly="1" outline="0" fieldPosition="0">
        <references count="3">
          <reference field="1" count="1" selected="0">
            <x v="4"/>
          </reference>
          <reference field="2" count="1" selected="0">
            <x v="17"/>
          </reference>
          <reference field="6" count="3">
            <x v="2"/>
            <x v="3"/>
            <x v="4"/>
          </reference>
        </references>
      </pivotArea>
    </format>
    <format dxfId="1280">
      <pivotArea dataOnly="0" labelOnly="1" outline="0" fieldPosition="0">
        <references count="4">
          <reference field="1" count="1" selected="0">
            <x v="0"/>
          </reference>
          <reference field="2" count="1" selected="0">
            <x v="11"/>
          </reference>
          <reference field="6" count="1" selected="0">
            <x v="39"/>
          </reference>
          <reference field="7" count="1">
            <x v="32"/>
          </reference>
        </references>
      </pivotArea>
    </format>
    <format dxfId="1281">
      <pivotArea dataOnly="0" labelOnly="1" outline="0" fieldPosition="0">
        <references count="4">
          <reference field="1" count="1" selected="0">
            <x v="0"/>
          </reference>
          <reference field="2" count="1" selected="0">
            <x v="18"/>
          </reference>
          <reference field="6" count="1" selected="0">
            <x v="48"/>
          </reference>
          <reference field="7" count="1">
            <x v="48"/>
          </reference>
        </references>
      </pivotArea>
    </format>
    <format dxfId="1282">
      <pivotArea dataOnly="0" labelOnly="1" outline="0" fieldPosition="0">
        <references count="4">
          <reference field="1" count="1" selected="0">
            <x v="4"/>
          </reference>
          <reference field="2" count="1" selected="0">
            <x v="3"/>
          </reference>
          <reference field="6" count="1" selected="0">
            <x v="37"/>
          </reference>
          <reference field="7" count="1">
            <x v="11"/>
          </reference>
        </references>
      </pivotArea>
    </format>
    <format dxfId="1283">
      <pivotArea dataOnly="0" labelOnly="1" outline="0" fieldPosition="0">
        <references count="4">
          <reference field="1" count="1" selected="0">
            <x v="4"/>
          </reference>
          <reference field="2" count="1" selected="0">
            <x v="4"/>
          </reference>
          <reference field="6" count="1" selected="0">
            <x v="74"/>
          </reference>
          <reference field="7" count="1">
            <x v="53"/>
          </reference>
        </references>
      </pivotArea>
    </format>
    <format dxfId="1284">
      <pivotArea dataOnly="0" labelOnly="1" outline="0" fieldPosition="0">
        <references count="4">
          <reference field="1" count="1" selected="0">
            <x v="4"/>
          </reference>
          <reference field="2" count="1" selected="0">
            <x v="5"/>
          </reference>
          <reference field="6" count="1" selected="0">
            <x v="10"/>
          </reference>
          <reference field="7" count="1">
            <x v="18"/>
          </reference>
        </references>
      </pivotArea>
    </format>
    <format dxfId="1285">
      <pivotArea dataOnly="0" labelOnly="1" outline="0" fieldPosition="0">
        <references count="4">
          <reference field="1" count="1" selected="0">
            <x v="4"/>
          </reference>
          <reference field="2" count="1" selected="0">
            <x v="5"/>
          </reference>
          <reference field="6" count="1" selected="0">
            <x v="11"/>
          </reference>
          <reference field="7" count="1">
            <x v="8"/>
          </reference>
        </references>
      </pivotArea>
    </format>
    <format dxfId="1286">
      <pivotArea dataOnly="0" labelOnly="1" outline="0" fieldPosition="0">
        <references count="4">
          <reference field="1" count="1" selected="0">
            <x v="4"/>
          </reference>
          <reference field="2" count="1" selected="0">
            <x v="5"/>
          </reference>
          <reference field="6" count="1" selected="0">
            <x v="17"/>
          </reference>
          <reference field="7" count="1">
            <x v="37"/>
          </reference>
        </references>
      </pivotArea>
    </format>
    <format dxfId="1287">
      <pivotArea dataOnly="0" labelOnly="1" outline="0" fieldPosition="0">
        <references count="4">
          <reference field="1" count="1" selected="0">
            <x v="4"/>
          </reference>
          <reference field="2" count="1" selected="0">
            <x v="5"/>
          </reference>
          <reference field="6" count="1" selected="0">
            <x v="20"/>
          </reference>
          <reference field="7" count="1">
            <x v="29"/>
          </reference>
        </references>
      </pivotArea>
    </format>
    <format dxfId="1288">
      <pivotArea dataOnly="0" labelOnly="1" outline="0" fieldPosition="0">
        <references count="4">
          <reference field="1" count="1" selected="0">
            <x v="4"/>
          </reference>
          <reference field="2" count="1" selected="0">
            <x v="5"/>
          </reference>
          <reference field="6" count="1" selected="0">
            <x v="21"/>
          </reference>
          <reference field="7" count="1">
            <x v="13"/>
          </reference>
        </references>
      </pivotArea>
    </format>
    <format dxfId="1289">
      <pivotArea dataOnly="0" labelOnly="1" outline="0" fieldPosition="0">
        <references count="4">
          <reference field="1" count="1" selected="0">
            <x v="4"/>
          </reference>
          <reference field="2" count="1" selected="0">
            <x v="5"/>
          </reference>
          <reference field="6" count="1" selected="0">
            <x v="22"/>
          </reference>
          <reference field="7" count="1">
            <x v="41"/>
          </reference>
        </references>
      </pivotArea>
    </format>
    <format dxfId="1290">
      <pivotArea dataOnly="0" labelOnly="1" outline="0" fieldPosition="0">
        <references count="4">
          <reference field="1" count="1" selected="0">
            <x v="4"/>
          </reference>
          <reference field="2" count="1" selected="0">
            <x v="5"/>
          </reference>
          <reference field="6" count="1" selected="0">
            <x v="47"/>
          </reference>
          <reference field="7" count="1">
            <x v="47"/>
          </reference>
        </references>
      </pivotArea>
    </format>
    <format dxfId="1291">
      <pivotArea dataOnly="0" labelOnly="1" outline="0" fieldPosition="0">
        <references count="4">
          <reference field="1" count="1" selected="0">
            <x v="4"/>
          </reference>
          <reference field="2" count="1" selected="0">
            <x v="5"/>
          </reference>
          <reference field="6" count="1" selected="0">
            <x v="66"/>
          </reference>
          <reference field="7" count="1">
            <x v="18"/>
          </reference>
        </references>
      </pivotArea>
    </format>
    <format dxfId="1292">
      <pivotArea dataOnly="0" labelOnly="1" outline="0" fieldPosition="0">
        <references count="4">
          <reference field="1" count="1" selected="0">
            <x v="4"/>
          </reference>
          <reference field="2" count="1" selected="0">
            <x v="6"/>
          </reference>
          <reference field="6" count="1" selected="0">
            <x v="41"/>
          </reference>
          <reference field="7" count="1">
            <x v="19"/>
          </reference>
        </references>
      </pivotArea>
    </format>
    <format dxfId="1293">
      <pivotArea dataOnly="0" labelOnly="1" outline="0" fieldPosition="0">
        <references count="4">
          <reference field="1" count="1" selected="0">
            <x v="4"/>
          </reference>
          <reference field="2" count="1" selected="0">
            <x v="7"/>
          </reference>
          <reference field="6" count="1" selected="0">
            <x v="7"/>
          </reference>
          <reference field="7" count="1">
            <x v="1"/>
          </reference>
        </references>
      </pivotArea>
    </format>
    <format dxfId="1294">
      <pivotArea dataOnly="0" labelOnly="1" outline="0" fieldPosition="0">
        <references count="4">
          <reference field="1" count="1" selected="0">
            <x v="4"/>
          </reference>
          <reference field="2" count="1" selected="0">
            <x v="7"/>
          </reference>
          <reference field="6" count="1" selected="0">
            <x v="8"/>
          </reference>
          <reference field="7" count="1">
            <x v="38"/>
          </reference>
        </references>
      </pivotArea>
    </format>
    <format dxfId="1295">
      <pivotArea dataOnly="0" labelOnly="1" outline="0" fieldPosition="0">
        <references count="4">
          <reference field="1" count="1" selected="0">
            <x v="4"/>
          </reference>
          <reference field="2" count="1" selected="0">
            <x v="7"/>
          </reference>
          <reference field="6" count="1" selected="0">
            <x v="9"/>
          </reference>
          <reference field="7" count="1">
            <x v="25"/>
          </reference>
        </references>
      </pivotArea>
    </format>
    <format dxfId="1296">
      <pivotArea dataOnly="0" labelOnly="1" outline="0" fieldPosition="0">
        <references count="4">
          <reference field="1" count="1" selected="0">
            <x v="4"/>
          </reference>
          <reference field="2" count="1" selected="0">
            <x v="14"/>
          </reference>
          <reference field="6" count="1" selected="0">
            <x v="35"/>
          </reference>
          <reference field="7" count="1">
            <x v="14"/>
          </reference>
        </references>
      </pivotArea>
    </format>
    <format dxfId="1297">
      <pivotArea dataOnly="0" labelOnly="1" outline="0" fieldPosition="0">
        <references count="4">
          <reference field="1" count="1" selected="0">
            <x v="4"/>
          </reference>
          <reference field="2" count="1" selected="0">
            <x v="14"/>
          </reference>
          <reference field="6" count="1" selected="0">
            <x v="36"/>
          </reference>
          <reference field="7" count="1">
            <x v="20"/>
          </reference>
        </references>
      </pivotArea>
    </format>
    <format dxfId="1298">
      <pivotArea dataOnly="0" labelOnly="1" outline="0" fieldPosition="0">
        <references count="4">
          <reference field="1" count="1" selected="0">
            <x v="4"/>
          </reference>
          <reference field="2" count="1" selected="0">
            <x v="17"/>
          </reference>
          <reference field="6" count="1" selected="0">
            <x v="2"/>
          </reference>
          <reference field="7" count="1">
            <x v="36"/>
          </reference>
        </references>
      </pivotArea>
    </format>
    <format dxfId="1299">
      <pivotArea dataOnly="0" labelOnly="1" outline="0" fieldPosition="0">
        <references count="4">
          <reference field="1" count="1" selected="0">
            <x v="4"/>
          </reference>
          <reference field="2" count="1" selected="0">
            <x v="17"/>
          </reference>
          <reference field="6" count="1" selected="0">
            <x v="3"/>
          </reference>
          <reference field="7" count="1">
            <x v="17"/>
          </reference>
        </references>
      </pivotArea>
    </format>
    <format dxfId="1300">
      <pivotArea dataOnly="0" labelOnly="1" outline="0" fieldPosition="0">
        <references count="4">
          <reference field="1" count="1" selected="0">
            <x v="4"/>
          </reference>
          <reference field="2" count="1" selected="0">
            <x v="17"/>
          </reference>
          <reference field="6" count="1" selected="0">
            <x v="4"/>
          </reference>
          <reference field="7" count="1">
            <x v="3"/>
          </reference>
        </references>
      </pivotArea>
    </format>
    <format dxfId="1301">
      <pivotArea dataOnly="0" labelOnly="1" outline="0" fieldPosition="0">
        <references count="5">
          <reference field="1" count="1" selected="0">
            <x v="0"/>
          </reference>
          <reference field="2" count="1" selected="0">
            <x v="11"/>
          </reference>
          <reference field="4" count="7">
            <x v="0"/>
            <x v="70"/>
            <x v="71"/>
            <x v="72"/>
            <x v="73"/>
            <x v="76"/>
            <x v="79"/>
          </reference>
          <reference field="6" count="1" selected="0">
            <x v="39"/>
          </reference>
          <reference field="7" count="1" selected="0">
            <x v="32"/>
          </reference>
        </references>
      </pivotArea>
    </format>
    <format dxfId="1302">
      <pivotArea dataOnly="0" labelOnly="1" outline="0" fieldPosition="0">
        <references count="5">
          <reference field="1" count="1" selected="0">
            <x v="0"/>
          </reference>
          <reference field="2" count="1" selected="0">
            <x v="11"/>
          </reference>
          <reference field="4" count="8">
            <x v="0"/>
            <x v="78"/>
            <x v="81"/>
            <x v="83"/>
            <x v="87"/>
            <x v="88"/>
            <x v="89"/>
            <x v="93"/>
          </reference>
          <reference field="6" count="1" selected="0">
            <x v="55"/>
          </reference>
          <reference field="7" count="1" selected="0">
            <x v="32"/>
          </reference>
        </references>
      </pivotArea>
    </format>
    <format dxfId="1303">
      <pivotArea dataOnly="0" labelOnly="1" outline="0" fieldPosition="0">
        <references count="5">
          <reference field="1" count="1" selected="0">
            <x v="0"/>
          </reference>
          <reference field="2" count="1" selected="0">
            <x v="18"/>
          </reference>
          <reference field="4" count="5">
            <x v="68"/>
            <x v="75"/>
            <x v="80"/>
            <x v="85"/>
            <x v="90"/>
          </reference>
          <reference field="6" count="1" selected="0">
            <x v="48"/>
          </reference>
          <reference field="7" count="1" selected="0">
            <x v="48"/>
          </reference>
        </references>
      </pivotArea>
    </format>
    <format dxfId="1304">
      <pivotArea dataOnly="0" labelOnly="1" outline="0" fieldPosition="0">
        <references count="5">
          <reference field="1" count="1" selected="0">
            <x v="4"/>
          </reference>
          <reference field="2" count="1" selected="0">
            <x v="3"/>
          </reference>
          <reference field="4" count="1">
            <x v="74"/>
          </reference>
          <reference field="6" count="1" selected="0">
            <x v="37"/>
          </reference>
          <reference field="7" count="1" selected="0">
            <x v="11"/>
          </reference>
        </references>
      </pivotArea>
    </format>
    <format dxfId="1305">
      <pivotArea dataOnly="0" labelOnly="1" outline="0" fieldPosition="0">
        <references count="5">
          <reference field="1" count="1" selected="0">
            <x v="4"/>
          </reference>
          <reference field="2" count="1" selected="0">
            <x v="3"/>
          </reference>
          <reference field="4" count="1">
            <x v="91"/>
          </reference>
          <reference field="6" count="1" selected="0">
            <x v="71"/>
          </reference>
          <reference field="7" count="1" selected="0">
            <x v="11"/>
          </reference>
        </references>
      </pivotArea>
    </format>
    <format dxfId="1306">
      <pivotArea dataOnly="0" labelOnly="1" outline="0" fieldPosition="0">
        <references count="5">
          <reference field="1" count="1" selected="0">
            <x v="4"/>
          </reference>
          <reference field="2" count="1" selected="0">
            <x v="4"/>
          </reference>
          <reference field="4" count="1">
            <x v="30"/>
          </reference>
          <reference field="6" count="1" selected="0">
            <x v="74"/>
          </reference>
          <reference field="7" count="1" selected="0">
            <x v="53"/>
          </reference>
        </references>
      </pivotArea>
    </format>
    <format dxfId="1307">
      <pivotArea dataOnly="0" labelOnly="1" outline="0" fieldPosition="0">
        <references count="5">
          <reference field="1" count="1" selected="0">
            <x v="4"/>
          </reference>
          <reference field="2" count="1" selected="0">
            <x v="5"/>
          </reference>
          <reference field="4" count="2">
            <x v="29"/>
            <x v="31"/>
          </reference>
          <reference field="6" count="1" selected="0">
            <x v="10"/>
          </reference>
          <reference field="7" count="1" selected="0">
            <x v="18"/>
          </reference>
        </references>
      </pivotArea>
    </format>
    <format dxfId="1308">
      <pivotArea dataOnly="0" labelOnly="1" outline="0" fieldPosition="0">
        <references count="5">
          <reference field="1" count="1" selected="0">
            <x v="4"/>
          </reference>
          <reference field="2" count="1" selected="0">
            <x v="5"/>
          </reference>
          <reference field="4" count="1">
            <x v="33"/>
          </reference>
          <reference field="6" count="1" selected="0">
            <x v="17"/>
          </reference>
          <reference field="7" count="1" selected="0">
            <x v="37"/>
          </reference>
        </references>
      </pivotArea>
    </format>
    <format dxfId="1309">
      <pivotArea dataOnly="0" labelOnly="1" outline="0" fieldPosition="0">
        <references count="5">
          <reference field="1" count="1" selected="0">
            <x v="4"/>
          </reference>
          <reference field="2" count="1" selected="0">
            <x v="5"/>
          </reference>
          <reference field="4" count="1">
            <x v="29"/>
          </reference>
          <reference field="6" count="1" selected="0">
            <x v="20"/>
          </reference>
          <reference field="7" count="1" selected="0">
            <x v="29"/>
          </reference>
        </references>
      </pivotArea>
    </format>
    <format dxfId="1310">
      <pivotArea dataOnly="0" labelOnly="1" outline="0" fieldPosition="0">
        <references count="5">
          <reference field="1" count="1" selected="0">
            <x v="4"/>
          </reference>
          <reference field="2" count="1" selected="0">
            <x v="5"/>
          </reference>
          <reference field="4" count="1">
            <x v="31"/>
          </reference>
          <reference field="6" count="1" selected="0">
            <x v="66"/>
          </reference>
          <reference field="7" count="1" selected="0">
            <x v="18"/>
          </reference>
        </references>
      </pivotArea>
    </format>
    <format dxfId="1311">
      <pivotArea dataOnly="0" labelOnly="1" outline="0" fieldPosition="0">
        <references count="5">
          <reference field="1" count="1" selected="0">
            <x v="4"/>
          </reference>
          <reference field="2" count="1" selected="0">
            <x v="6"/>
          </reference>
          <reference field="4" count="2">
            <x v="17"/>
            <x v="24"/>
          </reference>
          <reference field="6" count="1" selected="0">
            <x v="41"/>
          </reference>
          <reference field="7" count="1" selected="0">
            <x v="19"/>
          </reference>
        </references>
      </pivotArea>
    </format>
    <format dxfId="1312">
      <pivotArea dataOnly="0" labelOnly="1" outline="0" fieldPosition="0">
        <references count="5">
          <reference field="1" count="1" selected="0">
            <x v="4"/>
          </reference>
          <reference field="2" count="1" selected="0">
            <x v="6"/>
          </reference>
          <reference field="4" count="2">
            <x v="17"/>
            <x v="24"/>
          </reference>
          <reference field="6" count="1" selected="0">
            <x v="70"/>
          </reference>
          <reference field="7" count="1" selected="0">
            <x v="19"/>
          </reference>
        </references>
      </pivotArea>
    </format>
    <format dxfId="1313">
      <pivotArea dataOnly="0" labelOnly="1" outline="0" fieldPosition="0">
        <references count="5">
          <reference field="1" count="1" selected="0">
            <x v="4"/>
          </reference>
          <reference field="2" count="1" selected="0">
            <x v="7"/>
          </reference>
          <reference field="4" count="1">
            <x v="21"/>
          </reference>
          <reference field="6" count="1" selected="0">
            <x v="7"/>
          </reference>
          <reference field="7" count="1" selected="0">
            <x v="1"/>
          </reference>
        </references>
      </pivotArea>
    </format>
    <format dxfId="1314">
      <pivotArea dataOnly="0" labelOnly="1" outline="0" fieldPosition="0">
        <references count="5">
          <reference field="1" count="1" selected="0">
            <x v="4"/>
          </reference>
          <reference field="2" count="1" selected="0">
            <x v="14"/>
          </reference>
          <reference field="4" count="1">
            <x v="16"/>
          </reference>
          <reference field="6" count="1" selected="0">
            <x v="35"/>
          </reference>
          <reference field="7" count="1" selected="0">
            <x v="14"/>
          </reference>
        </references>
      </pivotArea>
    </format>
    <format dxfId="1315">
      <pivotArea dataOnly="0" labelOnly="1" outline="0" fieldPosition="0">
        <references count="5">
          <reference field="1" count="1" selected="0">
            <x v="4"/>
          </reference>
          <reference field="2" count="1" selected="0">
            <x v="17"/>
          </reference>
          <reference field="4" count="5">
            <x v="9"/>
            <x v="25"/>
            <x v="26"/>
            <x v="34"/>
            <x v="84"/>
          </reference>
          <reference field="6" count="1" selected="0">
            <x v="2"/>
          </reference>
          <reference field="7" count="1" selected="0">
            <x v="36"/>
          </reference>
        </references>
      </pivotArea>
    </format>
    <format dxfId="1316">
      <pivotArea dataOnly="0" labelOnly="1" outline="0" fieldPosition="0">
        <references count="5">
          <reference field="1" count="1" selected="0">
            <x v="4"/>
          </reference>
          <reference field="2" count="1" selected="0">
            <x v="17"/>
          </reference>
          <reference field="4" count="2">
            <x v="8"/>
            <x v="11"/>
          </reference>
          <reference field="6" count="1" selected="0">
            <x v="3"/>
          </reference>
          <reference field="7" count="1" selected="0">
            <x v="17"/>
          </reference>
        </references>
      </pivotArea>
    </format>
    <format dxfId="1317">
      <pivotArea dataOnly="0" labelOnly="1" outline="0" fieldPosition="0">
        <references count="5">
          <reference field="1" count="1" selected="0">
            <x v="4"/>
          </reference>
          <reference field="2" count="1" selected="0">
            <x v="17"/>
          </reference>
          <reference field="4" count="2">
            <x v="9"/>
            <x v="84"/>
          </reference>
          <reference field="6" count="1" selected="0">
            <x v="4"/>
          </reference>
          <reference field="7" count="1" selected="0">
            <x v="3"/>
          </reference>
        </references>
      </pivotArea>
    </format>
    <format dxfId="1318">
      <pivotArea dataOnly="0" labelOnly="1" outline="0" fieldPosition="0">
        <references count="6">
          <reference field="1" count="1" selected="0">
            <x v="0"/>
          </reference>
          <reference field="2" count="1" selected="0">
            <x v="11"/>
          </reference>
          <reference field="4" count="1" selected="0">
            <x v="0"/>
          </reference>
          <reference field="5" count="1">
            <x v="23"/>
          </reference>
          <reference field="6" count="1" selected="0">
            <x v="39"/>
          </reference>
          <reference field="7" count="1" selected="0">
            <x v="32"/>
          </reference>
        </references>
      </pivotArea>
    </format>
    <format dxfId="1319">
      <pivotArea dataOnly="0" labelOnly="1" outline="0" fieldPosition="0">
        <references count="6">
          <reference field="1" count="1" selected="0">
            <x v="0"/>
          </reference>
          <reference field="2" count="1" selected="0">
            <x v="11"/>
          </reference>
          <reference field="4" count="1" selected="0">
            <x v="70"/>
          </reference>
          <reference field="5" count="1">
            <x v="69"/>
          </reference>
          <reference field="6" count="1" selected="0">
            <x v="39"/>
          </reference>
          <reference field="7" count="1" selected="0">
            <x v="32"/>
          </reference>
        </references>
      </pivotArea>
    </format>
    <format dxfId="1320">
      <pivotArea dataOnly="0" labelOnly="1" outline="0" fieldPosition="0">
        <references count="6">
          <reference field="1" count="1" selected="0">
            <x v="0"/>
          </reference>
          <reference field="2" count="1" selected="0">
            <x v="11"/>
          </reference>
          <reference field="4" count="1" selected="0">
            <x v="71"/>
          </reference>
          <reference field="5" count="1">
            <x v="70"/>
          </reference>
          <reference field="6" count="1" selected="0">
            <x v="39"/>
          </reference>
          <reference field="7" count="1" selected="0">
            <x v="32"/>
          </reference>
        </references>
      </pivotArea>
    </format>
    <format dxfId="1321">
      <pivotArea dataOnly="0" labelOnly="1" outline="0" fieldPosition="0">
        <references count="6">
          <reference field="1" count="1" selected="0">
            <x v="0"/>
          </reference>
          <reference field="2" count="1" selected="0">
            <x v="11"/>
          </reference>
          <reference field="4" count="1" selected="0">
            <x v="72"/>
          </reference>
          <reference field="5" count="1">
            <x v="71"/>
          </reference>
          <reference field="6" count="1" selected="0">
            <x v="39"/>
          </reference>
          <reference field="7" count="1" selected="0">
            <x v="32"/>
          </reference>
        </references>
      </pivotArea>
    </format>
    <format dxfId="1322">
      <pivotArea dataOnly="0" labelOnly="1" outline="0" fieldPosition="0">
        <references count="6">
          <reference field="1" count="1" selected="0">
            <x v="0"/>
          </reference>
          <reference field="2" count="1" selected="0">
            <x v="11"/>
          </reference>
          <reference field="4" count="1" selected="0">
            <x v="73"/>
          </reference>
          <reference field="5" count="1">
            <x v="73"/>
          </reference>
          <reference field="6" count="1" selected="0">
            <x v="39"/>
          </reference>
          <reference field="7" count="1" selected="0">
            <x v="32"/>
          </reference>
        </references>
      </pivotArea>
    </format>
    <format dxfId="1323">
      <pivotArea dataOnly="0" labelOnly="1" outline="0" fieldPosition="0">
        <references count="6">
          <reference field="1" count="1" selected="0">
            <x v="0"/>
          </reference>
          <reference field="2" count="1" selected="0">
            <x v="11"/>
          </reference>
          <reference field="4" count="1" selected="0">
            <x v="76"/>
          </reference>
          <reference field="5" count="1">
            <x v="57"/>
          </reference>
          <reference field="6" count="1" selected="0">
            <x v="39"/>
          </reference>
          <reference field="7" count="1" selected="0">
            <x v="32"/>
          </reference>
        </references>
      </pivotArea>
    </format>
    <format dxfId="1324">
      <pivotArea dataOnly="0" labelOnly="1" outline="0" fieldPosition="0">
        <references count="6">
          <reference field="1" count="1" selected="0">
            <x v="0"/>
          </reference>
          <reference field="2" count="1" selected="0">
            <x v="11"/>
          </reference>
          <reference field="4" count="1" selected="0">
            <x v="79"/>
          </reference>
          <reference field="5" count="1">
            <x v="77"/>
          </reference>
          <reference field="6" count="1" selected="0">
            <x v="39"/>
          </reference>
          <reference field="7" count="1" selected="0">
            <x v="32"/>
          </reference>
        </references>
      </pivotArea>
    </format>
    <format dxfId="1325">
      <pivotArea dataOnly="0" labelOnly="1" outline="0" fieldPosition="0">
        <references count="6">
          <reference field="1" count="1" selected="0">
            <x v="0"/>
          </reference>
          <reference field="2" count="1" selected="0">
            <x v="11"/>
          </reference>
          <reference field="4" count="1" selected="0">
            <x v="0"/>
          </reference>
          <reference field="5" count="1">
            <x v="23"/>
          </reference>
          <reference field="6" count="1" selected="0">
            <x v="55"/>
          </reference>
          <reference field="7" count="1" selected="0">
            <x v="32"/>
          </reference>
        </references>
      </pivotArea>
    </format>
    <format dxfId="1326">
      <pivotArea dataOnly="0" labelOnly="1" outline="0" fieldPosition="0">
        <references count="6">
          <reference field="1" count="1" selected="0">
            <x v="0"/>
          </reference>
          <reference field="2" count="1" selected="0">
            <x v="11"/>
          </reference>
          <reference field="4" count="1" selected="0">
            <x v="81"/>
          </reference>
          <reference field="5" count="1">
            <x v="79"/>
          </reference>
          <reference field="6" count="1" selected="0">
            <x v="55"/>
          </reference>
          <reference field="7" count="1" selected="0">
            <x v="32"/>
          </reference>
        </references>
      </pivotArea>
    </format>
    <format dxfId="1327">
      <pivotArea dataOnly="0" labelOnly="1" outline="0" fieldPosition="0">
        <references count="6">
          <reference field="1" count="1" selected="0">
            <x v="0"/>
          </reference>
          <reference field="2" count="1" selected="0">
            <x v="11"/>
          </reference>
          <reference field="4" count="1" selected="0">
            <x v="83"/>
          </reference>
          <reference field="5" count="1">
            <x v="81"/>
          </reference>
          <reference field="6" count="1" selected="0">
            <x v="55"/>
          </reference>
          <reference field="7" count="1" selected="0">
            <x v="32"/>
          </reference>
        </references>
      </pivotArea>
    </format>
    <format dxfId="1328">
      <pivotArea dataOnly="0" labelOnly="1" outline="0" fieldPosition="0">
        <references count="6">
          <reference field="1" count="1" selected="0">
            <x v="0"/>
          </reference>
          <reference field="2" count="1" selected="0">
            <x v="11"/>
          </reference>
          <reference field="4" count="1" selected="0">
            <x v="87"/>
          </reference>
          <reference field="5" count="1">
            <x v="85"/>
          </reference>
          <reference field="6" count="1" selected="0">
            <x v="55"/>
          </reference>
          <reference field="7" count="1" selected="0">
            <x v="32"/>
          </reference>
        </references>
      </pivotArea>
    </format>
    <format dxfId="1329">
      <pivotArea dataOnly="0" labelOnly="1" outline="0" fieldPosition="0">
        <references count="6">
          <reference field="1" count="1" selected="0">
            <x v="0"/>
          </reference>
          <reference field="2" count="1" selected="0">
            <x v="11"/>
          </reference>
          <reference field="4" count="1" selected="0">
            <x v="88"/>
          </reference>
          <reference field="5" count="1">
            <x v="86"/>
          </reference>
          <reference field="6" count="1" selected="0">
            <x v="55"/>
          </reference>
          <reference field="7" count="1" selected="0">
            <x v="32"/>
          </reference>
        </references>
      </pivotArea>
    </format>
    <format dxfId="1330">
      <pivotArea dataOnly="0" labelOnly="1" outline="0" fieldPosition="0">
        <references count="6">
          <reference field="1" count="1" selected="0">
            <x v="0"/>
          </reference>
          <reference field="2" count="1" selected="0">
            <x v="11"/>
          </reference>
          <reference field="4" count="1" selected="0">
            <x v="89"/>
          </reference>
          <reference field="5" count="1">
            <x v="87"/>
          </reference>
          <reference field="6" count="1" selected="0">
            <x v="55"/>
          </reference>
          <reference field="7" count="1" selected="0">
            <x v="32"/>
          </reference>
        </references>
      </pivotArea>
    </format>
    <format dxfId="1331">
      <pivotArea dataOnly="0" labelOnly="1" outline="0" fieldPosition="0">
        <references count="6">
          <reference field="1" count="1" selected="0">
            <x v="0"/>
          </reference>
          <reference field="2" count="1" selected="0">
            <x v="11"/>
          </reference>
          <reference field="4" count="1" selected="0">
            <x v="93"/>
          </reference>
          <reference field="5" count="1">
            <x v="92"/>
          </reference>
          <reference field="6" count="1" selected="0">
            <x v="55"/>
          </reference>
          <reference field="7" count="1" selected="0">
            <x v="32"/>
          </reference>
        </references>
      </pivotArea>
    </format>
    <format dxfId="1332">
      <pivotArea dataOnly="0" labelOnly="1" outline="0" fieldPosition="0">
        <references count="6">
          <reference field="1" count="1" selected="0">
            <x v="0"/>
          </reference>
          <reference field="2" count="1" selected="0">
            <x v="18"/>
          </reference>
          <reference field="4" count="1" selected="0">
            <x v="68"/>
          </reference>
          <reference field="5" count="1">
            <x v="67"/>
          </reference>
          <reference field="6" count="1" selected="0">
            <x v="48"/>
          </reference>
          <reference field="7" count="1" selected="0">
            <x v="48"/>
          </reference>
        </references>
      </pivotArea>
    </format>
    <format dxfId="1333">
      <pivotArea dataOnly="0" labelOnly="1" outline="0" fieldPosition="0">
        <references count="6">
          <reference field="1" count="1" selected="0">
            <x v="0"/>
          </reference>
          <reference field="2" count="1" selected="0">
            <x v="18"/>
          </reference>
          <reference field="4" count="1" selected="0">
            <x v="75"/>
          </reference>
          <reference field="5" count="1">
            <x v="75"/>
          </reference>
          <reference field="6" count="1" selected="0">
            <x v="48"/>
          </reference>
          <reference field="7" count="1" selected="0">
            <x v="48"/>
          </reference>
        </references>
      </pivotArea>
    </format>
    <format dxfId="1334">
      <pivotArea dataOnly="0" labelOnly="1" outline="0" fieldPosition="0">
        <references count="6">
          <reference field="1" count="1" selected="0">
            <x v="0"/>
          </reference>
          <reference field="2" count="1" selected="0">
            <x v="18"/>
          </reference>
          <reference field="4" count="1" selected="0">
            <x v="80"/>
          </reference>
          <reference field="5" count="1">
            <x v="78"/>
          </reference>
          <reference field="6" count="1" selected="0">
            <x v="48"/>
          </reference>
          <reference field="7" count="1" selected="0">
            <x v="48"/>
          </reference>
        </references>
      </pivotArea>
    </format>
    <format dxfId="1335">
      <pivotArea dataOnly="0" labelOnly="1" outline="0" fieldPosition="0">
        <references count="6">
          <reference field="1" count="1" selected="0">
            <x v="0"/>
          </reference>
          <reference field="2" count="1" selected="0">
            <x v="18"/>
          </reference>
          <reference field="4" count="1" selected="0">
            <x v="85"/>
          </reference>
          <reference field="5" count="1">
            <x v="83"/>
          </reference>
          <reference field="6" count="1" selected="0">
            <x v="48"/>
          </reference>
          <reference field="7" count="1" selected="0">
            <x v="48"/>
          </reference>
        </references>
      </pivotArea>
    </format>
    <format dxfId="1336">
      <pivotArea dataOnly="0" labelOnly="1" outline="0" fieldPosition="0">
        <references count="6">
          <reference field="1" count="1" selected="0">
            <x v="0"/>
          </reference>
          <reference field="2" count="1" selected="0">
            <x v="18"/>
          </reference>
          <reference field="4" count="1" selected="0">
            <x v="90"/>
          </reference>
          <reference field="5" count="1">
            <x v="88"/>
          </reference>
          <reference field="6" count="1" selected="0">
            <x v="48"/>
          </reference>
          <reference field="7" count="1" selected="0">
            <x v="48"/>
          </reference>
        </references>
      </pivotArea>
    </format>
    <format dxfId="1337">
      <pivotArea dataOnly="0" labelOnly="1" outline="0" fieldPosition="0">
        <references count="6">
          <reference field="1" count="1" selected="0">
            <x v="4"/>
          </reference>
          <reference field="2" count="1" selected="0">
            <x v="3"/>
          </reference>
          <reference field="4" count="1" selected="0">
            <x v="74"/>
          </reference>
          <reference field="5" count="1">
            <x v="74"/>
          </reference>
          <reference field="6" count="1" selected="0">
            <x v="37"/>
          </reference>
          <reference field="7" count="1" selected="0">
            <x v="11"/>
          </reference>
        </references>
      </pivotArea>
    </format>
    <format dxfId="1338">
      <pivotArea dataOnly="0" labelOnly="1" outline="0" fieldPosition="0">
        <references count="6">
          <reference field="1" count="1" selected="0">
            <x v="4"/>
          </reference>
          <reference field="2" count="1" selected="0">
            <x v="3"/>
          </reference>
          <reference field="4" count="1" selected="0">
            <x v="91"/>
          </reference>
          <reference field="5" count="1">
            <x v="89"/>
          </reference>
          <reference field="6" count="1" selected="0">
            <x v="71"/>
          </reference>
          <reference field="7" count="1" selected="0">
            <x v="11"/>
          </reference>
        </references>
      </pivotArea>
    </format>
    <format dxfId="1339">
      <pivotArea dataOnly="0" labelOnly="1" outline="0" fieldPosition="0">
        <references count="6">
          <reference field="1" count="1" selected="0">
            <x v="4"/>
          </reference>
          <reference field="2" count="1" selected="0">
            <x v="4"/>
          </reference>
          <reference field="4" count="1" selected="0">
            <x v="30"/>
          </reference>
          <reference field="5" count="1">
            <x v="37"/>
          </reference>
          <reference field="6" count="1" selected="0">
            <x v="74"/>
          </reference>
          <reference field="7" count="1" selected="0">
            <x v="53"/>
          </reference>
        </references>
      </pivotArea>
    </format>
    <format dxfId="1340">
      <pivotArea dataOnly="0" labelOnly="1" outline="0" fieldPosition="0">
        <references count="6">
          <reference field="1" count="1" selected="0">
            <x v="4"/>
          </reference>
          <reference field="2" count="1" selected="0">
            <x v="5"/>
          </reference>
          <reference field="4" count="1" selected="0">
            <x v="29"/>
          </reference>
          <reference field="5" count="1">
            <x v="8"/>
          </reference>
          <reference field="6" count="1" selected="0">
            <x v="10"/>
          </reference>
          <reference field="7" count="1" selected="0">
            <x v="18"/>
          </reference>
        </references>
      </pivotArea>
    </format>
    <format dxfId="1341">
      <pivotArea dataOnly="0" labelOnly="1" outline="0" fieldPosition="0">
        <references count="6">
          <reference field="1" count="1" selected="0">
            <x v="4"/>
          </reference>
          <reference field="2" count="1" selected="0">
            <x v="5"/>
          </reference>
          <reference field="4" count="1" selected="0">
            <x v="31"/>
          </reference>
          <reference field="5" count="1">
            <x v="5"/>
          </reference>
          <reference field="6" count="1" selected="0">
            <x v="10"/>
          </reference>
          <reference field="7" count="1" selected="0">
            <x v="18"/>
          </reference>
        </references>
      </pivotArea>
    </format>
    <format dxfId="1342">
      <pivotArea dataOnly="0" labelOnly="1" outline="0" fieldPosition="0">
        <references count="6">
          <reference field="1" count="1" selected="0">
            <x v="4"/>
          </reference>
          <reference field="2" count="1" selected="0">
            <x v="5"/>
          </reference>
          <reference field="4" count="1" selected="0">
            <x v="33"/>
          </reference>
          <reference field="5" count="1">
            <x v="6"/>
          </reference>
          <reference field="6" count="1" selected="0">
            <x v="17"/>
          </reference>
          <reference field="7" count="1" selected="0">
            <x v="37"/>
          </reference>
        </references>
      </pivotArea>
    </format>
    <format dxfId="1343">
      <pivotArea dataOnly="0" labelOnly="1" outline="0" fieldPosition="0">
        <references count="6">
          <reference field="1" count="1" selected="0">
            <x v="4"/>
          </reference>
          <reference field="2" count="1" selected="0">
            <x v="5"/>
          </reference>
          <reference field="4" count="1" selected="0">
            <x v="29"/>
          </reference>
          <reference field="5" count="1">
            <x v="8"/>
          </reference>
          <reference field="6" count="1" selected="0">
            <x v="20"/>
          </reference>
          <reference field="7" count="1" selected="0">
            <x v="29"/>
          </reference>
        </references>
      </pivotArea>
    </format>
    <format dxfId="1344">
      <pivotArea dataOnly="0" labelOnly="1" outline="0" fieldPosition="0">
        <references count="6">
          <reference field="1" count="1" selected="0">
            <x v="4"/>
          </reference>
          <reference field="2" count="1" selected="0">
            <x v="5"/>
          </reference>
          <reference field="4" count="1" selected="0">
            <x v="31"/>
          </reference>
          <reference field="5" count="1">
            <x v="5"/>
          </reference>
          <reference field="6" count="1" selected="0">
            <x v="66"/>
          </reference>
          <reference field="7" count="1" selected="0">
            <x v="18"/>
          </reference>
        </references>
      </pivotArea>
    </format>
    <format dxfId="1345">
      <pivotArea dataOnly="0" labelOnly="1" outline="0" fieldPosition="0">
        <references count="6">
          <reference field="1" count="1" selected="0">
            <x v="4"/>
          </reference>
          <reference field="2" count="1" selected="0">
            <x v="6"/>
          </reference>
          <reference field="4" count="1" selected="0">
            <x v="17"/>
          </reference>
          <reference field="5" count="1">
            <x v="26"/>
          </reference>
          <reference field="6" count="1" selected="0">
            <x v="41"/>
          </reference>
          <reference field="7" count="1" selected="0">
            <x v="19"/>
          </reference>
        </references>
      </pivotArea>
    </format>
    <format dxfId="1346">
      <pivotArea dataOnly="0" labelOnly="1" outline="0" fieldPosition="0">
        <references count="6">
          <reference field="1" count="1" selected="0">
            <x v="4"/>
          </reference>
          <reference field="2" count="1" selected="0">
            <x v="6"/>
          </reference>
          <reference field="4" count="1" selected="0">
            <x v="24"/>
          </reference>
          <reference field="5" count="1">
            <x v="27"/>
          </reference>
          <reference field="6" count="1" selected="0">
            <x v="41"/>
          </reference>
          <reference field="7" count="1" selected="0">
            <x v="19"/>
          </reference>
        </references>
      </pivotArea>
    </format>
    <format dxfId="1347">
      <pivotArea dataOnly="0" labelOnly="1" outline="0" fieldPosition="0">
        <references count="6">
          <reference field="1" count="1" selected="0">
            <x v="4"/>
          </reference>
          <reference field="2" count="1" selected="0">
            <x v="6"/>
          </reference>
          <reference field="4" count="1" selected="0">
            <x v="17"/>
          </reference>
          <reference field="5" count="1">
            <x v="26"/>
          </reference>
          <reference field="6" count="1" selected="0">
            <x v="70"/>
          </reference>
          <reference field="7" count="1" selected="0">
            <x v="19"/>
          </reference>
        </references>
      </pivotArea>
    </format>
    <format dxfId="1348">
      <pivotArea dataOnly="0" labelOnly="1" outline="0" fieldPosition="0">
        <references count="6">
          <reference field="1" count="1" selected="0">
            <x v="4"/>
          </reference>
          <reference field="2" count="1" selected="0">
            <x v="6"/>
          </reference>
          <reference field="4" count="1" selected="0">
            <x v="24"/>
          </reference>
          <reference field="5" count="1">
            <x v="27"/>
          </reference>
          <reference field="6" count="1" selected="0">
            <x v="70"/>
          </reference>
          <reference field="7" count="1" selected="0">
            <x v="19"/>
          </reference>
        </references>
      </pivotArea>
    </format>
    <format dxfId="1349">
      <pivotArea dataOnly="0" labelOnly="1" outline="0" fieldPosition="0">
        <references count="6">
          <reference field="1" count="1" selected="0">
            <x v="4"/>
          </reference>
          <reference field="2" count="1" selected="0">
            <x v="7"/>
          </reference>
          <reference field="4" count="1" selected="0">
            <x v="21"/>
          </reference>
          <reference field="5" count="1">
            <x v="58"/>
          </reference>
          <reference field="6" count="1" selected="0">
            <x v="7"/>
          </reference>
          <reference field="7" count="1" selected="0">
            <x v="1"/>
          </reference>
        </references>
      </pivotArea>
    </format>
    <format dxfId="1350">
      <pivotArea dataOnly="0" labelOnly="1" outline="0" fieldPosition="0">
        <references count="6">
          <reference field="1" count="1" selected="0">
            <x v="4"/>
          </reference>
          <reference field="2" count="1" selected="0">
            <x v="14"/>
          </reference>
          <reference field="4" count="1" selected="0">
            <x v="16"/>
          </reference>
          <reference field="5" count="1">
            <x v="21"/>
          </reference>
          <reference field="6" count="1" selected="0">
            <x v="35"/>
          </reference>
          <reference field="7" count="1" selected="0">
            <x v="14"/>
          </reference>
        </references>
      </pivotArea>
    </format>
    <format dxfId="1351">
      <pivotArea dataOnly="0" labelOnly="1" outline="0" fieldPosition="0">
        <references count="6">
          <reference field="1" count="1" selected="0">
            <x v="4"/>
          </reference>
          <reference field="2" count="1" selected="0">
            <x v="17"/>
          </reference>
          <reference field="4" count="1" selected="0">
            <x v="9"/>
          </reference>
          <reference field="5" count="1">
            <x v="10"/>
          </reference>
          <reference field="6" count="1" selected="0">
            <x v="2"/>
          </reference>
          <reference field="7" count="1" selected="0">
            <x v="36"/>
          </reference>
        </references>
      </pivotArea>
    </format>
    <format dxfId="1352">
      <pivotArea dataOnly="0" labelOnly="1" outline="0" fieldPosition="0">
        <references count="6">
          <reference field="1" count="1" selected="0">
            <x v="4"/>
          </reference>
          <reference field="2" count="1" selected="0">
            <x v="17"/>
          </reference>
          <reference field="4" count="1" selected="0">
            <x v="25"/>
          </reference>
          <reference field="5" count="1">
            <x v="72"/>
          </reference>
          <reference field="6" count="1" selected="0">
            <x v="2"/>
          </reference>
          <reference field="7" count="1" selected="0">
            <x v="36"/>
          </reference>
        </references>
      </pivotArea>
    </format>
    <format dxfId="1353">
      <pivotArea dataOnly="0" labelOnly="1" outline="0" fieldPosition="0">
        <references count="6">
          <reference field="1" count="1" selected="0">
            <x v="4"/>
          </reference>
          <reference field="2" count="1" selected="0">
            <x v="17"/>
          </reference>
          <reference field="4" count="1" selected="0">
            <x v="26"/>
          </reference>
          <reference field="5" count="1">
            <x v="36"/>
          </reference>
          <reference field="6" count="1" selected="0">
            <x v="2"/>
          </reference>
          <reference field="7" count="1" selected="0">
            <x v="36"/>
          </reference>
        </references>
      </pivotArea>
    </format>
    <format dxfId="1354">
      <pivotArea dataOnly="0" labelOnly="1" outline="0" fieldPosition="0">
        <references count="6">
          <reference field="1" count="1" selected="0">
            <x v="4"/>
          </reference>
          <reference field="2" count="1" selected="0">
            <x v="17"/>
          </reference>
          <reference field="4" count="1" selected="0">
            <x v="34"/>
          </reference>
          <reference field="5" count="1">
            <x v="11"/>
          </reference>
          <reference field="6" count="1" selected="0">
            <x v="2"/>
          </reference>
          <reference field="7" count="1" selected="0">
            <x v="36"/>
          </reference>
        </references>
      </pivotArea>
    </format>
    <format dxfId="1355">
      <pivotArea dataOnly="0" labelOnly="1" outline="0" fieldPosition="0">
        <references count="6">
          <reference field="1" count="1" selected="0">
            <x v="4"/>
          </reference>
          <reference field="2" count="1" selected="0">
            <x v="17"/>
          </reference>
          <reference field="4" count="1" selected="0">
            <x v="84"/>
          </reference>
          <reference field="5" count="1">
            <x v="82"/>
          </reference>
          <reference field="6" count="1" selected="0">
            <x v="2"/>
          </reference>
          <reference field="7" count="1" selected="0">
            <x v="36"/>
          </reference>
        </references>
      </pivotArea>
    </format>
    <format dxfId="1356">
      <pivotArea dataOnly="0" labelOnly="1" outline="0" fieldPosition="0">
        <references count="6">
          <reference field="1" count="1" selected="0">
            <x v="4"/>
          </reference>
          <reference field="2" count="1" selected="0">
            <x v="17"/>
          </reference>
          <reference field="4" count="1" selected="0">
            <x v="8"/>
          </reference>
          <reference field="5" count="1">
            <x v="33"/>
          </reference>
          <reference field="6" count="1" selected="0">
            <x v="3"/>
          </reference>
          <reference field="7" count="1" selected="0">
            <x v="17"/>
          </reference>
        </references>
      </pivotArea>
    </format>
    <format dxfId="1357">
      <pivotArea dataOnly="0" labelOnly="1" outline="0" fieldPosition="0">
        <references count="6">
          <reference field="1" count="1" selected="0">
            <x v="4"/>
          </reference>
          <reference field="2" count="1" selected="0">
            <x v="17"/>
          </reference>
          <reference field="4" count="1" selected="0">
            <x v="11"/>
          </reference>
          <reference field="5" count="1">
            <x v="31"/>
          </reference>
          <reference field="6" count="1" selected="0">
            <x v="3"/>
          </reference>
          <reference field="7" count="1" selected="0">
            <x v="17"/>
          </reference>
        </references>
      </pivotArea>
    </format>
    <format dxfId="1358">
      <pivotArea dataOnly="0" labelOnly="1" outline="0" fieldPosition="0">
        <references count="6">
          <reference field="1" count="1" selected="0">
            <x v="4"/>
          </reference>
          <reference field="2" count="1" selected="0">
            <x v="17"/>
          </reference>
          <reference field="4" count="1" selected="0">
            <x v="9"/>
          </reference>
          <reference field="5" count="1">
            <x v="10"/>
          </reference>
          <reference field="6" count="1" selected="0">
            <x v="4"/>
          </reference>
          <reference field="7" count="1" selected="0">
            <x v="3"/>
          </reference>
        </references>
      </pivotArea>
    </format>
    <format dxfId="1359">
      <pivotArea dataOnly="0" labelOnly="1" outline="0" fieldPosition="0">
        <references count="6">
          <reference field="1" count="1" selected="0">
            <x v="4"/>
          </reference>
          <reference field="2" count="1" selected="0">
            <x v="17"/>
          </reference>
          <reference field="4" count="1" selected="0">
            <x v="84"/>
          </reference>
          <reference field="5" count="1">
            <x v="82"/>
          </reference>
          <reference field="6" count="1" selected="0">
            <x v="4"/>
          </reference>
          <reference field="7" count="1" selected="0">
            <x v="3"/>
          </reference>
        </references>
      </pivotArea>
    </format>
    <format dxfId="1360">
      <pivotArea dataOnly="0" labelOnly="1" outline="0" fieldPosition="0">
        <references count="7">
          <reference field="1" count="1" selected="0">
            <x v="0"/>
          </reference>
          <reference field="2" count="1" selected="0">
            <x v="11"/>
          </reference>
          <reference field="4" count="1" selected="0">
            <x v="0"/>
          </reference>
          <reference field="5" count="1" selected="0">
            <x v="23"/>
          </reference>
          <reference field="6" count="1" selected="0">
            <x v="39"/>
          </reference>
          <reference field="7" count="1" selected="0">
            <x v="32"/>
          </reference>
          <reference field="8" count="1">
            <x v="0"/>
          </reference>
        </references>
      </pivotArea>
    </format>
    <format dxfId="1361">
      <pivotArea dataOnly="0" labelOnly="1" outline="0" fieldPosition="0">
        <references count="7">
          <reference field="1" count="1" selected="0">
            <x v="0"/>
          </reference>
          <reference field="2" count="1" selected="0">
            <x v="11"/>
          </reference>
          <reference field="4" count="1" selected="0">
            <x v="70"/>
          </reference>
          <reference field="5" count="1" selected="0">
            <x v="69"/>
          </reference>
          <reference field="6" count="1" selected="0">
            <x v="39"/>
          </reference>
          <reference field="7" count="1" selected="0">
            <x v="32"/>
          </reference>
          <reference field="8" count="1">
            <x v="0"/>
          </reference>
        </references>
      </pivotArea>
    </format>
    <format dxfId="1362">
      <pivotArea dataOnly="0" labelOnly="1" outline="0" fieldPosition="0">
        <references count="7">
          <reference field="1" count="1" selected="0">
            <x v="0"/>
          </reference>
          <reference field="2" count="1" selected="0">
            <x v="11"/>
          </reference>
          <reference field="4" count="1" selected="0">
            <x v="71"/>
          </reference>
          <reference field="5" count="1" selected="0">
            <x v="70"/>
          </reference>
          <reference field="6" count="1" selected="0">
            <x v="39"/>
          </reference>
          <reference field="7" count="1" selected="0">
            <x v="32"/>
          </reference>
          <reference field="8" count="1">
            <x v="0"/>
          </reference>
        </references>
      </pivotArea>
    </format>
    <format dxfId="1363">
      <pivotArea dataOnly="0" labelOnly="1" outline="0" fieldPosition="0">
        <references count="7">
          <reference field="1" count="1" selected="0">
            <x v="0"/>
          </reference>
          <reference field="2" count="1" selected="0">
            <x v="11"/>
          </reference>
          <reference field="4" count="1" selected="0">
            <x v="72"/>
          </reference>
          <reference field="5" count="1" selected="0">
            <x v="71"/>
          </reference>
          <reference field="6" count="1" selected="0">
            <x v="39"/>
          </reference>
          <reference field="7" count="1" selected="0">
            <x v="32"/>
          </reference>
          <reference field="8" count="1">
            <x v="0"/>
          </reference>
        </references>
      </pivotArea>
    </format>
    <format dxfId="1364">
      <pivotArea dataOnly="0" labelOnly="1" outline="0" fieldPosition="0">
        <references count="7">
          <reference field="1" count="1" selected="0">
            <x v="0"/>
          </reference>
          <reference field="2" count="1" selected="0">
            <x v="11"/>
          </reference>
          <reference field="4" count="1" selected="0">
            <x v="73"/>
          </reference>
          <reference field="5" count="1" selected="0">
            <x v="73"/>
          </reference>
          <reference field="6" count="1" selected="0">
            <x v="39"/>
          </reference>
          <reference field="7" count="1" selected="0">
            <x v="32"/>
          </reference>
          <reference field="8" count="1">
            <x v="0"/>
          </reference>
        </references>
      </pivotArea>
    </format>
    <format dxfId="1365">
      <pivotArea dataOnly="0" labelOnly="1" outline="0" fieldPosition="0">
        <references count="7">
          <reference field="1" count="1" selected="0">
            <x v="0"/>
          </reference>
          <reference field="2" count="1" selected="0">
            <x v="11"/>
          </reference>
          <reference field="4" count="1" selected="0">
            <x v="76"/>
          </reference>
          <reference field="5" count="1" selected="0">
            <x v="57"/>
          </reference>
          <reference field="6" count="1" selected="0">
            <x v="39"/>
          </reference>
          <reference field="7" count="1" selected="0">
            <x v="32"/>
          </reference>
          <reference field="8" count="1">
            <x v="0"/>
          </reference>
        </references>
      </pivotArea>
    </format>
    <format dxfId="1366">
      <pivotArea dataOnly="0" labelOnly="1" outline="0" fieldPosition="0">
        <references count="7">
          <reference field="1" count="1" selected="0">
            <x v="0"/>
          </reference>
          <reference field="2" count="1" selected="0">
            <x v="11"/>
          </reference>
          <reference field="4" count="1" selected="0">
            <x v="79"/>
          </reference>
          <reference field="5" count="1" selected="0">
            <x v="77"/>
          </reference>
          <reference field="6" count="1" selected="0">
            <x v="39"/>
          </reference>
          <reference field="7" count="1" selected="0">
            <x v="32"/>
          </reference>
          <reference field="8" count="1">
            <x v="0"/>
          </reference>
        </references>
      </pivotArea>
    </format>
    <format dxfId="1367">
      <pivotArea dataOnly="0" labelOnly="1" outline="0" fieldPosition="0">
        <references count="7">
          <reference field="1" count="1" selected="0">
            <x v="0"/>
          </reference>
          <reference field="2" count="1" selected="0">
            <x v="11"/>
          </reference>
          <reference field="4" count="1" selected="0">
            <x v="0"/>
          </reference>
          <reference field="5" count="1" selected="0">
            <x v="23"/>
          </reference>
          <reference field="6" count="1" selected="0">
            <x v="55"/>
          </reference>
          <reference field="7" count="1" selected="0">
            <x v="32"/>
          </reference>
          <reference field="8" count="1">
            <x v="0"/>
          </reference>
        </references>
      </pivotArea>
    </format>
    <format dxfId="1368">
      <pivotArea dataOnly="0" labelOnly="1" outline="0" fieldPosition="0">
        <references count="7">
          <reference field="1" count="1" selected="0">
            <x v="0"/>
          </reference>
          <reference field="2" count="1" selected="0">
            <x v="11"/>
          </reference>
          <reference field="4" count="1" selected="0">
            <x v="81"/>
          </reference>
          <reference field="5" count="1" selected="0">
            <x v="79"/>
          </reference>
          <reference field="6" count="1" selected="0">
            <x v="55"/>
          </reference>
          <reference field="7" count="1" selected="0">
            <x v="32"/>
          </reference>
          <reference field="8" count="1">
            <x v="0"/>
          </reference>
        </references>
      </pivotArea>
    </format>
    <format dxfId="1369">
      <pivotArea dataOnly="0" labelOnly="1" outline="0" fieldPosition="0">
        <references count="7">
          <reference field="1" count="1" selected="0">
            <x v="0"/>
          </reference>
          <reference field="2" count="1" selected="0">
            <x v="11"/>
          </reference>
          <reference field="4" count="1" selected="0">
            <x v="83"/>
          </reference>
          <reference field="5" count="1" selected="0">
            <x v="81"/>
          </reference>
          <reference field="6" count="1" selected="0">
            <x v="55"/>
          </reference>
          <reference field="7" count="1" selected="0">
            <x v="32"/>
          </reference>
          <reference field="8" count="1">
            <x v="0"/>
          </reference>
        </references>
      </pivotArea>
    </format>
    <format dxfId="1370">
      <pivotArea dataOnly="0" labelOnly="1" outline="0" fieldPosition="0">
        <references count="7">
          <reference field="1" count="1" selected="0">
            <x v="0"/>
          </reference>
          <reference field="2" count="1" selected="0">
            <x v="11"/>
          </reference>
          <reference field="4" count="1" selected="0">
            <x v="87"/>
          </reference>
          <reference field="5" count="1" selected="0">
            <x v="85"/>
          </reference>
          <reference field="6" count="1" selected="0">
            <x v="55"/>
          </reference>
          <reference field="7" count="1" selected="0">
            <x v="32"/>
          </reference>
          <reference field="8" count="1">
            <x v="0"/>
          </reference>
        </references>
      </pivotArea>
    </format>
    <format dxfId="1371">
      <pivotArea dataOnly="0" labelOnly="1" outline="0" fieldPosition="0">
        <references count="7">
          <reference field="1" count="1" selected="0">
            <x v="0"/>
          </reference>
          <reference field="2" count="1" selected="0">
            <x v="11"/>
          </reference>
          <reference field="4" count="1" selected="0">
            <x v="88"/>
          </reference>
          <reference field="5" count="1" selected="0">
            <x v="86"/>
          </reference>
          <reference field="6" count="1" selected="0">
            <x v="55"/>
          </reference>
          <reference field="7" count="1" selected="0">
            <x v="32"/>
          </reference>
          <reference field="8" count="1">
            <x v="0"/>
          </reference>
        </references>
      </pivotArea>
    </format>
    <format dxfId="1372">
      <pivotArea dataOnly="0" labelOnly="1" outline="0" fieldPosition="0">
        <references count="7">
          <reference field="1" count="1" selected="0">
            <x v="0"/>
          </reference>
          <reference field="2" count="1" selected="0">
            <x v="11"/>
          </reference>
          <reference field="4" count="1" selected="0">
            <x v="89"/>
          </reference>
          <reference field="5" count="1" selected="0">
            <x v="87"/>
          </reference>
          <reference field="6" count="1" selected="0">
            <x v="55"/>
          </reference>
          <reference field="7" count="1" selected="0">
            <x v="32"/>
          </reference>
          <reference field="8" count="1">
            <x v="0"/>
          </reference>
        </references>
      </pivotArea>
    </format>
    <format dxfId="1373">
      <pivotArea dataOnly="0" labelOnly="1" outline="0" fieldPosition="0">
        <references count="7">
          <reference field="1" count="1" selected="0">
            <x v="0"/>
          </reference>
          <reference field="2" count="1" selected="0">
            <x v="11"/>
          </reference>
          <reference field="4" count="1" selected="0">
            <x v="93"/>
          </reference>
          <reference field="5" count="1" selected="0">
            <x v="92"/>
          </reference>
          <reference field="6" count="1" selected="0">
            <x v="55"/>
          </reference>
          <reference field="7" count="1" selected="0">
            <x v="32"/>
          </reference>
          <reference field="8" count="1">
            <x v="0"/>
          </reference>
        </references>
      </pivotArea>
    </format>
    <format dxfId="1374">
      <pivotArea dataOnly="0" labelOnly="1" outline="0" fieldPosition="0">
        <references count="7">
          <reference field="1" count="1" selected="0">
            <x v="0"/>
          </reference>
          <reference field="2" count="1" selected="0">
            <x v="18"/>
          </reference>
          <reference field="4" count="1" selected="0">
            <x v="68"/>
          </reference>
          <reference field="5" count="1" selected="0">
            <x v="67"/>
          </reference>
          <reference field="6" count="1" selected="0">
            <x v="48"/>
          </reference>
          <reference field="7" count="1" selected="0">
            <x v="48"/>
          </reference>
          <reference field="8" count="1">
            <x v="0"/>
          </reference>
        </references>
      </pivotArea>
    </format>
    <format dxfId="1375">
      <pivotArea dataOnly="0" labelOnly="1" outline="0" fieldPosition="0">
        <references count="7">
          <reference field="1" count="1" selected="0">
            <x v="0"/>
          </reference>
          <reference field="2" count="1" selected="0">
            <x v="18"/>
          </reference>
          <reference field="4" count="1" selected="0">
            <x v="75"/>
          </reference>
          <reference field="5" count="1" selected="0">
            <x v="75"/>
          </reference>
          <reference field="6" count="1" selected="0">
            <x v="48"/>
          </reference>
          <reference field="7" count="1" selected="0">
            <x v="48"/>
          </reference>
          <reference field="8" count="1">
            <x v="0"/>
          </reference>
        </references>
      </pivotArea>
    </format>
    <format dxfId="1376">
      <pivotArea dataOnly="0" labelOnly="1" outline="0" fieldPosition="0">
        <references count="7">
          <reference field="1" count="1" selected="0">
            <x v="0"/>
          </reference>
          <reference field="2" count="1" selected="0">
            <x v="18"/>
          </reference>
          <reference field="4" count="1" selected="0">
            <x v="80"/>
          </reference>
          <reference field="5" count="1" selected="0">
            <x v="78"/>
          </reference>
          <reference field="6" count="1" selected="0">
            <x v="48"/>
          </reference>
          <reference field="7" count="1" selected="0">
            <x v="48"/>
          </reference>
          <reference field="8" count="1">
            <x v="0"/>
          </reference>
        </references>
      </pivotArea>
    </format>
    <format dxfId="1377">
      <pivotArea dataOnly="0" labelOnly="1" outline="0" fieldPosition="0">
        <references count="7">
          <reference field="1" count="1" selected="0">
            <x v="0"/>
          </reference>
          <reference field="2" count="1" selected="0">
            <x v="18"/>
          </reference>
          <reference field="4" count="1" selected="0">
            <x v="85"/>
          </reference>
          <reference field="5" count="1" selected="0">
            <x v="83"/>
          </reference>
          <reference field="6" count="1" selected="0">
            <x v="48"/>
          </reference>
          <reference field="7" count="1" selected="0">
            <x v="48"/>
          </reference>
          <reference field="8" count="1">
            <x v="0"/>
          </reference>
        </references>
      </pivotArea>
    </format>
    <format dxfId="1378">
      <pivotArea dataOnly="0" labelOnly="1" outline="0" fieldPosition="0">
        <references count="7">
          <reference field="1" count="1" selected="0">
            <x v="0"/>
          </reference>
          <reference field="2" count="1" selected="0">
            <x v="18"/>
          </reference>
          <reference field="4" count="1" selected="0">
            <x v="90"/>
          </reference>
          <reference field="5" count="1" selected="0">
            <x v="88"/>
          </reference>
          <reference field="6" count="1" selected="0">
            <x v="48"/>
          </reference>
          <reference field="7" count="1" selected="0">
            <x v="48"/>
          </reference>
          <reference field="8" count="1">
            <x v="0"/>
          </reference>
        </references>
      </pivotArea>
    </format>
    <format dxfId="1379">
      <pivotArea dataOnly="0" labelOnly="1" outline="0" fieldPosition="0">
        <references count="7">
          <reference field="1" count="1" selected="0">
            <x v="4"/>
          </reference>
          <reference field="2" count="1" selected="0">
            <x v="3"/>
          </reference>
          <reference field="4" count="1" selected="0">
            <x v="74"/>
          </reference>
          <reference field="5" count="1" selected="0">
            <x v="74"/>
          </reference>
          <reference field="6" count="1" selected="0">
            <x v="37"/>
          </reference>
          <reference field="7" count="1" selected="0">
            <x v="11"/>
          </reference>
          <reference field="8" count="1">
            <x v="0"/>
          </reference>
        </references>
      </pivotArea>
    </format>
    <format dxfId="1380">
      <pivotArea dataOnly="0" labelOnly="1" outline="0" fieldPosition="0">
        <references count="7">
          <reference field="1" count="1" selected="0">
            <x v="4"/>
          </reference>
          <reference field="2" count="1" selected="0">
            <x v="3"/>
          </reference>
          <reference field="4" count="1" selected="0">
            <x v="91"/>
          </reference>
          <reference field="5" count="1" selected="0">
            <x v="89"/>
          </reference>
          <reference field="6" count="1" selected="0">
            <x v="71"/>
          </reference>
          <reference field="7" count="1" selected="0">
            <x v="11"/>
          </reference>
          <reference field="8" count="1">
            <x v="0"/>
          </reference>
        </references>
      </pivotArea>
    </format>
    <format dxfId="1381">
      <pivotArea dataOnly="0" labelOnly="1" outline="0" fieldPosition="0">
        <references count="7">
          <reference field="1" count="1" selected="0">
            <x v="4"/>
          </reference>
          <reference field="2" count="1" selected="0">
            <x v="4"/>
          </reference>
          <reference field="4" count="1" selected="0">
            <x v="30"/>
          </reference>
          <reference field="5" count="1" selected="0">
            <x v="37"/>
          </reference>
          <reference field="6" count="1" selected="0">
            <x v="74"/>
          </reference>
          <reference field="7" count="1" selected="0">
            <x v="53"/>
          </reference>
          <reference field="8" count="1">
            <x v="2"/>
          </reference>
        </references>
      </pivotArea>
    </format>
    <format dxfId="1382">
      <pivotArea dataOnly="0" labelOnly="1" outline="0" fieldPosition="0">
        <references count="7">
          <reference field="1" count="1" selected="0">
            <x v="4"/>
          </reference>
          <reference field="2" count="1" selected="0">
            <x v="5"/>
          </reference>
          <reference field="4" count="1" selected="0">
            <x v="29"/>
          </reference>
          <reference field="5" count="1" selected="0">
            <x v="8"/>
          </reference>
          <reference field="6" count="1" selected="0">
            <x v="10"/>
          </reference>
          <reference field="7" count="1" selected="0">
            <x v="18"/>
          </reference>
          <reference field="8" count="1">
            <x v="0"/>
          </reference>
        </references>
      </pivotArea>
    </format>
    <format dxfId="1383">
      <pivotArea dataOnly="0" labelOnly="1" outline="0" fieldPosition="0">
        <references count="7">
          <reference field="1" count="1" selected="0">
            <x v="4"/>
          </reference>
          <reference field="2" count="1" selected="0">
            <x v="5"/>
          </reference>
          <reference field="4" count="1" selected="0">
            <x v="31"/>
          </reference>
          <reference field="5" count="1" selected="0">
            <x v="5"/>
          </reference>
          <reference field="6" count="1" selected="0">
            <x v="10"/>
          </reference>
          <reference field="7" count="1" selected="0">
            <x v="18"/>
          </reference>
          <reference field="8" count="1">
            <x v="0"/>
          </reference>
        </references>
      </pivotArea>
    </format>
    <format dxfId="1384">
      <pivotArea dataOnly="0" labelOnly="1" outline="0" fieldPosition="0">
        <references count="7">
          <reference field="1" count="1" selected="0">
            <x v="4"/>
          </reference>
          <reference field="2" count="1" selected="0">
            <x v="5"/>
          </reference>
          <reference field="4" count="1" selected="0">
            <x v="31"/>
          </reference>
          <reference field="5" count="1" selected="0">
            <x v="5"/>
          </reference>
          <reference field="6" count="1" selected="0">
            <x v="11"/>
          </reference>
          <reference field="7" count="1" selected="0">
            <x v="8"/>
          </reference>
          <reference field="8" count="1">
            <x v="4"/>
          </reference>
        </references>
      </pivotArea>
    </format>
    <format dxfId="1385">
      <pivotArea dataOnly="0" labelOnly="1" outline="0" fieldPosition="0">
        <references count="7">
          <reference field="1" count="1" selected="0">
            <x v="4"/>
          </reference>
          <reference field="2" count="1" selected="0">
            <x v="5"/>
          </reference>
          <reference field="4" count="1" selected="0">
            <x v="33"/>
          </reference>
          <reference field="5" count="1" selected="0">
            <x v="6"/>
          </reference>
          <reference field="6" count="1" selected="0">
            <x v="17"/>
          </reference>
          <reference field="7" count="1" selected="0">
            <x v="37"/>
          </reference>
          <reference field="8" count="1">
            <x v="4"/>
          </reference>
        </references>
      </pivotArea>
    </format>
    <format dxfId="1386">
      <pivotArea dataOnly="0" labelOnly="1" outline="0" fieldPosition="0">
        <references count="7">
          <reference field="1" count="1" selected="0">
            <x v="4"/>
          </reference>
          <reference field="2" count="1" selected="0">
            <x v="5"/>
          </reference>
          <reference field="4" count="1" selected="0">
            <x v="29"/>
          </reference>
          <reference field="5" count="1" selected="0">
            <x v="8"/>
          </reference>
          <reference field="6" count="1" selected="0">
            <x v="20"/>
          </reference>
          <reference field="7" count="1" selected="0">
            <x v="29"/>
          </reference>
          <reference field="8" count="1">
            <x v="4"/>
          </reference>
        </references>
      </pivotArea>
    </format>
    <format dxfId="1387">
      <pivotArea dataOnly="0" labelOnly="1" outline="0" fieldPosition="0">
        <references count="7">
          <reference field="1" count="1" selected="0">
            <x v="4"/>
          </reference>
          <reference field="2" count="1" selected="0">
            <x v="5"/>
          </reference>
          <reference field="4" count="1" selected="0">
            <x v="29"/>
          </reference>
          <reference field="5" count="1" selected="0">
            <x v="8"/>
          </reference>
          <reference field="6" count="1" selected="0">
            <x v="21"/>
          </reference>
          <reference field="7" count="1" selected="0">
            <x v="13"/>
          </reference>
          <reference field="8" count="1">
            <x v="4"/>
          </reference>
        </references>
      </pivotArea>
    </format>
    <format dxfId="1388">
      <pivotArea dataOnly="0" labelOnly="1" outline="0" fieldPosition="0">
        <references count="7">
          <reference field="1" count="1" selected="0">
            <x v="4"/>
          </reference>
          <reference field="2" count="1" selected="0">
            <x v="5"/>
          </reference>
          <reference field="4" count="1" selected="0">
            <x v="29"/>
          </reference>
          <reference field="5" count="1" selected="0">
            <x v="8"/>
          </reference>
          <reference field="6" count="1" selected="0">
            <x v="22"/>
          </reference>
          <reference field="7" count="1" selected="0">
            <x v="41"/>
          </reference>
          <reference field="8" count="1">
            <x v="4"/>
          </reference>
        </references>
      </pivotArea>
    </format>
    <format dxfId="1389">
      <pivotArea dataOnly="0" labelOnly="1" outline="0" fieldPosition="0">
        <references count="7">
          <reference field="1" count="1" selected="0">
            <x v="4"/>
          </reference>
          <reference field="2" count="1" selected="0">
            <x v="5"/>
          </reference>
          <reference field="4" count="1" selected="0">
            <x v="29"/>
          </reference>
          <reference field="5" count="1" selected="0">
            <x v="8"/>
          </reference>
          <reference field="6" count="1" selected="0">
            <x v="47"/>
          </reference>
          <reference field="7" count="1" selected="0">
            <x v="47"/>
          </reference>
          <reference field="8" count="1">
            <x v="4"/>
          </reference>
        </references>
      </pivotArea>
    </format>
    <format dxfId="1390">
      <pivotArea dataOnly="0" labelOnly="1" outline="0" fieldPosition="0">
        <references count="7">
          <reference field="1" count="1" selected="0">
            <x v="4"/>
          </reference>
          <reference field="2" count="1" selected="0">
            <x v="5"/>
          </reference>
          <reference field="4" count="1" selected="0">
            <x v="31"/>
          </reference>
          <reference field="5" count="1" selected="0">
            <x v="5"/>
          </reference>
          <reference field="6" count="1" selected="0">
            <x v="66"/>
          </reference>
          <reference field="7" count="1" selected="0">
            <x v="18"/>
          </reference>
          <reference field="8" count="1">
            <x v="0"/>
          </reference>
        </references>
      </pivotArea>
    </format>
    <format dxfId="1391">
      <pivotArea dataOnly="0" labelOnly="1" outline="0" fieldPosition="0">
        <references count="7">
          <reference field="1" count="1" selected="0">
            <x v="4"/>
          </reference>
          <reference field="2" count="1" selected="0">
            <x v="6"/>
          </reference>
          <reference field="4" count="1" selected="0">
            <x v="17"/>
          </reference>
          <reference field="5" count="1" selected="0">
            <x v="26"/>
          </reference>
          <reference field="6" count="1" selected="0">
            <x v="41"/>
          </reference>
          <reference field="7" count="1" selected="0">
            <x v="19"/>
          </reference>
          <reference field="8" count="1">
            <x v="1"/>
          </reference>
        </references>
      </pivotArea>
    </format>
    <format dxfId="1392">
      <pivotArea dataOnly="0" labelOnly="1" outline="0" fieldPosition="0">
        <references count="7">
          <reference field="1" count="1" selected="0">
            <x v="4"/>
          </reference>
          <reference field="2" count="1" selected="0">
            <x v="6"/>
          </reference>
          <reference field="4" count="1" selected="0">
            <x v="24"/>
          </reference>
          <reference field="5" count="1" selected="0">
            <x v="27"/>
          </reference>
          <reference field="6" count="1" selected="0">
            <x v="41"/>
          </reference>
          <reference field="7" count="1" selected="0">
            <x v="19"/>
          </reference>
          <reference field="8" count="1">
            <x v="1"/>
          </reference>
        </references>
      </pivotArea>
    </format>
    <format dxfId="1393">
      <pivotArea dataOnly="0" labelOnly="1" outline="0" fieldPosition="0">
        <references count="7">
          <reference field="1" count="1" selected="0">
            <x v="4"/>
          </reference>
          <reference field="2" count="1" selected="0">
            <x v="6"/>
          </reference>
          <reference field="4" count="1" selected="0">
            <x v="17"/>
          </reference>
          <reference field="5" count="1" selected="0">
            <x v="26"/>
          </reference>
          <reference field="6" count="1" selected="0">
            <x v="70"/>
          </reference>
          <reference field="7" count="1" selected="0">
            <x v="19"/>
          </reference>
          <reference field="8" count="1">
            <x v="1"/>
          </reference>
        </references>
      </pivotArea>
    </format>
    <format dxfId="1394">
      <pivotArea dataOnly="0" labelOnly="1" outline="0" fieldPosition="0">
        <references count="7">
          <reference field="1" count="1" selected="0">
            <x v="4"/>
          </reference>
          <reference field="2" count="1" selected="0">
            <x v="6"/>
          </reference>
          <reference field="4" count="1" selected="0">
            <x v="24"/>
          </reference>
          <reference field="5" count="1" selected="0">
            <x v="27"/>
          </reference>
          <reference field="6" count="1" selected="0">
            <x v="70"/>
          </reference>
          <reference field="7" count="1" selected="0">
            <x v="19"/>
          </reference>
          <reference field="8" count="1">
            <x v="1"/>
          </reference>
        </references>
      </pivotArea>
    </format>
    <format dxfId="1395">
      <pivotArea dataOnly="0" labelOnly="1" outline="0" fieldPosition="0">
        <references count="7">
          <reference field="1" count="1" selected="0">
            <x v="4"/>
          </reference>
          <reference field="2" count="1" selected="0">
            <x v="7"/>
          </reference>
          <reference field="4" count="1" selected="0">
            <x v="21"/>
          </reference>
          <reference field="5" count="1" selected="0">
            <x v="58"/>
          </reference>
          <reference field="6" count="1" selected="0">
            <x v="7"/>
          </reference>
          <reference field="7" count="1" selected="0">
            <x v="1"/>
          </reference>
          <reference field="8" count="1">
            <x v="4"/>
          </reference>
        </references>
      </pivotArea>
    </format>
    <format dxfId="1396">
      <pivotArea dataOnly="0" labelOnly="1" outline="0" fieldPosition="0">
        <references count="7">
          <reference field="1" count="1" selected="0">
            <x v="4"/>
          </reference>
          <reference field="2" count="1" selected="0">
            <x v="7"/>
          </reference>
          <reference field="4" count="1" selected="0">
            <x v="21"/>
          </reference>
          <reference field="5" count="1" selected="0">
            <x v="58"/>
          </reference>
          <reference field="6" count="1" selected="0">
            <x v="8"/>
          </reference>
          <reference field="7" count="1" selected="0">
            <x v="38"/>
          </reference>
          <reference field="8" count="1">
            <x v="4"/>
          </reference>
        </references>
      </pivotArea>
    </format>
    <format dxfId="1397">
      <pivotArea dataOnly="0" labelOnly="1" outline="0" fieldPosition="0">
        <references count="7">
          <reference field="1" count="1" selected="0">
            <x v="4"/>
          </reference>
          <reference field="2" count="1" selected="0">
            <x v="7"/>
          </reference>
          <reference field="4" count="1" selected="0">
            <x v="21"/>
          </reference>
          <reference field="5" count="1" selected="0">
            <x v="58"/>
          </reference>
          <reference field="6" count="1" selected="0">
            <x v="9"/>
          </reference>
          <reference field="7" count="1" selected="0">
            <x v="25"/>
          </reference>
          <reference field="8" count="1">
            <x v="0"/>
          </reference>
        </references>
      </pivotArea>
    </format>
    <format dxfId="1398">
      <pivotArea dataOnly="0" labelOnly="1" outline="0" fieldPosition="0">
        <references count="7">
          <reference field="1" count="1" selected="0">
            <x v="4"/>
          </reference>
          <reference field="2" count="1" selected="0">
            <x v="14"/>
          </reference>
          <reference field="4" count="1" selected="0">
            <x v="16"/>
          </reference>
          <reference field="5" count="1" selected="0">
            <x v="21"/>
          </reference>
          <reference field="6" count="1" selected="0">
            <x v="35"/>
          </reference>
          <reference field="7" count="1" selected="0">
            <x v="14"/>
          </reference>
          <reference field="8" count="1">
            <x v="4"/>
          </reference>
        </references>
      </pivotArea>
    </format>
    <format dxfId="1399">
      <pivotArea dataOnly="0" labelOnly="1" outline="0" fieldPosition="0">
        <references count="7">
          <reference field="1" count="1" selected="0">
            <x v="4"/>
          </reference>
          <reference field="2" count="1" selected="0">
            <x v="14"/>
          </reference>
          <reference field="4" count="1" selected="0">
            <x v="16"/>
          </reference>
          <reference field="5" count="1" selected="0">
            <x v="21"/>
          </reference>
          <reference field="6" count="1" selected="0">
            <x v="36"/>
          </reference>
          <reference field="7" count="1" selected="0">
            <x v="20"/>
          </reference>
          <reference field="8" count="1">
            <x v="4"/>
          </reference>
        </references>
      </pivotArea>
    </format>
    <format dxfId="1400">
      <pivotArea dataOnly="0" labelOnly="1" outline="0" fieldPosition="0">
        <references count="7">
          <reference field="1" count="1" selected="0">
            <x v="4"/>
          </reference>
          <reference field="2" count="1" selected="0">
            <x v="17"/>
          </reference>
          <reference field="4" count="1" selected="0">
            <x v="9"/>
          </reference>
          <reference field="5" count="1" selected="0">
            <x v="10"/>
          </reference>
          <reference field="6" count="1" selected="0">
            <x v="2"/>
          </reference>
          <reference field="7" count="1" selected="0">
            <x v="36"/>
          </reference>
          <reference field="8" count="1">
            <x v="0"/>
          </reference>
        </references>
      </pivotArea>
    </format>
    <format dxfId="1401">
      <pivotArea dataOnly="0" labelOnly="1" outline="0" fieldPosition="0">
        <references count="7">
          <reference field="1" count="1" selected="0">
            <x v="4"/>
          </reference>
          <reference field="2" count="1" selected="0">
            <x v="17"/>
          </reference>
          <reference field="4" count="1" selected="0">
            <x v="25"/>
          </reference>
          <reference field="5" count="1" selected="0">
            <x v="72"/>
          </reference>
          <reference field="6" count="1" selected="0">
            <x v="2"/>
          </reference>
          <reference field="7" count="1" selected="0">
            <x v="36"/>
          </reference>
          <reference field="8" count="1">
            <x v="0"/>
          </reference>
        </references>
      </pivotArea>
    </format>
    <format dxfId="1402">
      <pivotArea dataOnly="0" labelOnly="1" outline="0" fieldPosition="0">
        <references count="7">
          <reference field="1" count="1" selected="0">
            <x v="4"/>
          </reference>
          <reference field="2" count="1" selected="0">
            <x v="17"/>
          </reference>
          <reference field="4" count="1" selected="0">
            <x v="26"/>
          </reference>
          <reference field="5" count="1" selected="0">
            <x v="36"/>
          </reference>
          <reference field="6" count="1" selected="0">
            <x v="2"/>
          </reference>
          <reference field="7" count="1" selected="0">
            <x v="36"/>
          </reference>
          <reference field="8" count="1">
            <x v="0"/>
          </reference>
        </references>
      </pivotArea>
    </format>
    <format dxfId="1403">
      <pivotArea dataOnly="0" labelOnly="1" outline="0" fieldPosition="0">
        <references count="7">
          <reference field="1" count="1" selected="0">
            <x v="4"/>
          </reference>
          <reference field="2" count="1" selected="0">
            <x v="17"/>
          </reference>
          <reference field="4" count="1" selected="0">
            <x v="34"/>
          </reference>
          <reference field="5" count="1" selected="0">
            <x v="11"/>
          </reference>
          <reference field="6" count="1" selected="0">
            <x v="2"/>
          </reference>
          <reference field="7" count="1" selected="0">
            <x v="36"/>
          </reference>
          <reference field="8" count="1">
            <x v="0"/>
          </reference>
        </references>
      </pivotArea>
    </format>
    <format dxfId="1404">
      <pivotArea dataOnly="0" labelOnly="1" outline="0" fieldPosition="0">
        <references count="7">
          <reference field="1" count="1" selected="0">
            <x v="4"/>
          </reference>
          <reference field="2" count="1" selected="0">
            <x v="17"/>
          </reference>
          <reference field="4" count="1" selected="0">
            <x v="84"/>
          </reference>
          <reference field="5" count="1" selected="0">
            <x v="82"/>
          </reference>
          <reference field="6" count="1" selected="0">
            <x v="2"/>
          </reference>
          <reference field="7" count="1" selected="0">
            <x v="36"/>
          </reference>
          <reference field="8" count="1">
            <x v="0"/>
          </reference>
        </references>
      </pivotArea>
    </format>
    <format dxfId="1405">
      <pivotArea dataOnly="0" labelOnly="1" outline="0" fieldPosition="0">
        <references count="7">
          <reference field="1" count="1" selected="0">
            <x v="4"/>
          </reference>
          <reference field="2" count="1" selected="0">
            <x v="17"/>
          </reference>
          <reference field="4" count="1" selected="0">
            <x v="8"/>
          </reference>
          <reference field="5" count="1" selected="0">
            <x v="33"/>
          </reference>
          <reference field="6" count="1" selected="0">
            <x v="3"/>
          </reference>
          <reference field="7" count="1" selected="0">
            <x v="17"/>
          </reference>
          <reference field="8" count="1">
            <x v="4"/>
          </reference>
        </references>
      </pivotArea>
    </format>
    <format dxfId="1406">
      <pivotArea dataOnly="0" labelOnly="1" outline="0" fieldPosition="0">
        <references count="7">
          <reference field="1" count="1" selected="0">
            <x v="4"/>
          </reference>
          <reference field="2" count="1" selected="0">
            <x v="17"/>
          </reference>
          <reference field="4" count="1" selected="0">
            <x v="11"/>
          </reference>
          <reference field="5" count="1" selected="0">
            <x v="31"/>
          </reference>
          <reference field="6" count="1" selected="0">
            <x v="3"/>
          </reference>
          <reference field="7" count="1" selected="0">
            <x v="17"/>
          </reference>
          <reference field="8" count="1">
            <x v="4"/>
          </reference>
        </references>
      </pivotArea>
    </format>
    <format dxfId="1407">
      <pivotArea dataOnly="0" labelOnly="1" outline="0" fieldPosition="0">
        <references count="7">
          <reference field="1" count="1" selected="0">
            <x v="4"/>
          </reference>
          <reference field="2" count="1" selected="0">
            <x v="17"/>
          </reference>
          <reference field="4" count="1" selected="0">
            <x v="9"/>
          </reference>
          <reference field="5" count="1" selected="0">
            <x v="10"/>
          </reference>
          <reference field="6" count="1" selected="0">
            <x v="4"/>
          </reference>
          <reference field="7" count="1" selected="0">
            <x v="3"/>
          </reference>
          <reference field="8" count="1">
            <x v="4"/>
          </reference>
        </references>
      </pivotArea>
    </format>
    <format dxfId="1408">
      <pivotArea dataOnly="0" labelOnly="1" outline="0" fieldPosition="0">
        <references count="7">
          <reference field="1" count="1" selected="0">
            <x v="4"/>
          </reference>
          <reference field="2" count="1" selected="0">
            <x v="17"/>
          </reference>
          <reference field="4" count="1" selected="0">
            <x v="84"/>
          </reference>
          <reference field="5" count="1" selected="0">
            <x v="82"/>
          </reference>
          <reference field="6" count="1" selected="0">
            <x v="4"/>
          </reference>
          <reference field="7" count="1" selected="0">
            <x v="3"/>
          </reference>
          <reference field="8" count="1">
            <x v="4"/>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24.xml><?xml version="1.0" encoding="utf-8"?>
<pivotTableDefinition xmlns="http://schemas.openxmlformats.org/spreadsheetml/2006/main" xmlns:mc="http://schemas.openxmlformats.org/markup-compatibility/2006" xmlns:xr="http://schemas.microsoft.com/office/spreadsheetml/2014/revision" mc:Ignorable="xr" xr:uid="{0BBC16CD-7DD7-4093-B158-CB000F35D73B}" name="PivotTable2" cacheId="894" applyNumberFormats="0" applyBorderFormats="0" applyFontFormats="0" applyPatternFormats="0" applyAlignmentFormats="0" applyWidthHeightFormats="1" dataCaption="Values" updatedVersion="8" minRefreshableVersion="3" useAutoFormatting="1" colGrandTotals="0" itemPrintTitles="1" createdVersion="8" indent="0" compact="0" compactData="0" multipleFieldFilters="0">
  <location ref="A2:H16" firstHeaderRow="1" firstDataRow="1" firstDataCol="7"/>
  <pivotFields count="53">
    <pivotField compact="0" outline="0" showAll="0" defaultSubtotal="0"/>
    <pivotField axis="axisRow" compact="0" outline="0" showAll="0" defaultSubtotal="0">
      <items count="3">
        <item x="1"/>
        <item h="1" x="0"/>
        <item x="2"/>
      </items>
    </pivotField>
    <pivotField compact="0" outline="0" showAll="0" defaultSubtotal="0"/>
    <pivotField compact="0" outline="0" showAll="0" defaultSubtotal="0"/>
    <pivotField dataField="1" compact="0" outline="0" showAll="0" defaultSubtotal="0"/>
    <pivotField axis="axisRow" compact="0" outline="0" showAll="0" sortType="ascending" defaultSubtotal="0">
      <items count="112">
        <item m="1" x="111"/>
        <item x="54"/>
        <item x="78"/>
        <item x="72"/>
        <item x="61"/>
        <item x="81"/>
        <item x="80"/>
        <item x="55"/>
        <item x="57"/>
        <item x="68"/>
        <item x="76"/>
        <item x="73"/>
        <item x="84"/>
        <item x="89"/>
        <item x="85"/>
        <item x="107"/>
        <item x="91"/>
        <item x="92"/>
        <item x="93"/>
        <item x="104"/>
        <item x="108"/>
        <item x="79"/>
        <item x="10"/>
        <item x="69"/>
        <item x="43"/>
        <item x="48"/>
        <item x="39"/>
        <item x="37"/>
        <item x="40"/>
        <item x="41"/>
        <item x="42"/>
        <item x="44"/>
        <item x="45"/>
        <item x="46"/>
        <item x="47"/>
        <item x="38"/>
        <item x="49"/>
        <item x="105"/>
        <item x="34"/>
        <item x="21"/>
        <item x="35"/>
        <item x="33"/>
        <item x="56"/>
        <item x="106"/>
        <item x="30"/>
        <item x="18"/>
        <item x="4"/>
        <item x="19"/>
        <item x="71"/>
        <item x="103"/>
        <item x="36"/>
        <item x="110"/>
        <item x="25"/>
        <item x="26"/>
        <item x="52"/>
        <item x="70"/>
        <item x="31"/>
        <item x="101"/>
        <item x="24"/>
        <item x="17"/>
        <item x="22"/>
        <item x="28"/>
        <item x="109"/>
        <item x="11"/>
        <item x="3"/>
        <item x="9"/>
        <item x="13"/>
        <item x="5"/>
        <item x="82"/>
        <item x="15"/>
        <item x="6"/>
        <item x="102"/>
        <item x="23"/>
        <item x="14"/>
        <item x="50"/>
        <item x="12"/>
        <item x="66"/>
        <item x="8"/>
        <item x="87"/>
        <item x="2"/>
        <item x="83"/>
        <item x="0"/>
        <item x="53"/>
        <item x="58"/>
        <item x="75"/>
        <item x="65"/>
        <item x="59"/>
        <item x="60"/>
        <item x="77"/>
        <item x="62"/>
        <item x="63"/>
        <item x="74"/>
        <item x="64"/>
        <item x="51"/>
        <item x="90"/>
        <item x="94"/>
        <item x="97"/>
        <item x="96"/>
        <item x="95"/>
        <item x="100"/>
        <item x="98"/>
        <item x="88"/>
        <item x="86"/>
        <item x="29"/>
        <item x="99"/>
        <item x="67"/>
        <item x="20"/>
        <item x="7"/>
        <item x="27"/>
        <item x="16"/>
        <item x="32"/>
        <item x="1"/>
      </items>
    </pivotField>
    <pivotField compact="0" outline="0" showAll="0" defaultSubtotal="0"/>
    <pivotField axis="axisRow" compact="0" outline="0" showAll="0" defaultSubtotal="0">
      <items count="147">
        <item x="85"/>
        <item m="1" x="130"/>
        <item x="86"/>
        <item m="1" x="126"/>
        <item m="1" x="135"/>
        <item x="25"/>
        <item x="32"/>
        <item x="37"/>
        <item m="1" x="120"/>
        <item x="11"/>
        <item x="38"/>
        <item m="1" x="142"/>
        <item m="1" x="125"/>
        <item x="63"/>
        <item x="64"/>
        <item x="81"/>
        <item x="80"/>
        <item x="65"/>
        <item x="88"/>
        <item x="13"/>
        <item x="19"/>
        <item x="89"/>
        <item x="68"/>
        <item x="90"/>
        <item x="39"/>
        <item x="40"/>
        <item x="33"/>
        <item x="74"/>
        <item m="1" x="138"/>
        <item x="41"/>
        <item x="26"/>
        <item x="91"/>
        <item x="42"/>
        <item x="43"/>
        <item x="44"/>
        <item x="3"/>
        <item x="73"/>
        <item x="105"/>
        <item x="104"/>
        <item x="78"/>
        <item x="72"/>
        <item x="101"/>
        <item x="52"/>
        <item m="1" x="122"/>
        <item m="1" x="117"/>
        <item x="92"/>
        <item x="4"/>
        <item x="79"/>
        <item x="94"/>
        <item m="1" x="113"/>
        <item x="95"/>
        <item x="96"/>
        <item x="97"/>
        <item x="53"/>
        <item m="1" x="143"/>
        <item x="18"/>
        <item m="1" x="131"/>
        <item x="98"/>
        <item x="45"/>
        <item x="103"/>
        <item x="46"/>
        <item m="1" x="129"/>
        <item x="30"/>
        <item x="69"/>
        <item x="70"/>
        <item x="61"/>
        <item m="1" x="139"/>
        <item m="1" x="144"/>
        <item m="1" x="136"/>
        <item x="55"/>
        <item m="1" x="121"/>
        <item x="107"/>
        <item m="1" x="116"/>
        <item x="47"/>
        <item x="31"/>
        <item x="75"/>
        <item x="9"/>
        <item x="57"/>
        <item m="1" x="145"/>
        <item x="36"/>
        <item x="48"/>
        <item x="10"/>
        <item x="17"/>
        <item x="84"/>
        <item x="106"/>
        <item x="108"/>
        <item x="109"/>
        <item x="49"/>
        <item x="100"/>
        <item x="62"/>
        <item m="1" x="140"/>
        <item x="110"/>
        <item x="29"/>
        <item x="60"/>
        <item m="1" x="137"/>
        <item x="27"/>
        <item x="15"/>
        <item m="1" x="132"/>
        <item m="1" x="128"/>
        <item m="1" x="134"/>
        <item m="1" x="141"/>
        <item x="7"/>
        <item m="1" x="146"/>
        <item x="82"/>
        <item m="1" x="124"/>
        <item m="1" x="118"/>
        <item m="1" x="127"/>
        <item x="71"/>
        <item x="21"/>
        <item m="1" x="133"/>
        <item x="34"/>
        <item m="1" x="119"/>
        <item m="1" x="111"/>
        <item x="6"/>
        <item x="50"/>
        <item x="12"/>
        <item x="24"/>
        <item m="1" x="115"/>
        <item m="1" x="112"/>
        <item x="77"/>
        <item m="1" x="123"/>
        <item x="66"/>
        <item x="8"/>
        <item x="102"/>
        <item x="87"/>
        <item x="51"/>
        <item x="67"/>
        <item x="2"/>
        <item x="20"/>
        <item x="16"/>
        <item x="28"/>
        <item x="59"/>
        <item x="22"/>
        <item x="23"/>
        <item x="35"/>
        <item x="54"/>
        <item x="56"/>
        <item x="58"/>
        <item x="99"/>
        <item m="1" x="114"/>
        <item x="0"/>
        <item x="93"/>
        <item x="76"/>
        <item x="1"/>
        <item x="5"/>
        <item x="14"/>
        <item x="83"/>
      </items>
    </pivotField>
    <pivotField compact="0" outline="0" showAll="0" defaultSubtotal="0"/>
    <pivotField compact="0" outline="0" subtotalTop="0" showAll="0" defaultSubtotal="0"/>
    <pivotField axis="axisRow" compact="0" outline="0" showAll="0" defaultSubtotal="0">
      <items count="30">
        <item x="4"/>
        <item x="13"/>
        <item x="5"/>
        <item x="14"/>
        <item x="2"/>
        <item x="15"/>
        <item x="16"/>
        <item x="17"/>
        <item x="18"/>
        <item x="19"/>
        <item x="20"/>
        <item m="1" x="29"/>
        <item x="7"/>
        <item x="21"/>
        <item x="22"/>
        <item x="3"/>
        <item x="24"/>
        <item x="10"/>
        <item x="25"/>
        <item x="8"/>
        <item m="1" x="28"/>
        <item x="26"/>
        <item x="9"/>
        <item x="27"/>
        <item x="0"/>
        <item x="11"/>
        <item x="12"/>
        <item x="6"/>
        <item x="23"/>
        <item x="1"/>
      </items>
    </pivotField>
    <pivotField compact="0" outline="0" showAll="0" defaultSubtotal="0"/>
    <pivotField axis="axisRow" compact="0" outline="0" showAll="0" defaultSubtotal="0">
      <items count="4">
        <item x="0"/>
        <item x="3"/>
        <item x="1"/>
        <item x="2"/>
      </items>
    </pivotField>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numFmtId="166" outline="0" showAll="0" defaultSubtotal="0"/>
    <pivotField compact="0" outline="0" showAll="0" defaultSubtotal="0"/>
    <pivotField compact="0" outline="0" showAll="0" defaultSubtotal="0"/>
    <pivotField compact="0" outline="0" subtotalTop="0" showAll="0" defaultSubtotal="0"/>
    <pivotField compact="0" outline="0" subtotalTop="0" showAll="0" defaultSubtotal="0"/>
    <pivotField axis="axisRow" compact="0" outline="0" showAll="0" defaultSubtotal="0">
      <items count="4">
        <item x="0"/>
        <item h="1" x="2"/>
        <item h="1" x="1"/>
        <item h="1" m="1" x="3"/>
      </items>
    </pivotField>
    <pivotField compact="0" numFmtId="166" outline="0" showAll="0" defaultSubtotal="0"/>
    <pivotField compact="0" numFmtId="4" outline="0" showAll="0" defaultSubtotal="0"/>
    <pivotField compact="0" outline="0" showAll="0" defaultSubtotal="0"/>
    <pivotField compact="0" outline="0" showAll="0" defaultSubtotal="0"/>
    <pivotField compact="0" outline="0" showAll="0" defaultSubtotal="0"/>
    <pivotField compact="0" numFmtId="169" outline="0" showAll="0" defaultSubtotal="0"/>
    <pivotField compact="0" outline="0" showAll="0" defaultSubtotal="0"/>
    <pivotField compact="0" numFmtId="166" outline="0" showAll="0" defaultSubtotal="0"/>
    <pivotField compact="0" numFmtId="166" outline="0" showAll="0" defaultSubtotal="0"/>
    <pivotField compact="0" numFmtId="166" outline="0" showAll="0" defaultSubtotal="0"/>
    <pivotField compact="0" outline="0" subtotalTop="0" showAll="0" defaultSubtotal="0"/>
    <pivotField compact="0" outline="0" showAll="0" defaultSubtotal="0"/>
    <pivotField axis="axisRow" compact="0" outline="0" showAll="0" defaultSubtotal="0">
      <items count="110">
        <item m="1" x="105"/>
        <item m="1" x="97"/>
        <item m="1" x="107"/>
        <item m="1" x="104"/>
        <item x="9"/>
        <item m="1" x="92"/>
        <item x="5"/>
        <item x="3"/>
        <item x="4"/>
        <item m="1" x="106"/>
        <item x="1"/>
        <item m="1" x="93"/>
        <item h="1" x="0"/>
        <item m="1" x="95"/>
        <item m="1" x="101"/>
        <item m="1" x="102"/>
        <item h="1" x="2"/>
        <item x="6"/>
        <item x="7"/>
        <item m="1" x="103"/>
        <item m="1" x="109"/>
        <item x="8"/>
        <item m="1" x="98"/>
        <item x="10"/>
        <item x="11"/>
        <item x="12"/>
        <item h="1" m="1" x="108"/>
        <item m="1" x="100"/>
        <item h="1" x="63"/>
        <item h="1" x="65"/>
        <item h="1" x="76"/>
        <item h="1" x="86"/>
        <item h="1" x="72"/>
        <item h="1" x="50"/>
        <item h="1" x="55"/>
        <item h="1" x="49"/>
        <item h="1" m="1" x="99"/>
        <item h="1" x="16"/>
        <item h="1" x="19"/>
        <item h="1" x="88"/>
        <item h="1" x="89"/>
        <item h="1" x="79"/>
        <item h="1" x="47"/>
        <item h="1" x="82"/>
        <item h="1" x="68"/>
        <item h="1" x="74"/>
        <item h="1" x="77"/>
        <item h="1" x="35"/>
        <item h="1" x="52"/>
        <item h="1" x="58"/>
        <item h="1" x="80"/>
        <item h="1" x="84"/>
        <item h="1" x="30"/>
        <item h="1" x="27"/>
        <item h="1" x="54"/>
        <item h="1" x="39"/>
        <item h="1" x="61"/>
        <item h="1" x="71"/>
        <item h="1" x="53"/>
        <item h="1" x="37"/>
        <item h="1" x="31"/>
        <item h="1" x="56"/>
        <item h="1" x="62"/>
        <item h="1" x="33"/>
        <item h="1" x="25"/>
        <item h="1" x="90"/>
        <item h="1" x="17"/>
        <item h="1" m="1" x="96"/>
        <item h="1" x="40"/>
        <item h="1" x="44"/>
        <item h="1" x="42"/>
        <item h="1" x="38"/>
        <item h="1" x="69"/>
        <item h="1" x="21"/>
        <item h="1" x="23"/>
        <item h="1" x="28"/>
        <item h="1" x="91"/>
        <item h="1" x="51"/>
        <item h="1" m="1" x="94"/>
        <item h="1" x="43"/>
        <item h="1" x="22"/>
        <item h="1" x="34"/>
        <item h="1" x="13"/>
        <item h="1" x="15"/>
        <item h="1" x="87"/>
        <item h="1" x="24"/>
        <item h="1" x="81"/>
        <item h="1" x="78"/>
        <item h="1" x="59"/>
        <item h="1" x="29"/>
        <item h="1" x="67"/>
        <item h="1" x="46"/>
        <item h="1" x="41"/>
        <item h="1" x="48"/>
        <item h="1" x="60"/>
        <item h="1" x="26"/>
        <item h="1" x="20"/>
        <item h="1" x="64"/>
        <item h="1" x="32"/>
        <item h="1" x="75"/>
        <item h="1" x="45"/>
        <item h="1" x="85"/>
        <item h="1" x="57"/>
        <item h="1" x="36"/>
        <item h="1" x="14"/>
        <item h="1" x="18"/>
        <item h="1" x="66"/>
        <item h="1" x="83"/>
        <item h="1" x="70"/>
        <item h="1" x="73"/>
      </items>
    </pivotField>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howAll="0" defaultSubtotal="0"/>
    <pivotField compact="0" outline="0" subtotalTop="0" showAll="0" defaultSubtotal="0"/>
    <pivotField compact="0" outline="0" subtotalTop="0" showAll="0" defaultSubtotal="0"/>
    <pivotField compact="0" outline="0" subtotalTop="0" showAll="0" defaultSubtotal="0"/>
    <pivotField compact="0" outline="0" subtotalTop="0" showAll="0" defaultSubtotal="0"/>
  </pivotFields>
  <rowFields count="7">
    <field x="12"/>
    <field x="10"/>
    <field x="5"/>
    <field x="7"/>
    <field x="1"/>
    <field x="41"/>
    <field x="28"/>
  </rowFields>
  <rowItems count="14">
    <i>
      <x/>
      <x v="4"/>
      <x v="46"/>
      <x v="46"/>
      <x/>
      <x v="10"/>
      <x/>
    </i>
    <i r="2">
      <x v="65"/>
      <x v="76"/>
      <x/>
      <x v="7"/>
      <x/>
    </i>
    <i r="1">
      <x v="15"/>
      <x v="59"/>
      <x v="82"/>
      <x/>
      <x v="7"/>
      <x/>
    </i>
    <i r="2">
      <x v="63"/>
      <x v="9"/>
      <x/>
      <x v="8"/>
      <x/>
    </i>
    <i r="2">
      <x v="66"/>
      <x v="19"/>
      <x/>
      <x v="6"/>
      <x/>
    </i>
    <i r="2">
      <x v="69"/>
      <x v="96"/>
      <x/>
      <x v="17"/>
      <x/>
    </i>
    <i r="5">
      <x v="18"/>
      <x/>
    </i>
    <i r="2">
      <x v="72"/>
      <x v="133"/>
      <x/>
      <x v="7"/>
      <x/>
    </i>
    <i r="5">
      <x v="21"/>
      <x/>
    </i>
    <i>
      <x v="1"/>
      <x v="5"/>
      <x v="8"/>
      <x v="77"/>
      <x/>
      <x v="4"/>
      <x/>
    </i>
    <i r="1">
      <x v="6"/>
      <x v="4"/>
      <x v="65"/>
      <x/>
      <x v="25"/>
      <x/>
    </i>
    <i r="2">
      <x v="87"/>
      <x v="93"/>
      <x/>
      <x v="23"/>
      <x/>
    </i>
    <i r="5">
      <x v="24"/>
      <x/>
    </i>
    <i t="grand">
      <x/>
    </i>
  </rowItems>
  <colItems count="1">
    <i/>
  </colItems>
  <dataFields count="1">
    <dataField name="Count of Serial Number" fld="4" subtotal="count" baseField="0" baseItem="0"/>
  </dataFields>
  <formats count="171">
    <format dxfId="1041">
      <pivotArea dataOnly="0" labelOnly="1" outline="0" axis="axisValues" fieldPosition="0"/>
    </format>
    <format dxfId="1042">
      <pivotArea dataOnly="0" labelOnly="1" outline="0" fieldPosition="0">
        <references count="5">
          <reference field="1" count="1">
            <x v="0"/>
          </reference>
          <reference field="5" count="1" selected="0">
            <x v="46"/>
          </reference>
          <reference field="7" count="1" selected="0">
            <x v="46"/>
          </reference>
          <reference field="10" count="1" selected="0">
            <x v="4"/>
          </reference>
          <reference field="12" count="1" selected="0">
            <x v="0"/>
          </reference>
        </references>
      </pivotArea>
    </format>
    <format dxfId="1043">
      <pivotArea dataOnly="0" labelOnly="1" outline="0" fieldPosition="0">
        <references count="1">
          <reference field="12" count="0"/>
        </references>
      </pivotArea>
    </format>
    <format dxfId="1044">
      <pivotArea dataOnly="0" labelOnly="1" outline="0" fieldPosition="0">
        <references count="2">
          <reference field="10" count="3">
            <x v="4"/>
            <x v="15"/>
            <x v="16"/>
          </reference>
          <reference field="12" count="1" selected="0">
            <x v="0"/>
          </reference>
        </references>
      </pivotArea>
    </format>
    <format dxfId="1045">
      <pivotArea dataOnly="0" labelOnly="1" outline="0" fieldPosition="0">
        <references count="2">
          <reference field="10" count="15">
            <x v="1"/>
            <x v="3"/>
            <x v="5"/>
            <x v="6"/>
            <x v="7"/>
            <x v="8"/>
            <x v="9"/>
            <x v="10"/>
            <x v="11"/>
            <x v="13"/>
            <x v="14"/>
            <x v="18"/>
            <x v="20"/>
            <x v="21"/>
            <x v="23"/>
          </reference>
          <reference field="12" count="1" selected="0">
            <x v="1"/>
          </reference>
        </references>
      </pivotArea>
    </format>
    <format dxfId="1046">
      <pivotArea dataOnly="0" labelOnly="1" outline="0" fieldPosition="0">
        <references count="3">
          <reference field="5" count="5">
            <x v="22"/>
            <x v="46"/>
            <x v="64"/>
            <x v="65"/>
            <x v="70"/>
          </reference>
          <reference field="10" count="1" selected="0">
            <x v="4"/>
          </reference>
          <reference field="12" count="1" selected="0">
            <x v="0"/>
          </reference>
        </references>
      </pivotArea>
    </format>
    <format dxfId="1047">
      <pivotArea dataOnly="0" labelOnly="1" outline="0" fieldPosition="0">
        <references count="3">
          <reference field="5" count="6">
            <x v="45"/>
            <x v="47"/>
            <x v="59"/>
            <x v="60"/>
            <x v="63"/>
            <x v="66"/>
          </reference>
          <reference field="10" count="1" selected="0">
            <x v="15"/>
          </reference>
          <reference field="12" count="1" selected="0">
            <x v="0"/>
          </reference>
        </references>
      </pivotArea>
    </format>
    <format dxfId="1048">
      <pivotArea dataOnly="0" labelOnly="1" outline="0" fieldPosition="0">
        <references count="3">
          <reference field="5" count="1">
            <x v="2"/>
          </reference>
          <reference field="10" count="1" selected="0">
            <x v="16"/>
          </reference>
          <reference field="12" count="1" selected="0">
            <x v="0"/>
          </reference>
        </references>
      </pivotArea>
    </format>
    <format dxfId="1049">
      <pivotArea dataOnly="0" labelOnly="1" outline="0" fieldPosition="0">
        <references count="3">
          <reference field="5" count="1">
            <x v="54"/>
          </reference>
          <reference field="10" count="1" selected="0">
            <x v="1"/>
          </reference>
          <reference field="12" count="1" selected="0">
            <x v="1"/>
          </reference>
        </references>
      </pivotArea>
    </format>
    <format dxfId="1050">
      <pivotArea dataOnly="0" labelOnly="1" outline="0" fieldPosition="0">
        <references count="3">
          <reference field="5" count="1">
            <x v="82"/>
          </reference>
          <reference field="10" count="1" selected="0">
            <x v="3"/>
          </reference>
          <reference field="12" count="1" selected="0">
            <x v="1"/>
          </reference>
        </references>
      </pivotArea>
    </format>
    <format dxfId="1051">
      <pivotArea dataOnly="0" labelOnly="1" outline="0" fieldPosition="0">
        <references count="3">
          <reference field="5" count="4">
            <x v="1"/>
            <x v="7"/>
            <x v="8"/>
            <x v="42"/>
          </reference>
          <reference field="10" count="1" selected="0">
            <x v="5"/>
          </reference>
          <reference field="12" count="1" selected="0">
            <x v="1"/>
          </reference>
        </references>
      </pivotArea>
    </format>
    <format dxfId="1052">
      <pivotArea dataOnly="0" labelOnly="1" outline="0" fieldPosition="0">
        <references count="3">
          <reference field="5" count="2">
            <x v="4"/>
            <x v="83"/>
          </reference>
          <reference field="10" count="1" selected="0">
            <x v="6"/>
          </reference>
          <reference field="12" count="1" selected="0">
            <x v="1"/>
          </reference>
        </references>
      </pivotArea>
    </format>
    <format dxfId="1053">
      <pivotArea dataOnly="0" labelOnly="1" outline="0" fieldPosition="0">
        <references count="3">
          <reference field="5" count="1">
            <x v="89"/>
          </reference>
          <reference field="10" count="1" selected="0">
            <x v="7"/>
          </reference>
          <reference field="12" count="1" selected="0">
            <x v="1"/>
          </reference>
        </references>
      </pivotArea>
    </format>
    <format dxfId="1054">
      <pivotArea dataOnly="0" labelOnly="1" outline="0" fieldPosition="0">
        <references count="3">
          <reference field="5" count="3">
            <x v="85"/>
            <x v="90"/>
            <x v="92"/>
          </reference>
          <reference field="10" count="1" selected="0">
            <x v="8"/>
          </reference>
          <reference field="12" count="1" selected="0">
            <x v="1"/>
          </reference>
        </references>
      </pivotArea>
    </format>
    <format dxfId="1055">
      <pivotArea dataOnly="0" labelOnly="1" outline="0" fieldPosition="0">
        <references count="3">
          <reference field="5" count="3">
            <x v="9"/>
            <x v="23"/>
            <x v="55"/>
          </reference>
          <reference field="10" count="1" selected="0">
            <x v="9"/>
          </reference>
          <reference field="12" count="1" selected="0">
            <x v="1"/>
          </reference>
        </references>
      </pivotArea>
    </format>
    <format dxfId="1056">
      <pivotArea dataOnly="0" labelOnly="1" outline="0" fieldPosition="0">
        <references count="3">
          <reference field="5" count="1">
            <x v="48"/>
          </reference>
          <reference field="10" count="1" selected="0">
            <x v="10"/>
          </reference>
          <reference field="12" count="1" selected="0">
            <x v="1"/>
          </reference>
        </references>
      </pivotArea>
    </format>
    <format dxfId="1057">
      <pivotArea dataOnly="0" labelOnly="1" outline="0" fieldPosition="0">
        <references count="3">
          <reference field="5" count="3">
            <x v="11"/>
            <x v="84"/>
            <x v="91"/>
          </reference>
          <reference field="10" count="1" selected="0">
            <x v="14"/>
          </reference>
          <reference field="12" count="1" selected="0">
            <x v="1"/>
          </reference>
        </references>
      </pivotArea>
    </format>
    <format dxfId="1058">
      <pivotArea dataOnly="0" labelOnly="1" outline="0" fieldPosition="0">
        <references count="3">
          <reference field="5" count="1">
            <x v="21"/>
          </reference>
          <reference field="10" count="1" selected="0">
            <x v="18"/>
          </reference>
          <reference field="12" count="1" selected="0">
            <x v="1"/>
          </reference>
        </references>
      </pivotArea>
    </format>
    <format dxfId="1059">
      <pivotArea dataOnly="0" labelOnly="1" outline="0" fieldPosition="0">
        <references count="3">
          <reference field="5" count="2">
            <x v="5"/>
            <x v="6"/>
          </reference>
          <reference field="10" count="1" selected="0">
            <x v="21"/>
          </reference>
          <reference field="12" count="1" selected="0">
            <x v="1"/>
          </reference>
        </references>
      </pivotArea>
    </format>
    <format dxfId="1060">
      <pivotArea dataOnly="0" labelOnly="1" outline="0" fieldPosition="0">
        <references count="3">
          <reference field="5" count="24">
            <x v="12"/>
            <x v="13"/>
            <x v="14"/>
            <x v="15"/>
            <x v="16"/>
            <x v="17"/>
            <x v="19"/>
            <x v="20"/>
            <x v="37"/>
            <x v="43"/>
            <x v="49"/>
            <x v="51"/>
            <x v="57"/>
            <x v="62"/>
            <x v="71"/>
            <x v="94"/>
            <x v="95"/>
            <x v="96"/>
            <x v="97"/>
            <x v="98"/>
            <x v="99"/>
            <x v="100"/>
            <x v="101"/>
            <x v="102"/>
          </reference>
          <reference field="10" count="1" selected="0">
            <x v="23"/>
          </reference>
          <reference field="12" count="1" selected="0">
            <x v="1"/>
          </reference>
        </references>
      </pivotArea>
    </format>
    <format dxfId="1061">
      <pivotArea dataOnly="0" labelOnly="1" outline="0" fieldPosition="0">
        <references count="4">
          <reference field="5" count="1" selected="0">
            <x v="22"/>
          </reference>
          <reference field="7" count="1">
            <x v="81"/>
          </reference>
          <reference field="10" count="1" selected="0">
            <x v="4"/>
          </reference>
          <reference field="12" count="1" selected="0">
            <x v="0"/>
          </reference>
        </references>
      </pivotArea>
    </format>
    <format dxfId="1062">
      <pivotArea dataOnly="0" labelOnly="1" outline="0" fieldPosition="0">
        <references count="4">
          <reference field="5" count="1" selected="0">
            <x v="46"/>
          </reference>
          <reference field="7" count="1">
            <x v="46"/>
          </reference>
          <reference field="10" count="1" selected="0">
            <x v="4"/>
          </reference>
          <reference field="12" count="1" selected="0">
            <x v="0"/>
          </reference>
        </references>
      </pivotArea>
    </format>
    <format dxfId="1063">
      <pivotArea dataOnly="0" labelOnly="1" outline="0" fieldPosition="0">
        <references count="4">
          <reference field="5" count="1" selected="0">
            <x v="64"/>
          </reference>
          <reference field="7" count="1">
            <x v="35"/>
          </reference>
          <reference field="10" count="1" selected="0">
            <x v="4"/>
          </reference>
          <reference field="12" count="1" selected="0">
            <x v="0"/>
          </reference>
        </references>
      </pivotArea>
    </format>
    <format dxfId="1064">
      <pivotArea dataOnly="0" labelOnly="1" outline="0" fieldPosition="0">
        <references count="4">
          <reference field="5" count="1" selected="0">
            <x v="65"/>
          </reference>
          <reference field="7" count="1">
            <x v="76"/>
          </reference>
          <reference field="10" count="1" selected="0">
            <x v="4"/>
          </reference>
          <reference field="12" count="1" selected="0">
            <x v="0"/>
          </reference>
        </references>
      </pivotArea>
    </format>
    <format dxfId="1065">
      <pivotArea dataOnly="0" labelOnly="1" outline="0" fieldPosition="0">
        <references count="4">
          <reference field="5" count="1" selected="0">
            <x v="70"/>
          </reference>
          <reference field="7" count="1">
            <x v="90"/>
          </reference>
          <reference field="10" count="1" selected="0">
            <x v="4"/>
          </reference>
          <reference field="12" count="1" selected="0">
            <x v="0"/>
          </reference>
        </references>
      </pivotArea>
    </format>
    <format dxfId="1066">
      <pivotArea dataOnly="0" labelOnly="1" outline="0" fieldPosition="0">
        <references count="4">
          <reference field="5" count="1" selected="0">
            <x v="45"/>
          </reference>
          <reference field="7" count="1">
            <x v="55"/>
          </reference>
          <reference field="10" count="1" selected="0">
            <x v="15"/>
          </reference>
          <reference field="12" count="1" selected="0">
            <x v="0"/>
          </reference>
        </references>
      </pivotArea>
    </format>
    <format dxfId="1067">
      <pivotArea dataOnly="0" labelOnly="1" outline="0" fieldPosition="0">
        <references count="4">
          <reference field="5" count="1" selected="0">
            <x v="47"/>
          </reference>
          <reference field="7" count="1">
            <x v="20"/>
          </reference>
          <reference field="10" count="1" selected="0">
            <x v="15"/>
          </reference>
          <reference field="12" count="1" selected="0">
            <x v="0"/>
          </reference>
        </references>
      </pivotArea>
    </format>
    <format dxfId="1068">
      <pivotArea dataOnly="0" labelOnly="1" outline="0" fieldPosition="0">
        <references count="4">
          <reference field="5" count="1" selected="0">
            <x v="59"/>
          </reference>
          <reference field="7" count="1">
            <x v="82"/>
          </reference>
          <reference field="10" count="1" selected="0">
            <x v="15"/>
          </reference>
          <reference field="12" count="1" selected="0">
            <x v="0"/>
          </reference>
        </references>
      </pivotArea>
    </format>
    <format dxfId="1069">
      <pivotArea dataOnly="0" labelOnly="1" outline="0" fieldPosition="0">
        <references count="4">
          <reference field="5" count="1" selected="0">
            <x v="60"/>
          </reference>
          <reference field="7" count="1">
            <x v="44"/>
          </reference>
          <reference field="10" count="1" selected="0">
            <x v="15"/>
          </reference>
          <reference field="12" count="1" selected="0">
            <x v="0"/>
          </reference>
        </references>
      </pivotArea>
    </format>
    <format dxfId="1070">
      <pivotArea dataOnly="0" labelOnly="1" outline="0" fieldPosition="0">
        <references count="4">
          <reference field="5" count="1" selected="0">
            <x v="63"/>
          </reference>
          <reference field="7" count="1">
            <x v="9"/>
          </reference>
          <reference field="10" count="1" selected="0">
            <x v="15"/>
          </reference>
          <reference field="12" count="1" selected="0">
            <x v="0"/>
          </reference>
        </references>
      </pivotArea>
    </format>
    <format dxfId="1071">
      <pivotArea dataOnly="0" labelOnly="1" outline="0" fieldPosition="0">
        <references count="4">
          <reference field="5" count="1" selected="0">
            <x v="66"/>
          </reference>
          <reference field="7" count="1">
            <x v="19"/>
          </reference>
          <reference field="10" count="1" selected="0">
            <x v="15"/>
          </reference>
          <reference field="12" count="1" selected="0">
            <x v="0"/>
          </reference>
        </references>
      </pivotArea>
    </format>
    <format dxfId="1072">
      <pivotArea dataOnly="0" labelOnly="1" outline="0" fieldPosition="0">
        <references count="4">
          <reference field="5" count="1" selected="0">
            <x v="2"/>
          </reference>
          <reference field="7" count="1">
            <x v="39"/>
          </reference>
          <reference field="10" count="1" selected="0">
            <x v="16"/>
          </reference>
          <reference field="12" count="1" selected="0">
            <x v="0"/>
          </reference>
        </references>
      </pivotArea>
    </format>
    <format dxfId="1073">
      <pivotArea dataOnly="0" labelOnly="1" outline="0" fieldPosition="0">
        <references count="4">
          <reference field="5" count="1" selected="0">
            <x v="54"/>
          </reference>
          <reference field="7" count="1">
            <x v="42"/>
          </reference>
          <reference field="10" count="1" selected="0">
            <x v="1"/>
          </reference>
          <reference field="12" count="1" selected="0">
            <x v="1"/>
          </reference>
        </references>
      </pivotArea>
    </format>
    <format dxfId="1074">
      <pivotArea dataOnly="0" labelOnly="1" outline="0" fieldPosition="0">
        <references count="4">
          <reference field="5" count="1" selected="0">
            <x v="82"/>
          </reference>
          <reference field="7" count="1">
            <x v="53"/>
          </reference>
          <reference field="10" count="1" selected="0">
            <x v="3"/>
          </reference>
          <reference field="12" count="1" selected="0">
            <x v="1"/>
          </reference>
        </references>
      </pivotArea>
    </format>
    <format dxfId="1075">
      <pivotArea dataOnly="0" labelOnly="1" outline="0" fieldPosition="0">
        <references count="4">
          <reference field="5" count="1" selected="0">
            <x v="1"/>
          </reference>
          <reference field="7" count="1">
            <x v="8"/>
          </reference>
          <reference field="10" count="1" selected="0">
            <x v="5"/>
          </reference>
          <reference field="12" count="1" selected="0">
            <x v="1"/>
          </reference>
        </references>
      </pivotArea>
    </format>
    <format dxfId="1076">
      <pivotArea dataOnly="0" labelOnly="1" outline="0" fieldPosition="0">
        <references count="4">
          <reference field="5" count="1" selected="0">
            <x v="7"/>
          </reference>
          <reference field="7" count="1">
            <x v="69"/>
          </reference>
          <reference field="10" count="1" selected="0">
            <x v="5"/>
          </reference>
          <reference field="12" count="1" selected="0">
            <x v="1"/>
          </reference>
        </references>
      </pivotArea>
    </format>
    <format dxfId="1077">
      <pivotArea dataOnly="0" labelOnly="1" outline="0" fieldPosition="0">
        <references count="4">
          <reference field="5" count="1" selected="0">
            <x v="8"/>
          </reference>
          <reference field="7" count="1">
            <x v="77"/>
          </reference>
          <reference field="10" count="1" selected="0">
            <x v="5"/>
          </reference>
          <reference field="12" count="1" selected="0">
            <x v="1"/>
          </reference>
        </references>
      </pivotArea>
    </format>
    <format dxfId="1078">
      <pivotArea dataOnly="0" labelOnly="1" outline="0" fieldPosition="0">
        <references count="4">
          <reference field="5" count="1" selected="0">
            <x v="42"/>
          </reference>
          <reference field="7" count="1">
            <x v="70"/>
          </reference>
          <reference field="10" count="1" selected="0">
            <x v="5"/>
          </reference>
          <reference field="12" count="1" selected="0">
            <x v="1"/>
          </reference>
        </references>
      </pivotArea>
    </format>
    <format dxfId="1079">
      <pivotArea dataOnly="0" labelOnly="1" outline="0" fieldPosition="0">
        <references count="4">
          <reference field="5" count="1" selected="0">
            <x v="4"/>
          </reference>
          <reference field="7" count="1">
            <x v="65"/>
          </reference>
          <reference field="10" count="1" selected="0">
            <x v="6"/>
          </reference>
          <reference field="12" count="1" selected="0">
            <x v="1"/>
          </reference>
        </references>
      </pivotArea>
    </format>
    <format dxfId="1080">
      <pivotArea dataOnly="0" labelOnly="1" outline="0" fieldPosition="0">
        <references count="4">
          <reference field="5" count="1" selected="0">
            <x v="83"/>
          </reference>
          <reference field="7" count="1">
            <x v="43"/>
          </reference>
          <reference field="10" count="1" selected="0">
            <x v="6"/>
          </reference>
          <reference field="12" count="1" selected="0">
            <x v="1"/>
          </reference>
        </references>
      </pivotArea>
    </format>
    <format dxfId="1081">
      <pivotArea dataOnly="0" labelOnly="1" outline="0" fieldPosition="0">
        <references count="4">
          <reference field="5" count="1" selected="0">
            <x v="89"/>
          </reference>
          <reference field="7" count="1">
            <x v="89"/>
          </reference>
          <reference field="10" count="1" selected="0">
            <x v="7"/>
          </reference>
          <reference field="12" count="1" selected="0">
            <x v="1"/>
          </reference>
        </references>
      </pivotArea>
    </format>
    <format dxfId="1082">
      <pivotArea dataOnly="0" labelOnly="1" outline="0" fieldPosition="0">
        <references count="4">
          <reference field="5" count="1" selected="0">
            <x v="85"/>
          </reference>
          <reference field="7" count="1">
            <x v="17"/>
          </reference>
          <reference field="10" count="1" selected="0">
            <x v="8"/>
          </reference>
          <reference field="12" count="1" selected="0">
            <x v="1"/>
          </reference>
        </references>
      </pivotArea>
    </format>
    <format dxfId="1083">
      <pivotArea dataOnly="0" labelOnly="1" outline="0" fieldPosition="0">
        <references count="4">
          <reference field="5" count="1" selected="0">
            <x v="90"/>
          </reference>
          <reference field="7" count="1">
            <x v="13"/>
          </reference>
          <reference field="10" count="1" selected="0">
            <x v="8"/>
          </reference>
          <reference field="12" count="1" selected="0">
            <x v="1"/>
          </reference>
        </references>
      </pivotArea>
    </format>
    <format dxfId="1084">
      <pivotArea dataOnly="0" labelOnly="1" outline="0" fieldPosition="0">
        <references count="4">
          <reference field="5" count="1" selected="0">
            <x v="92"/>
          </reference>
          <reference field="7" count="1">
            <x v="14"/>
          </reference>
          <reference field="10" count="1" selected="0">
            <x v="8"/>
          </reference>
          <reference field="12" count="1" selected="0">
            <x v="1"/>
          </reference>
        </references>
      </pivotArea>
    </format>
    <format dxfId="1085">
      <pivotArea dataOnly="0" labelOnly="1" outline="0" fieldPosition="0">
        <references count="4">
          <reference field="5" count="1" selected="0">
            <x v="9"/>
          </reference>
          <reference field="7" count="1">
            <x v="22"/>
          </reference>
          <reference field="10" count="1" selected="0">
            <x v="9"/>
          </reference>
          <reference field="12" count="1" selected="0">
            <x v="1"/>
          </reference>
        </references>
      </pivotArea>
    </format>
    <format dxfId="1086">
      <pivotArea dataOnly="0" labelOnly="1" outline="0" fieldPosition="0">
        <references count="4">
          <reference field="5" count="1" selected="0">
            <x v="23"/>
          </reference>
          <reference field="7" count="1">
            <x v="63"/>
          </reference>
          <reference field="10" count="1" selected="0">
            <x v="9"/>
          </reference>
          <reference field="12" count="1" selected="0">
            <x v="1"/>
          </reference>
        </references>
      </pivotArea>
    </format>
    <format dxfId="1087">
      <pivotArea dataOnly="0" labelOnly="1" outline="0" fieldPosition="0">
        <references count="4">
          <reference field="5" count="1" selected="0">
            <x v="55"/>
          </reference>
          <reference field="7" count="1">
            <x v="64"/>
          </reference>
          <reference field="10" count="1" selected="0">
            <x v="9"/>
          </reference>
          <reference field="12" count="1" selected="0">
            <x v="1"/>
          </reference>
        </references>
      </pivotArea>
    </format>
    <format dxfId="1088">
      <pivotArea dataOnly="0" labelOnly="1" outline="0" fieldPosition="0">
        <references count="4">
          <reference field="5" count="1" selected="0">
            <x v="11"/>
          </reference>
          <reference field="7" count="1">
            <x v="36"/>
          </reference>
          <reference field="10" count="1" selected="0">
            <x v="14"/>
          </reference>
          <reference field="12" count="1" selected="0">
            <x v="1"/>
          </reference>
        </references>
      </pivotArea>
    </format>
    <format dxfId="1089">
      <pivotArea dataOnly="0" labelOnly="1" outline="0" fieldPosition="0">
        <references count="4">
          <reference field="5" count="1" selected="0">
            <x v="84"/>
          </reference>
          <reference field="7" count="1">
            <x v="75"/>
          </reference>
          <reference field="10" count="1" selected="0">
            <x v="14"/>
          </reference>
          <reference field="12" count="1" selected="0">
            <x v="1"/>
          </reference>
        </references>
      </pivotArea>
    </format>
    <format dxfId="1090">
      <pivotArea dataOnly="0" labelOnly="1" outline="0" fieldPosition="0">
        <references count="4">
          <reference field="5" count="1" selected="0">
            <x v="91"/>
          </reference>
          <reference field="7" count="1">
            <x v="27"/>
          </reference>
          <reference field="10" count="1" selected="0">
            <x v="14"/>
          </reference>
          <reference field="12" count="1" selected="0">
            <x v="1"/>
          </reference>
        </references>
      </pivotArea>
    </format>
    <format dxfId="1091">
      <pivotArea dataOnly="0" labelOnly="1" outline="0" fieldPosition="0">
        <references count="4">
          <reference field="5" count="1" selected="0">
            <x v="21"/>
          </reference>
          <reference field="7" count="1">
            <x v="47"/>
          </reference>
          <reference field="10" count="1" selected="0">
            <x v="18"/>
          </reference>
          <reference field="12" count="1" selected="0">
            <x v="1"/>
          </reference>
        </references>
      </pivotArea>
    </format>
    <format dxfId="1092">
      <pivotArea dataOnly="0" labelOnly="1" outline="0" fieldPosition="0">
        <references count="4">
          <reference field="5" count="1" selected="0">
            <x v="5"/>
          </reference>
          <reference field="7" count="1">
            <x v="15"/>
          </reference>
          <reference field="10" count="1" selected="0">
            <x v="21"/>
          </reference>
          <reference field="12" count="1" selected="0">
            <x v="1"/>
          </reference>
        </references>
      </pivotArea>
    </format>
    <format dxfId="1093">
      <pivotArea dataOnly="0" labelOnly="1" outline="0" fieldPosition="0">
        <references count="4">
          <reference field="5" count="1" selected="0">
            <x v="6"/>
          </reference>
          <reference field="7" count="1">
            <x v="16"/>
          </reference>
          <reference field="10" count="1" selected="0">
            <x v="21"/>
          </reference>
          <reference field="12" count="1" selected="0">
            <x v="1"/>
          </reference>
        </references>
      </pivotArea>
    </format>
    <format dxfId="1094">
      <pivotArea dataOnly="0" labelOnly="1" outline="0" fieldPosition="0">
        <references count="4">
          <reference field="5" count="1" selected="0">
            <x v="12"/>
          </reference>
          <reference field="7" count="1">
            <x v="83"/>
          </reference>
          <reference field="10" count="1" selected="0">
            <x v="23"/>
          </reference>
          <reference field="12" count="1" selected="0">
            <x v="1"/>
          </reference>
        </references>
      </pivotArea>
    </format>
    <format dxfId="1095">
      <pivotArea dataOnly="0" labelOnly="1" outline="0" fieldPosition="0">
        <references count="4">
          <reference field="5" count="1" selected="0">
            <x v="13"/>
          </reference>
          <reference field="7" count="1">
            <x v="21"/>
          </reference>
          <reference field="10" count="1" selected="0">
            <x v="23"/>
          </reference>
          <reference field="12" count="1" selected="0">
            <x v="1"/>
          </reference>
        </references>
      </pivotArea>
    </format>
    <format dxfId="1096">
      <pivotArea dataOnly="0" labelOnly="1" outline="0" fieldPosition="0">
        <references count="4">
          <reference field="5" count="1" selected="0">
            <x v="14"/>
          </reference>
          <reference field="7" count="1">
            <x v="0"/>
          </reference>
          <reference field="10" count="1" selected="0">
            <x v="23"/>
          </reference>
          <reference field="12" count="1" selected="0">
            <x v="1"/>
          </reference>
        </references>
      </pivotArea>
    </format>
    <format dxfId="1097">
      <pivotArea dataOnly="0" labelOnly="1" outline="0" fieldPosition="0">
        <references count="4">
          <reference field="5" count="1" selected="0">
            <x v="15"/>
          </reference>
          <reference field="7" count="1">
            <x v="71"/>
          </reference>
          <reference field="10" count="1" selected="0">
            <x v="23"/>
          </reference>
          <reference field="12" count="1" selected="0">
            <x v="1"/>
          </reference>
        </references>
      </pivotArea>
    </format>
    <format dxfId="1098">
      <pivotArea dataOnly="0" labelOnly="1" outline="0" fieldPosition="0">
        <references count="4">
          <reference field="5" count="1" selected="0">
            <x v="16"/>
          </reference>
          <reference field="7" count="1">
            <x v="31"/>
          </reference>
          <reference field="10" count="1" selected="0">
            <x v="23"/>
          </reference>
          <reference field="12" count="1" selected="0">
            <x v="1"/>
          </reference>
        </references>
      </pivotArea>
    </format>
    <format dxfId="1099">
      <pivotArea dataOnly="0" labelOnly="1" outline="0" fieldPosition="0">
        <references count="4">
          <reference field="5" count="1" selected="0">
            <x v="17"/>
          </reference>
          <reference field="7" count="1">
            <x v="45"/>
          </reference>
          <reference field="10" count="1" selected="0">
            <x v="23"/>
          </reference>
          <reference field="12" count="1" selected="0">
            <x v="1"/>
          </reference>
        </references>
      </pivotArea>
    </format>
    <format dxfId="1100">
      <pivotArea dataOnly="0" labelOnly="1" outline="0" fieldPosition="0">
        <references count="4">
          <reference field="5" count="1" selected="0">
            <x v="19"/>
          </reference>
          <reference field="7" count="1">
            <x v="38"/>
          </reference>
          <reference field="10" count="1" selected="0">
            <x v="23"/>
          </reference>
          <reference field="12" count="1" selected="0">
            <x v="1"/>
          </reference>
        </references>
      </pivotArea>
    </format>
    <format dxfId="1101">
      <pivotArea dataOnly="0" labelOnly="1" outline="0" fieldPosition="0">
        <references count="4">
          <reference field="5" count="1" selected="0">
            <x v="20"/>
          </reference>
          <reference field="7" count="1">
            <x v="85"/>
          </reference>
          <reference field="10" count="1" selected="0">
            <x v="23"/>
          </reference>
          <reference field="12" count="1" selected="0">
            <x v="1"/>
          </reference>
        </references>
      </pivotArea>
    </format>
    <format dxfId="1102">
      <pivotArea dataOnly="0" labelOnly="1" outline="0" fieldPosition="0">
        <references count="4">
          <reference field="5" count="1" selected="0">
            <x v="37"/>
          </reference>
          <reference field="7" count="1">
            <x v="37"/>
          </reference>
          <reference field="10" count="1" selected="0">
            <x v="23"/>
          </reference>
          <reference field="12" count="1" selected="0">
            <x v="1"/>
          </reference>
        </references>
      </pivotArea>
    </format>
    <format dxfId="1103">
      <pivotArea dataOnly="0" labelOnly="1" outline="0" fieldPosition="0">
        <references count="4">
          <reference field="5" count="1" selected="0">
            <x v="43"/>
          </reference>
          <reference field="7" count="1">
            <x v="84"/>
          </reference>
          <reference field="10" count="1" selected="0">
            <x v="23"/>
          </reference>
          <reference field="12" count="1" selected="0">
            <x v="1"/>
          </reference>
        </references>
      </pivotArea>
    </format>
    <format dxfId="1104">
      <pivotArea dataOnly="0" labelOnly="1" outline="0" fieldPosition="0">
        <references count="4">
          <reference field="5" count="1" selected="0">
            <x v="49"/>
          </reference>
          <reference field="7" count="1">
            <x v="59"/>
          </reference>
          <reference field="10" count="1" selected="0">
            <x v="23"/>
          </reference>
          <reference field="12" count="1" selected="0">
            <x v="1"/>
          </reference>
        </references>
      </pivotArea>
    </format>
    <format dxfId="1105">
      <pivotArea dataOnly="0" labelOnly="1" outline="0" fieldPosition="0">
        <references count="4">
          <reference field="5" count="1" selected="0">
            <x v="51"/>
          </reference>
          <reference field="7" count="1">
            <x v="91"/>
          </reference>
          <reference field="10" count="1" selected="0">
            <x v="23"/>
          </reference>
          <reference field="12" count="1" selected="0">
            <x v="1"/>
          </reference>
        </references>
      </pivotArea>
    </format>
    <format dxfId="1106">
      <pivotArea dataOnly="0" labelOnly="1" outline="0" fieldPosition="0">
        <references count="4">
          <reference field="5" count="1" selected="0">
            <x v="57"/>
          </reference>
          <reference field="7" count="1">
            <x v="41"/>
          </reference>
          <reference field="10" count="1" selected="0">
            <x v="23"/>
          </reference>
          <reference field="12" count="1" selected="0">
            <x v="1"/>
          </reference>
        </references>
      </pivotArea>
    </format>
    <format dxfId="1107">
      <pivotArea dataOnly="0" labelOnly="1" outline="0" fieldPosition="0">
        <references count="4">
          <reference field="5" count="1" selected="0">
            <x v="62"/>
          </reference>
          <reference field="7" count="1">
            <x v="86"/>
          </reference>
          <reference field="10" count="1" selected="0">
            <x v="23"/>
          </reference>
          <reference field="12" count="1" selected="0">
            <x v="1"/>
          </reference>
        </references>
      </pivotArea>
    </format>
    <format dxfId="1108">
      <pivotArea dataOnly="0" labelOnly="1" outline="0" fieldPosition="0">
        <references count="4">
          <reference field="5" count="1" selected="0">
            <x v="71"/>
          </reference>
          <reference field="7" count="1">
            <x v="56"/>
          </reference>
          <reference field="10" count="1" selected="0">
            <x v="23"/>
          </reference>
          <reference field="12" count="1" selected="0">
            <x v="1"/>
          </reference>
        </references>
      </pivotArea>
    </format>
    <format dxfId="1109">
      <pivotArea dataOnly="0" labelOnly="1" outline="0" fieldPosition="0">
        <references count="4">
          <reference field="5" count="1" selected="0">
            <x v="94"/>
          </reference>
          <reference field="7" count="1">
            <x v="23"/>
          </reference>
          <reference field="10" count="1" selected="0">
            <x v="23"/>
          </reference>
          <reference field="12" count="1" selected="0">
            <x v="1"/>
          </reference>
        </references>
      </pivotArea>
    </format>
    <format dxfId="1110">
      <pivotArea dataOnly="0" labelOnly="1" outline="0" fieldPosition="0">
        <references count="4">
          <reference field="5" count="1" selected="0">
            <x v="95"/>
          </reference>
          <reference field="7" count="1">
            <x v="48"/>
          </reference>
          <reference field="10" count="1" selected="0">
            <x v="23"/>
          </reference>
          <reference field="12" count="1" selected="0">
            <x v="1"/>
          </reference>
        </references>
      </pivotArea>
    </format>
    <format dxfId="1111">
      <pivotArea dataOnly="0" labelOnly="1" outline="0" fieldPosition="0">
        <references count="4">
          <reference field="5" count="1" selected="0">
            <x v="96"/>
          </reference>
          <reference field="7" count="1">
            <x v="52"/>
          </reference>
          <reference field="10" count="1" selected="0">
            <x v="23"/>
          </reference>
          <reference field="12" count="1" selected="0">
            <x v="1"/>
          </reference>
        </references>
      </pivotArea>
    </format>
    <format dxfId="1112">
      <pivotArea dataOnly="0" labelOnly="1" outline="0" fieldPosition="0">
        <references count="4">
          <reference field="5" count="1" selected="0">
            <x v="97"/>
          </reference>
          <reference field="7" count="1">
            <x v="51"/>
          </reference>
          <reference field="10" count="1" selected="0">
            <x v="23"/>
          </reference>
          <reference field="12" count="1" selected="0">
            <x v="1"/>
          </reference>
        </references>
      </pivotArea>
    </format>
    <format dxfId="1113">
      <pivotArea dataOnly="0" labelOnly="1" outline="0" fieldPosition="0">
        <references count="4">
          <reference field="5" count="1" selected="0">
            <x v="98"/>
          </reference>
          <reference field="7" count="1">
            <x v="50"/>
          </reference>
          <reference field="10" count="1" selected="0">
            <x v="23"/>
          </reference>
          <reference field="12" count="1" selected="0">
            <x v="1"/>
          </reference>
        </references>
      </pivotArea>
    </format>
    <format dxfId="1114">
      <pivotArea dataOnly="0" labelOnly="1" outline="0" fieldPosition="0">
        <references count="4">
          <reference field="5" count="1" selected="0">
            <x v="99"/>
          </reference>
          <reference field="7" count="1">
            <x v="88"/>
          </reference>
          <reference field="10" count="1" selected="0">
            <x v="23"/>
          </reference>
          <reference field="12" count="1" selected="0">
            <x v="1"/>
          </reference>
        </references>
      </pivotArea>
    </format>
    <format dxfId="1115">
      <pivotArea dataOnly="0" labelOnly="1" outline="0" fieldPosition="0">
        <references count="4">
          <reference field="5" count="1" selected="0">
            <x v="100"/>
          </reference>
          <reference field="7" count="1">
            <x v="57"/>
          </reference>
          <reference field="10" count="1" selected="0">
            <x v="23"/>
          </reference>
          <reference field="12" count="1" selected="0">
            <x v="1"/>
          </reference>
        </references>
      </pivotArea>
    </format>
    <format dxfId="1116">
      <pivotArea dataOnly="0" labelOnly="1" outline="0" fieldPosition="0">
        <references count="4">
          <reference field="5" count="1" selected="0">
            <x v="101"/>
          </reference>
          <reference field="7" count="1">
            <x v="18"/>
          </reference>
          <reference field="10" count="1" selected="0">
            <x v="23"/>
          </reference>
          <reference field="12" count="1" selected="0">
            <x v="1"/>
          </reference>
        </references>
      </pivotArea>
    </format>
    <format dxfId="1117">
      <pivotArea dataOnly="0" labelOnly="1" outline="0" fieldPosition="0">
        <references count="4">
          <reference field="5" count="1" selected="0">
            <x v="102"/>
          </reference>
          <reference field="7" count="1">
            <x v="2"/>
          </reference>
          <reference field="10" count="1" selected="0">
            <x v="23"/>
          </reference>
          <reference field="12" count="1" selected="0">
            <x v="1"/>
          </reference>
        </references>
      </pivotArea>
    </format>
    <format dxfId="1118">
      <pivotArea dataOnly="0" labelOnly="1" outline="0" fieldPosition="0">
        <references count="5">
          <reference field="1" count="2">
            <x v="1"/>
            <x v="2"/>
          </reference>
          <reference field="5" count="1" selected="0">
            <x v="2"/>
          </reference>
          <reference field="7" count="1" selected="0">
            <x v="39"/>
          </reference>
          <reference field="10" count="1" selected="0">
            <x v="16"/>
          </reference>
          <reference field="12" count="1" selected="0">
            <x v="0"/>
          </reference>
        </references>
      </pivotArea>
    </format>
    <format dxfId="1119">
      <pivotArea dataOnly="0" labelOnly="1" outline="0" fieldPosition="0">
        <references count="5">
          <reference field="1" count="1">
            <x v="1"/>
          </reference>
          <reference field="5" count="1" selected="0">
            <x v="54"/>
          </reference>
          <reference field="7" count="1" selected="0">
            <x v="42"/>
          </reference>
          <reference field="10" count="1" selected="0">
            <x v="1"/>
          </reference>
          <reference field="12" count="1" selected="0">
            <x v="1"/>
          </reference>
        </references>
      </pivotArea>
    </format>
    <format dxfId="1120">
      <pivotArea dataOnly="0" labelOnly="1" outline="0" fieldPosition="0">
        <references count="5">
          <reference field="1" count="1">
            <x v="1"/>
          </reference>
          <reference field="5" count="1" selected="0">
            <x v="1"/>
          </reference>
          <reference field="7" count="1" selected="0">
            <x v="8"/>
          </reference>
          <reference field="10" count="1" selected="0">
            <x v="5"/>
          </reference>
          <reference field="12" count="1" selected="0">
            <x v="1"/>
          </reference>
        </references>
      </pivotArea>
    </format>
    <format dxfId="1121">
      <pivotArea dataOnly="0" labelOnly="1" outline="0" fieldPosition="0">
        <references count="5">
          <reference field="1" count="1">
            <x v="0"/>
          </reference>
          <reference field="5" count="1" selected="0">
            <x v="8"/>
          </reference>
          <reference field="7" count="1" selected="0">
            <x v="77"/>
          </reference>
          <reference field="10" count="1" selected="0">
            <x v="5"/>
          </reference>
          <reference field="12" count="1" selected="0">
            <x v="1"/>
          </reference>
        </references>
      </pivotArea>
    </format>
    <format dxfId="1122">
      <pivotArea dataOnly="0" labelOnly="1" outline="0" fieldPosition="0">
        <references count="5">
          <reference field="1" count="1">
            <x v="1"/>
          </reference>
          <reference field="5" count="1" selected="0">
            <x v="42"/>
          </reference>
          <reference field="7" count="1" selected="0">
            <x v="70"/>
          </reference>
          <reference field="10" count="1" selected="0">
            <x v="5"/>
          </reference>
          <reference field="12" count="1" selected="0">
            <x v="1"/>
          </reference>
        </references>
      </pivotArea>
    </format>
    <format dxfId="1123">
      <pivotArea dataOnly="0" labelOnly="1" outline="0" fieldPosition="0">
        <references count="5">
          <reference field="1" count="1">
            <x v="1"/>
          </reference>
          <reference field="5" count="1" selected="0">
            <x v="4"/>
          </reference>
          <reference field="7" count="1" selected="0">
            <x v="65"/>
          </reference>
          <reference field="10" count="1" selected="0">
            <x v="6"/>
          </reference>
          <reference field="12" count="1" selected="0">
            <x v="1"/>
          </reference>
        </references>
      </pivotArea>
    </format>
    <format dxfId="1124">
      <pivotArea dataOnly="0" labelOnly="1" outline="0" fieldPosition="0">
        <references count="5">
          <reference field="1" count="1">
            <x v="2"/>
          </reference>
          <reference field="5" count="1" selected="0">
            <x v="89"/>
          </reference>
          <reference field="7" count="1" selected="0">
            <x v="89"/>
          </reference>
          <reference field="10" count="1" selected="0">
            <x v="7"/>
          </reference>
          <reference field="12" count="1" selected="0">
            <x v="1"/>
          </reference>
        </references>
      </pivotArea>
    </format>
    <format dxfId="1125">
      <pivotArea dataOnly="0" labelOnly="1" outline="0" fieldPosition="0">
        <references count="5">
          <reference field="1" count="2">
            <x v="0"/>
            <x v="1"/>
          </reference>
          <reference field="5" count="1" selected="0">
            <x v="85"/>
          </reference>
          <reference field="7" count="1" selected="0">
            <x v="17"/>
          </reference>
          <reference field="10" count="1" selected="0">
            <x v="8"/>
          </reference>
          <reference field="12" count="1" selected="0">
            <x v="1"/>
          </reference>
        </references>
      </pivotArea>
    </format>
    <format dxfId="1126">
      <pivotArea dataOnly="0" labelOnly="1" outline="0" fieldPosition="0">
        <references count="5">
          <reference field="1" count="2">
            <x v="0"/>
            <x v="1"/>
          </reference>
          <reference field="5" count="1" selected="0">
            <x v="90"/>
          </reference>
          <reference field="7" count="1" selected="0">
            <x v="13"/>
          </reference>
          <reference field="10" count="1" selected="0">
            <x v="8"/>
          </reference>
          <reference field="12" count="1" selected="0">
            <x v="1"/>
          </reference>
        </references>
      </pivotArea>
    </format>
    <format dxfId="1127">
      <pivotArea dataOnly="0" labelOnly="1" outline="0" fieldPosition="0">
        <references count="5">
          <reference field="1" count="2">
            <x v="0"/>
            <x v="1"/>
          </reference>
          <reference field="5" count="1" selected="0">
            <x v="92"/>
          </reference>
          <reference field="7" count="1" selected="0">
            <x v="14"/>
          </reference>
          <reference field="10" count="1" selected="0">
            <x v="8"/>
          </reference>
          <reference field="12" count="1" selected="0">
            <x v="1"/>
          </reference>
        </references>
      </pivotArea>
    </format>
    <format dxfId="1128">
      <pivotArea dataOnly="0" labelOnly="1" outline="0" fieldPosition="0">
        <references count="5">
          <reference field="1" count="1">
            <x v="2"/>
          </reference>
          <reference field="5" count="1" selected="0">
            <x v="23"/>
          </reference>
          <reference field="7" count="1" selected="0">
            <x v="63"/>
          </reference>
          <reference field="10" count="1" selected="0">
            <x v="9"/>
          </reference>
          <reference field="12" count="1" selected="0">
            <x v="1"/>
          </reference>
        </references>
      </pivotArea>
    </format>
    <format dxfId="1129">
      <pivotArea dataOnly="0" labelOnly="1" outline="0" fieldPosition="0">
        <references count="5">
          <reference field="1" count="2">
            <x v="0"/>
            <x v="1"/>
          </reference>
          <reference field="5" count="1" selected="0">
            <x v="21"/>
          </reference>
          <reference field="7" count="1" selected="0">
            <x v="47"/>
          </reference>
          <reference field="10" count="1" selected="0">
            <x v="18"/>
          </reference>
          <reference field="12" count="1" selected="0">
            <x v="1"/>
          </reference>
        </references>
      </pivotArea>
    </format>
    <format dxfId="1130">
      <pivotArea dataOnly="0" labelOnly="1" outline="0" fieldPosition="0">
        <references count="5">
          <reference field="1" count="1">
            <x v="0"/>
          </reference>
          <reference field="5" count="1" selected="0">
            <x v="12"/>
          </reference>
          <reference field="7" count="1" selected="0">
            <x v="83"/>
          </reference>
          <reference field="10" count="1" selected="0">
            <x v="23"/>
          </reference>
          <reference field="12" count="1" selected="0">
            <x v="1"/>
          </reference>
        </references>
      </pivotArea>
    </format>
    <format dxfId="1131">
      <pivotArea dataOnly="0" labelOnly="1" outline="0" fieldPosition="0">
        <references count="5">
          <reference field="1" count="1">
            <x v="0"/>
          </reference>
          <reference field="5" count="1" selected="0">
            <x v="13"/>
          </reference>
          <reference field="7" count="1" selected="0">
            <x v="21"/>
          </reference>
          <reference field="10" count="1" selected="0">
            <x v="23"/>
          </reference>
          <reference field="12" count="1" selected="0">
            <x v="1"/>
          </reference>
        </references>
      </pivotArea>
    </format>
    <format dxfId="1132">
      <pivotArea dataOnly="0" labelOnly="1" outline="0" fieldPosition="0">
        <references count="5">
          <reference field="1" count="1">
            <x v="1"/>
          </reference>
          <reference field="5" count="1" selected="0">
            <x v="14"/>
          </reference>
          <reference field="7" count="1" selected="0">
            <x v="0"/>
          </reference>
          <reference field="10" count="1" selected="0">
            <x v="23"/>
          </reference>
          <reference field="12" count="1" selected="0">
            <x v="1"/>
          </reference>
        </references>
      </pivotArea>
    </format>
    <format dxfId="1133">
      <pivotArea dataOnly="0" labelOnly="1" outline="0" fieldPosition="0">
        <references count="5">
          <reference field="1" count="2">
            <x v="0"/>
            <x v="1"/>
          </reference>
          <reference field="5" count="1" selected="0">
            <x v="15"/>
          </reference>
          <reference field="7" count="1" selected="0">
            <x v="71"/>
          </reference>
          <reference field="10" count="1" selected="0">
            <x v="23"/>
          </reference>
          <reference field="12" count="1" selected="0">
            <x v="1"/>
          </reference>
        </references>
      </pivotArea>
    </format>
    <format dxfId="1134">
      <pivotArea dataOnly="0" labelOnly="1" outline="0" fieldPosition="0">
        <references count="5">
          <reference field="1" count="1">
            <x v="0"/>
          </reference>
          <reference field="5" count="1" selected="0">
            <x v="57"/>
          </reference>
          <reference field="7" count="1" selected="0">
            <x v="41"/>
          </reference>
          <reference field="10" count="1" selected="0">
            <x v="23"/>
          </reference>
          <reference field="12" count="1" selected="0">
            <x v="1"/>
          </reference>
        </references>
      </pivotArea>
    </format>
    <format dxfId="1135">
      <pivotArea dataOnly="0" labelOnly="1" outline="0" fieldPosition="0">
        <references count="5">
          <reference field="1" count="1">
            <x v="1"/>
          </reference>
          <reference field="5" count="1" selected="0">
            <x v="95"/>
          </reference>
          <reference field="7" count="1" selected="0">
            <x v="48"/>
          </reference>
          <reference field="10" count="1" selected="0">
            <x v="23"/>
          </reference>
          <reference field="12" count="1" selected="0">
            <x v="1"/>
          </reference>
        </references>
      </pivotArea>
    </format>
    <format dxfId="1136">
      <pivotArea dataOnly="0" labelOnly="1" outline="0" fieldPosition="0">
        <references count="6">
          <reference field="1" count="1" selected="0">
            <x v="0"/>
          </reference>
          <reference field="5" count="1" selected="0">
            <x v="46"/>
          </reference>
          <reference field="7" count="1" selected="0">
            <x v="46"/>
          </reference>
          <reference field="10" count="1" selected="0">
            <x v="4"/>
          </reference>
          <reference field="12" count="1" selected="0">
            <x v="0"/>
          </reference>
          <reference field="41" count="1">
            <x v="10"/>
          </reference>
        </references>
      </pivotArea>
    </format>
    <format dxfId="1137">
      <pivotArea dataOnly="0" labelOnly="1" outline="0" fieldPosition="0">
        <references count="6">
          <reference field="1" count="1" selected="0">
            <x v="0"/>
          </reference>
          <reference field="5" count="1" selected="0">
            <x v="64"/>
          </reference>
          <reference field="7" count="1" selected="0">
            <x v="35"/>
          </reference>
          <reference field="10" count="1" selected="0">
            <x v="4"/>
          </reference>
          <reference field="12" count="1" selected="0">
            <x v="0"/>
          </reference>
          <reference field="41" count="1">
            <x v="12"/>
          </reference>
        </references>
      </pivotArea>
    </format>
    <format dxfId="1138">
      <pivotArea dataOnly="0" labelOnly="1" outline="0" fieldPosition="0">
        <references count="6">
          <reference field="1" count="1" selected="0">
            <x v="0"/>
          </reference>
          <reference field="5" count="1" selected="0">
            <x v="65"/>
          </reference>
          <reference field="7" count="1" selected="0">
            <x v="76"/>
          </reference>
          <reference field="10" count="1" selected="0">
            <x v="4"/>
          </reference>
          <reference field="12" count="1" selected="0">
            <x v="0"/>
          </reference>
          <reference field="41" count="1">
            <x v="7"/>
          </reference>
        </references>
      </pivotArea>
    </format>
    <format dxfId="1139">
      <pivotArea dataOnly="0" labelOnly="1" outline="0" fieldPosition="0">
        <references count="6">
          <reference field="1" count="1" selected="0">
            <x v="0"/>
          </reference>
          <reference field="5" count="1" selected="0">
            <x v="70"/>
          </reference>
          <reference field="7" count="1" selected="0">
            <x v="90"/>
          </reference>
          <reference field="10" count="1" selected="0">
            <x v="4"/>
          </reference>
          <reference field="12" count="1" selected="0">
            <x v="0"/>
          </reference>
          <reference field="41" count="1">
            <x v="12"/>
          </reference>
        </references>
      </pivotArea>
    </format>
    <format dxfId="1140">
      <pivotArea dataOnly="0" labelOnly="1" outline="0" fieldPosition="0">
        <references count="6">
          <reference field="1" count="1" selected="0">
            <x v="0"/>
          </reference>
          <reference field="5" count="1" selected="0">
            <x v="45"/>
          </reference>
          <reference field="7" count="1" selected="0">
            <x v="55"/>
          </reference>
          <reference field="10" count="1" selected="0">
            <x v="15"/>
          </reference>
          <reference field="12" count="1" selected="0">
            <x v="0"/>
          </reference>
          <reference field="41" count="3">
            <x v="1"/>
            <x v="11"/>
            <x v="12"/>
          </reference>
        </references>
      </pivotArea>
    </format>
    <format dxfId="1141">
      <pivotArea dataOnly="0" labelOnly="1" outline="0" fieldPosition="0">
        <references count="6">
          <reference field="1" count="1" selected="0">
            <x v="0"/>
          </reference>
          <reference field="5" count="1" selected="0">
            <x v="59"/>
          </reference>
          <reference field="7" count="1" selected="0">
            <x v="82"/>
          </reference>
          <reference field="10" count="1" selected="0">
            <x v="15"/>
          </reference>
          <reference field="12" count="1" selected="0">
            <x v="0"/>
          </reference>
          <reference field="41" count="1">
            <x v="7"/>
          </reference>
        </references>
      </pivotArea>
    </format>
    <format dxfId="1142">
      <pivotArea dataOnly="0" labelOnly="1" outline="0" fieldPosition="0">
        <references count="6">
          <reference field="1" count="1" selected="0">
            <x v="0"/>
          </reference>
          <reference field="5" count="1" selected="0">
            <x v="60"/>
          </reference>
          <reference field="7" count="1" selected="0">
            <x v="44"/>
          </reference>
          <reference field="10" count="1" selected="0">
            <x v="15"/>
          </reference>
          <reference field="12" count="1" selected="0">
            <x v="0"/>
          </reference>
          <reference field="41" count="1">
            <x v="12"/>
          </reference>
        </references>
      </pivotArea>
    </format>
    <format dxfId="1143">
      <pivotArea dataOnly="0" labelOnly="1" outline="0" fieldPosition="0">
        <references count="6">
          <reference field="1" count="1" selected="0">
            <x v="0"/>
          </reference>
          <reference field="5" count="1" selected="0">
            <x v="63"/>
          </reference>
          <reference field="7" count="1" selected="0">
            <x v="9"/>
          </reference>
          <reference field="10" count="1" selected="0">
            <x v="15"/>
          </reference>
          <reference field="12" count="1" selected="0">
            <x v="0"/>
          </reference>
          <reference field="41" count="1">
            <x v="8"/>
          </reference>
        </references>
      </pivotArea>
    </format>
    <format dxfId="1144">
      <pivotArea dataOnly="0" labelOnly="1" outline="0" fieldPosition="0">
        <references count="6">
          <reference field="1" count="1" selected="0">
            <x v="0"/>
          </reference>
          <reference field="5" count="1" selected="0">
            <x v="66"/>
          </reference>
          <reference field="7" count="1" selected="0">
            <x v="19"/>
          </reference>
          <reference field="10" count="1" selected="0">
            <x v="15"/>
          </reference>
          <reference field="12" count="1" selected="0">
            <x v="0"/>
          </reference>
          <reference field="41" count="1">
            <x v="0"/>
          </reference>
        </references>
      </pivotArea>
    </format>
    <format dxfId="1145">
      <pivotArea dataOnly="0" labelOnly="1" outline="0" fieldPosition="0">
        <references count="6">
          <reference field="1" count="1" selected="0">
            <x v="1"/>
          </reference>
          <reference field="5" count="1" selected="0">
            <x v="2"/>
          </reference>
          <reference field="7" count="1" selected="0">
            <x v="39"/>
          </reference>
          <reference field="10" count="1" selected="0">
            <x v="16"/>
          </reference>
          <reference field="12" count="1" selected="0">
            <x v="0"/>
          </reference>
          <reference field="41" count="1">
            <x v="16"/>
          </reference>
        </references>
      </pivotArea>
    </format>
    <format dxfId="1146">
      <pivotArea dataOnly="0" labelOnly="1" outline="0" fieldPosition="0">
        <references count="6">
          <reference field="1" count="1" selected="0">
            <x v="1"/>
          </reference>
          <reference field="5" count="1" selected="0">
            <x v="82"/>
          </reference>
          <reference field="7" count="1" selected="0">
            <x v="53"/>
          </reference>
          <reference field="10" count="1" selected="0">
            <x v="3"/>
          </reference>
          <reference field="12" count="1" selected="0">
            <x v="1"/>
          </reference>
          <reference field="41" count="2">
            <x v="12"/>
            <x v="16"/>
          </reference>
        </references>
      </pivotArea>
    </format>
    <format dxfId="1147">
      <pivotArea dataOnly="0" labelOnly="1" outline="0" fieldPosition="0">
        <references count="6">
          <reference field="1" count="1" selected="0">
            <x v="1"/>
          </reference>
          <reference field="5" count="1" selected="0">
            <x v="1"/>
          </reference>
          <reference field="7" count="1" selected="0">
            <x v="8"/>
          </reference>
          <reference field="10" count="1" selected="0">
            <x v="5"/>
          </reference>
          <reference field="12" count="1" selected="0">
            <x v="1"/>
          </reference>
          <reference field="41" count="1">
            <x v="16"/>
          </reference>
        </references>
      </pivotArea>
    </format>
    <format dxfId="1148">
      <pivotArea dataOnly="0" labelOnly="1" outline="0" fieldPosition="0">
        <references count="6">
          <reference field="1" count="1" selected="0">
            <x v="0"/>
          </reference>
          <reference field="5" count="1" selected="0">
            <x v="8"/>
          </reference>
          <reference field="7" count="1" selected="0">
            <x v="77"/>
          </reference>
          <reference field="10" count="1" selected="0">
            <x v="5"/>
          </reference>
          <reference field="12" count="1" selected="0">
            <x v="1"/>
          </reference>
          <reference field="41" count="1">
            <x v="4"/>
          </reference>
        </references>
      </pivotArea>
    </format>
    <format dxfId="1149">
      <pivotArea dataOnly="0" labelOnly="1" outline="0" fieldPosition="0">
        <references count="6">
          <reference field="1" count="1" selected="0">
            <x v="1"/>
          </reference>
          <reference field="5" count="1" selected="0">
            <x v="42"/>
          </reference>
          <reference field="7" count="1" selected="0">
            <x v="70"/>
          </reference>
          <reference field="10" count="1" selected="0">
            <x v="5"/>
          </reference>
          <reference field="12" count="1" selected="0">
            <x v="1"/>
          </reference>
          <reference field="41" count="2">
            <x v="12"/>
            <x v="16"/>
          </reference>
        </references>
      </pivotArea>
    </format>
    <format dxfId="1150">
      <pivotArea dataOnly="0" labelOnly="1" outline="0" fieldPosition="0">
        <references count="6">
          <reference field="1" count="1" selected="0">
            <x v="1"/>
          </reference>
          <reference field="5" count="1" selected="0">
            <x v="4"/>
          </reference>
          <reference field="7" count="1" selected="0">
            <x v="65"/>
          </reference>
          <reference field="10" count="1" selected="0">
            <x v="6"/>
          </reference>
          <reference field="12" count="1" selected="0">
            <x v="1"/>
          </reference>
          <reference field="41" count="1">
            <x v="12"/>
          </reference>
        </references>
      </pivotArea>
    </format>
    <format dxfId="1151">
      <pivotArea dataOnly="0" labelOnly="1" outline="0" fieldPosition="0">
        <references count="6">
          <reference field="1" count="1" selected="0">
            <x v="1"/>
          </reference>
          <reference field="5" count="1" selected="0">
            <x v="83"/>
          </reference>
          <reference field="7" count="1" selected="0">
            <x v="43"/>
          </reference>
          <reference field="10" count="1" selected="0">
            <x v="6"/>
          </reference>
          <reference field="12" count="1" selected="0">
            <x v="1"/>
          </reference>
          <reference field="41" count="1">
            <x v="16"/>
          </reference>
        </references>
      </pivotArea>
    </format>
    <format dxfId="1152">
      <pivotArea dataOnly="0" labelOnly="1" outline="0" fieldPosition="0">
        <references count="6">
          <reference field="1" count="1" selected="0">
            <x v="2"/>
          </reference>
          <reference field="5" count="1" selected="0">
            <x v="89"/>
          </reference>
          <reference field="7" count="1" selected="0">
            <x v="89"/>
          </reference>
          <reference field="10" count="1" selected="0">
            <x v="7"/>
          </reference>
          <reference field="12" count="1" selected="0">
            <x v="1"/>
          </reference>
          <reference field="41" count="1">
            <x v="12"/>
          </reference>
        </references>
      </pivotArea>
    </format>
    <format dxfId="1153">
      <pivotArea dataOnly="0" labelOnly="1" outline="0" fieldPosition="0">
        <references count="6">
          <reference field="1" count="1" selected="0">
            <x v="1"/>
          </reference>
          <reference field="5" count="1" selected="0">
            <x v="85"/>
          </reference>
          <reference field="7" count="1" selected="0">
            <x v="17"/>
          </reference>
          <reference field="10" count="1" selected="0">
            <x v="8"/>
          </reference>
          <reference field="12" count="1" selected="0">
            <x v="1"/>
          </reference>
          <reference field="41" count="1">
            <x v="16"/>
          </reference>
        </references>
      </pivotArea>
    </format>
    <format dxfId="1154">
      <pivotArea dataOnly="0" labelOnly="1" outline="0" fieldPosition="0">
        <references count="6">
          <reference field="1" count="1" selected="0">
            <x v="0"/>
          </reference>
          <reference field="5" count="1" selected="0">
            <x v="90"/>
          </reference>
          <reference field="7" count="1" selected="0">
            <x v="13"/>
          </reference>
          <reference field="10" count="1" selected="0">
            <x v="8"/>
          </reference>
          <reference field="12" count="1" selected="0">
            <x v="1"/>
          </reference>
          <reference field="41" count="1">
            <x v="12"/>
          </reference>
        </references>
      </pivotArea>
    </format>
    <format dxfId="1155">
      <pivotArea dataOnly="0" labelOnly="1" outline="0" fieldPosition="0">
        <references count="6">
          <reference field="1" count="1" selected="0">
            <x v="1"/>
          </reference>
          <reference field="5" count="1" selected="0">
            <x v="90"/>
          </reference>
          <reference field="7" count="1" selected="0">
            <x v="13"/>
          </reference>
          <reference field="10" count="1" selected="0">
            <x v="8"/>
          </reference>
          <reference field="12" count="1" selected="0">
            <x v="1"/>
          </reference>
          <reference field="41" count="1">
            <x v="16"/>
          </reference>
        </references>
      </pivotArea>
    </format>
    <format dxfId="1156">
      <pivotArea dataOnly="0" labelOnly="1" outline="0" fieldPosition="0">
        <references count="6">
          <reference field="1" count="1" selected="0">
            <x v="0"/>
          </reference>
          <reference field="5" count="1" selected="0">
            <x v="92"/>
          </reference>
          <reference field="7" count="1" selected="0">
            <x v="14"/>
          </reference>
          <reference field="10" count="1" selected="0">
            <x v="8"/>
          </reference>
          <reference field="12" count="1" selected="0">
            <x v="1"/>
          </reference>
          <reference field="41" count="1">
            <x v="12"/>
          </reference>
        </references>
      </pivotArea>
    </format>
    <format dxfId="1157">
      <pivotArea dataOnly="0" labelOnly="1" outline="0" fieldPosition="0">
        <references count="6">
          <reference field="1" count="1" selected="0">
            <x v="1"/>
          </reference>
          <reference field="5" count="1" selected="0">
            <x v="92"/>
          </reference>
          <reference field="7" count="1" selected="0">
            <x v="14"/>
          </reference>
          <reference field="10" count="1" selected="0">
            <x v="8"/>
          </reference>
          <reference field="12" count="1" selected="0">
            <x v="1"/>
          </reference>
          <reference field="41" count="1">
            <x v="16"/>
          </reference>
        </references>
      </pivotArea>
    </format>
    <format dxfId="1158">
      <pivotArea dataOnly="0" labelOnly="1" outline="0" fieldPosition="0">
        <references count="6">
          <reference field="1" count="1" selected="0">
            <x v="1"/>
          </reference>
          <reference field="5" count="1" selected="0">
            <x v="9"/>
          </reference>
          <reference field="7" count="1" selected="0">
            <x v="22"/>
          </reference>
          <reference field="10" count="1" selected="0">
            <x v="9"/>
          </reference>
          <reference field="12" count="1" selected="0">
            <x v="1"/>
          </reference>
          <reference field="41" count="1">
            <x v="12"/>
          </reference>
        </references>
      </pivotArea>
    </format>
    <format dxfId="1159">
      <pivotArea dataOnly="0" labelOnly="1" outline="0" fieldPosition="0">
        <references count="6">
          <reference field="1" count="1" selected="0">
            <x v="0"/>
          </reference>
          <reference field="5" count="1" selected="0">
            <x v="21"/>
          </reference>
          <reference field="7" count="1" selected="0">
            <x v="47"/>
          </reference>
          <reference field="10" count="1" selected="0">
            <x v="18"/>
          </reference>
          <reference field="12" count="1" selected="0">
            <x v="1"/>
          </reference>
          <reference field="41" count="1">
            <x v="12"/>
          </reference>
        </references>
      </pivotArea>
    </format>
    <format dxfId="1160">
      <pivotArea dataOnly="0" labelOnly="1" outline="0" fieldPosition="0">
        <references count="6">
          <reference field="1" count="1" selected="0">
            <x v="1"/>
          </reference>
          <reference field="5" count="1" selected="0">
            <x v="21"/>
          </reference>
          <reference field="7" count="1" selected="0">
            <x v="47"/>
          </reference>
          <reference field="10" count="1" selected="0">
            <x v="18"/>
          </reference>
          <reference field="12" count="1" selected="0">
            <x v="1"/>
          </reference>
          <reference field="41" count="1">
            <x v="16"/>
          </reference>
        </references>
      </pivotArea>
    </format>
    <format dxfId="1161">
      <pivotArea dataOnly="0" labelOnly="1" outline="0" fieldPosition="0">
        <references count="6">
          <reference field="1" count="1" selected="0">
            <x v="0"/>
          </reference>
          <reference field="5" count="1" selected="0">
            <x v="12"/>
          </reference>
          <reference field="7" count="1" selected="0">
            <x v="83"/>
          </reference>
          <reference field="10" count="1" selected="0">
            <x v="23"/>
          </reference>
          <reference field="12" count="1" selected="0">
            <x v="1"/>
          </reference>
          <reference field="41" count="1">
            <x v="12"/>
          </reference>
        </references>
      </pivotArea>
    </format>
    <format dxfId="1162">
      <pivotArea dataOnly="0" labelOnly="1" outline="0" fieldPosition="0">
        <references count="6">
          <reference field="1" count="1" selected="0">
            <x v="0"/>
          </reference>
          <reference field="5" count="1" selected="0">
            <x v="13"/>
          </reference>
          <reference field="7" count="1" selected="0">
            <x v="21"/>
          </reference>
          <reference field="10" count="1" selected="0">
            <x v="23"/>
          </reference>
          <reference field="12" count="1" selected="0">
            <x v="1"/>
          </reference>
          <reference field="41" count="1">
            <x v="12"/>
          </reference>
        </references>
      </pivotArea>
    </format>
    <format dxfId="1163">
      <pivotArea dataOnly="0" labelOnly="1" outline="0" fieldPosition="0">
        <references count="6">
          <reference field="1" count="1" selected="0">
            <x v="1"/>
          </reference>
          <reference field="5" count="1" selected="0">
            <x v="14"/>
          </reference>
          <reference field="7" count="1" selected="0">
            <x v="0"/>
          </reference>
          <reference field="10" count="1" selected="0">
            <x v="23"/>
          </reference>
          <reference field="12" count="1" selected="0">
            <x v="1"/>
          </reference>
          <reference field="41" count="1">
            <x v="16"/>
          </reference>
        </references>
      </pivotArea>
    </format>
    <format dxfId="1164">
      <pivotArea dataOnly="0" labelOnly="1" outline="0" fieldPosition="0">
        <references count="6">
          <reference field="1" count="1" selected="0">
            <x v="0"/>
          </reference>
          <reference field="5" count="1" selected="0">
            <x v="15"/>
          </reference>
          <reference field="7" count="1" selected="0">
            <x v="71"/>
          </reference>
          <reference field="10" count="1" selected="0">
            <x v="23"/>
          </reference>
          <reference field="12" count="1" selected="0">
            <x v="1"/>
          </reference>
          <reference field="41" count="1">
            <x v="12"/>
          </reference>
        </references>
      </pivotArea>
    </format>
    <format dxfId="1165">
      <pivotArea dataOnly="0" labelOnly="1" outline="0" fieldPosition="0">
        <references count="6">
          <reference field="1" count="1" selected="0">
            <x v="1"/>
          </reference>
          <reference field="5" count="1" selected="0">
            <x v="15"/>
          </reference>
          <reference field="7" count="1" selected="0">
            <x v="71"/>
          </reference>
          <reference field="10" count="1" selected="0">
            <x v="23"/>
          </reference>
          <reference field="12" count="1" selected="0">
            <x v="1"/>
          </reference>
          <reference field="41" count="1">
            <x v="16"/>
          </reference>
        </references>
      </pivotArea>
    </format>
    <format dxfId="1166">
      <pivotArea dataOnly="0" labelOnly="1" outline="0" fieldPosition="0">
        <references count="6">
          <reference field="1" count="1" selected="0">
            <x v="1"/>
          </reference>
          <reference field="5" count="1" selected="0">
            <x v="16"/>
          </reference>
          <reference field="7" count="1" selected="0">
            <x v="31"/>
          </reference>
          <reference field="10" count="1" selected="0">
            <x v="23"/>
          </reference>
          <reference field="12" count="1" selected="0">
            <x v="1"/>
          </reference>
          <reference field="41" count="2">
            <x v="12"/>
            <x v="16"/>
          </reference>
        </references>
      </pivotArea>
    </format>
    <format dxfId="1167">
      <pivotArea dataOnly="0" labelOnly="1" outline="0" fieldPosition="0">
        <references count="6">
          <reference field="1" count="1" selected="0">
            <x v="1"/>
          </reference>
          <reference field="5" count="1" selected="0">
            <x v="19"/>
          </reference>
          <reference field="7" count="1" selected="0">
            <x v="38"/>
          </reference>
          <reference field="10" count="1" selected="0">
            <x v="23"/>
          </reference>
          <reference field="12" count="1" selected="0">
            <x v="1"/>
          </reference>
          <reference field="41" count="2">
            <x v="13"/>
            <x v="16"/>
          </reference>
        </references>
      </pivotArea>
    </format>
    <format dxfId="1168">
      <pivotArea dataOnly="0" labelOnly="1" outline="0" fieldPosition="0">
        <references count="6">
          <reference field="1" count="1" selected="0">
            <x v="1"/>
          </reference>
          <reference field="5" count="1" selected="0">
            <x v="20"/>
          </reference>
          <reference field="7" count="1" selected="0">
            <x v="85"/>
          </reference>
          <reference field="10" count="1" selected="0">
            <x v="23"/>
          </reference>
          <reference field="12" count="1" selected="0">
            <x v="1"/>
          </reference>
          <reference field="41" count="3">
            <x v="14"/>
            <x v="15"/>
            <x v="16"/>
          </reference>
        </references>
      </pivotArea>
    </format>
    <format dxfId="1169">
      <pivotArea dataOnly="0" labelOnly="1" outline="0" fieldPosition="0">
        <references count="6">
          <reference field="1" count="1" selected="0">
            <x v="1"/>
          </reference>
          <reference field="5" count="1" selected="0">
            <x v="37"/>
          </reference>
          <reference field="7" count="1" selected="0">
            <x v="37"/>
          </reference>
          <reference field="10" count="1" selected="0">
            <x v="23"/>
          </reference>
          <reference field="12" count="1" selected="0">
            <x v="1"/>
          </reference>
          <reference field="41" count="2">
            <x v="13"/>
            <x v="16"/>
          </reference>
        </references>
      </pivotArea>
    </format>
    <format dxfId="1170">
      <pivotArea dataOnly="0" labelOnly="1" outline="0" fieldPosition="0">
        <references count="6">
          <reference field="1" count="1" selected="0">
            <x v="1"/>
          </reference>
          <reference field="5" count="1" selected="0">
            <x v="43"/>
          </reference>
          <reference field="7" count="1" selected="0">
            <x v="84"/>
          </reference>
          <reference field="10" count="1" selected="0">
            <x v="23"/>
          </reference>
          <reference field="12" count="1" selected="0">
            <x v="1"/>
          </reference>
          <reference field="41" count="1">
            <x v="13"/>
          </reference>
        </references>
      </pivotArea>
    </format>
    <format dxfId="1171">
      <pivotArea dataOnly="0" labelOnly="1" outline="0" fieldPosition="0">
        <references count="6">
          <reference field="1" count="1" selected="0">
            <x v="1"/>
          </reference>
          <reference field="5" count="1" selected="0">
            <x v="49"/>
          </reference>
          <reference field="7" count="1" selected="0">
            <x v="59"/>
          </reference>
          <reference field="10" count="1" selected="0">
            <x v="23"/>
          </reference>
          <reference field="12" count="1" selected="0">
            <x v="1"/>
          </reference>
          <reference field="41" count="1">
            <x v="12"/>
          </reference>
        </references>
      </pivotArea>
    </format>
    <format dxfId="1172">
      <pivotArea dataOnly="0" labelOnly="1" outline="0" fieldPosition="0">
        <references count="6">
          <reference field="1" count="1" selected="0">
            <x v="1"/>
          </reference>
          <reference field="5" count="1" selected="0">
            <x v="51"/>
          </reference>
          <reference field="7" count="1" selected="0">
            <x v="91"/>
          </reference>
          <reference field="10" count="1" selected="0">
            <x v="23"/>
          </reference>
          <reference field="12" count="1" selected="0">
            <x v="1"/>
          </reference>
          <reference field="41" count="1">
            <x v="16"/>
          </reference>
        </references>
      </pivotArea>
    </format>
    <format dxfId="1173">
      <pivotArea dataOnly="0" labelOnly="1" outline="0" fieldPosition="0">
        <references count="6">
          <reference field="1" count="1" selected="0">
            <x v="0"/>
          </reference>
          <reference field="5" count="1" selected="0">
            <x v="57"/>
          </reference>
          <reference field="7" count="1" selected="0">
            <x v="41"/>
          </reference>
          <reference field="10" count="1" selected="0">
            <x v="23"/>
          </reference>
          <reference field="12" count="1" selected="0">
            <x v="1"/>
          </reference>
          <reference field="41" count="1">
            <x v="12"/>
          </reference>
        </references>
      </pivotArea>
    </format>
    <format dxfId="1174">
      <pivotArea dataOnly="0" labelOnly="1" outline="0" fieldPosition="0">
        <references count="6">
          <reference field="1" count="1" selected="0">
            <x v="1"/>
          </reference>
          <reference field="5" count="1" selected="0">
            <x v="95"/>
          </reference>
          <reference field="7" count="1" selected="0">
            <x v="48"/>
          </reference>
          <reference field="10" count="1" selected="0">
            <x v="23"/>
          </reference>
          <reference field="12" count="1" selected="0">
            <x v="1"/>
          </reference>
          <reference field="41" count="1">
            <x v="16"/>
          </reference>
        </references>
      </pivotArea>
    </format>
    <format dxfId="1175">
      <pivotArea dataOnly="0" labelOnly="1" outline="0" fieldPosition="0">
        <references count="6">
          <reference field="1" count="1" selected="0">
            <x v="1"/>
          </reference>
          <reference field="5" count="1" selected="0">
            <x v="98"/>
          </reference>
          <reference field="7" count="1" selected="0">
            <x v="50"/>
          </reference>
          <reference field="10" count="1" selected="0">
            <x v="23"/>
          </reference>
          <reference field="12" count="1" selected="0">
            <x v="1"/>
          </reference>
          <reference field="41" count="2">
            <x v="12"/>
            <x v="16"/>
          </reference>
        </references>
      </pivotArea>
    </format>
    <format dxfId="1176">
      <pivotArea field="41" type="button" dataOnly="0" labelOnly="1" outline="0" axis="axisRow" fieldPosition="5"/>
    </format>
    <format dxfId="1177">
      <pivotArea outline="0" collapsedLevelsAreSubtotals="1" fieldPosition="0"/>
    </format>
    <format dxfId="1178">
      <pivotArea dataOnly="0" labelOnly="1" outline="0" fieldPosition="0">
        <references count="1">
          <reference field="12" count="2">
            <x v="0"/>
            <x v="1"/>
          </reference>
        </references>
      </pivotArea>
    </format>
    <format dxfId="1179">
      <pivotArea dataOnly="0" labelOnly="1" grandRow="1" outline="0" fieldPosition="0"/>
    </format>
    <format dxfId="1180">
      <pivotArea dataOnly="0" labelOnly="1" outline="0" fieldPosition="0">
        <references count="2">
          <reference field="10" count="2">
            <x v="4"/>
            <x v="15"/>
          </reference>
          <reference field="12" count="1" selected="0">
            <x v="0"/>
          </reference>
        </references>
      </pivotArea>
    </format>
    <format dxfId="1181">
      <pivotArea dataOnly="0" labelOnly="1" outline="0" fieldPosition="0">
        <references count="2">
          <reference field="10" count="1">
            <x v="5"/>
          </reference>
          <reference field="12" count="1" selected="0">
            <x v="1"/>
          </reference>
        </references>
      </pivotArea>
    </format>
    <format dxfId="1182">
      <pivotArea dataOnly="0" labelOnly="1" outline="0" fieldPosition="0">
        <references count="3">
          <reference field="5" count="2">
            <x v="46"/>
            <x v="65"/>
          </reference>
          <reference field="10" count="1" selected="0">
            <x v="4"/>
          </reference>
          <reference field="12" count="1" selected="0">
            <x v="0"/>
          </reference>
        </references>
      </pivotArea>
    </format>
    <format dxfId="1183">
      <pivotArea dataOnly="0" labelOnly="1" outline="0" fieldPosition="0">
        <references count="3">
          <reference field="5" count="5">
            <x v="45"/>
            <x v="59"/>
            <x v="63"/>
            <x v="66"/>
            <x v="69"/>
          </reference>
          <reference field="10" count="1" selected="0">
            <x v="15"/>
          </reference>
          <reference field="12" count="1" selected="0">
            <x v="0"/>
          </reference>
        </references>
      </pivotArea>
    </format>
    <format dxfId="1184">
      <pivotArea dataOnly="0" labelOnly="1" outline="0" fieldPosition="0">
        <references count="3">
          <reference field="5" count="1">
            <x v="8"/>
          </reference>
          <reference field="10" count="1" selected="0">
            <x v="5"/>
          </reference>
          <reference field="12" count="1" selected="0">
            <x v="1"/>
          </reference>
        </references>
      </pivotArea>
    </format>
    <format dxfId="1185">
      <pivotArea dataOnly="0" labelOnly="1" outline="0" fieldPosition="0">
        <references count="4">
          <reference field="5" count="1" selected="0">
            <x v="46"/>
          </reference>
          <reference field="7" count="1">
            <x v="46"/>
          </reference>
          <reference field="10" count="1" selected="0">
            <x v="4"/>
          </reference>
          <reference field="12" count="1" selected="0">
            <x v="0"/>
          </reference>
        </references>
      </pivotArea>
    </format>
    <format dxfId="1186">
      <pivotArea dataOnly="0" labelOnly="1" outline="0" fieldPosition="0">
        <references count="4">
          <reference field="5" count="1" selected="0">
            <x v="65"/>
          </reference>
          <reference field="7" count="1">
            <x v="76"/>
          </reference>
          <reference field="10" count="1" selected="0">
            <x v="4"/>
          </reference>
          <reference field="12" count="1" selected="0">
            <x v="0"/>
          </reference>
        </references>
      </pivotArea>
    </format>
    <format dxfId="1187">
      <pivotArea dataOnly="0" labelOnly="1" outline="0" fieldPosition="0">
        <references count="4">
          <reference field="5" count="1" selected="0">
            <x v="45"/>
          </reference>
          <reference field="7" count="1">
            <x v="55"/>
          </reference>
          <reference field="10" count="1" selected="0">
            <x v="15"/>
          </reference>
          <reference field="12" count="1" selected="0">
            <x v="0"/>
          </reference>
        </references>
      </pivotArea>
    </format>
    <format dxfId="1188">
      <pivotArea dataOnly="0" labelOnly="1" outline="0" fieldPosition="0">
        <references count="4">
          <reference field="5" count="1" selected="0">
            <x v="59"/>
          </reference>
          <reference field="7" count="1">
            <x v="82"/>
          </reference>
          <reference field="10" count="1" selected="0">
            <x v="15"/>
          </reference>
          <reference field="12" count="1" selected="0">
            <x v="0"/>
          </reference>
        </references>
      </pivotArea>
    </format>
    <format dxfId="1189">
      <pivotArea dataOnly="0" labelOnly="1" outline="0" fieldPosition="0">
        <references count="4">
          <reference field="5" count="1" selected="0">
            <x v="63"/>
          </reference>
          <reference field="7" count="1">
            <x v="9"/>
          </reference>
          <reference field="10" count="1" selected="0">
            <x v="15"/>
          </reference>
          <reference field="12" count="1" selected="0">
            <x v="0"/>
          </reference>
        </references>
      </pivotArea>
    </format>
    <format dxfId="1190">
      <pivotArea dataOnly="0" labelOnly="1" outline="0" fieldPosition="0">
        <references count="4">
          <reference field="5" count="1" selected="0">
            <x v="66"/>
          </reference>
          <reference field="7" count="1">
            <x v="19"/>
          </reference>
          <reference field="10" count="1" selected="0">
            <x v="15"/>
          </reference>
          <reference field="12" count="1" selected="0">
            <x v="0"/>
          </reference>
        </references>
      </pivotArea>
    </format>
    <format dxfId="1191">
      <pivotArea dataOnly="0" labelOnly="1" outline="0" fieldPosition="0">
        <references count="4">
          <reference field="5" count="1" selected="0">
            <x v="69"/>
          </reference>
          <reference field="7" count="1">
            <x v="96"/>
          </reference>
          <reference field="10" count="1" selected="0">
            <x v="15"/>
          </reference>
          <reference field="12" count="1" selected="0">
            <x v="0"/>
          </reference>
        </references>
      </pivotArea>
    </format>
    <format dxfId="1192">
      <pivotArea dataOnly="0" labelOnly="1" outline="0" fieldPosition="0">
        <references count="4">
          <reference field="5" count="1" selected="0">
            <x v="8"/>
          </reference>
          <reference field="7" count="1">
            <x v="77"/>
          </reference>
          <reference field="10" count="1" selected="0">
            <x v="5"/>
          </reference>
          <reference field="12" count="1" selected="0">
            <x v="1"/>
          </reference>
        </references>
      </pivotArea>
    </format>
    <format dxfId="1193">
      <pivotArea dataOnly="0" labelOnly="1" outline="0" fieldPosition="0">
        <references count="5">
          <reference field="1" count="1">
            <x v="0"/>
          </reference>
          <reference field="5" count="1" selected="0">
            <x v="46"/>
          </reference>
          <reference field="7" count="1" selected="0">
            <x v="46"/>
          </reference>
          <reference field="10" count="1" selected="0">
            <x v="4"/>
          </reference>
          <reference field="12" count="1" selected="0">
            <x v="0"/>
          </reference>
        </references>
      </pivotArea>
    </format>
    <format dxfId="1194">
      <pivotArea dataOnly="0" labelOnly="1" outline="0" fieldPosition="0">
        <references count="6">
          <reference field="1" count="1" selected="0">
            <x v="0"/>
          </reference>
          <reference field="5" count="1" selected="0">
            <x v="46"/>
          </reference>
          <reference field="7" count="1" selected="0">
            <x v="46"/>
          </reference>
          <reference field="10" count="1" selected="0">
            <x v="4"/>
          </reference>
          <reference field="12" count="1" selected="0">
            <x v="0"/>
          </reference>
          <reference field="41" count="1">
            <x v="10"/>
          </reference>
        </references>
      </pivotArea>
    </format>
    <format dxfId="1195">
      <pivotArea dataOnly="0" labelOnly="1" outline="0" fieldPosition="0">
        <references count="6">
          <reference field="1" count="1" selected="0">
            <x v="0"/>
          </reference>
          <reference field="5" count="1" selected="0">
            <x v="65"/>
          </reference>
          <reference field="7" count="1" selected="0">
            <x v="76"/>
          </reference>
          <reference field="10" count="1" selected="0">
            <x v="4"/>
          </reference>
          <reference field="12" count="1" selected="0">
            <x v="0"/>
          </reference>
          <reference field="41" count="1">
            <x v="7"/>
          </reference>
        </references>
      </pivotArea>
    </format>
    <format dxfId="1196">
      <pivotArea dataOnly="0" labelOnly="1" outline="0" fieldPosition="0">
        <references count="6">
          <reference field="1" count="1" selected="0">
            <x v="0"/>
          </reference>
          <reference field="5" count="1" selected="0">
            <x v="45"/>
          </reference>
          <reference field="7" count="1" selected="0">
            <x v="55"/>
          </reference>
          <reference field="10" count="1" selected="0">
            <x v="15"/>
          </reference>
          <reference field="12" count="1" selected="0">
            <x v="0"/>
          </reference>
          <reference field="41" count="2">
            <x v="1"/>
            <x v="11"/>
          </reference>
        </references>
      </pivotArea>
    </format>
    <format dxfId="1197">
      <pivotArea dataOnly="0" labelOnly="1" outline="0" fieldPosition="0">
        <references count="6">
          <reference field="1" count="1" selected="0">
            <x v="0"/>
          </reference>
          <reference field="5" count="1" selected="0">
            <x v="59"/>
          </reference>
          <reference field="7" count="1" selected="0">
            <x v="82"/>
          </reference>
          <reference field="10" count="1" selected="0">
            <x v="15"/>
          </reference>
          <reference field="12" count="1" selected="0">
            <x v="0"/>
          </reference>
          <reference field="41" count="1">
            <x v="7"/>
          </reference>
        </references>
      </pivotArea>
    </format>
    <format dxfId="1198">
      <pivotArea dataOnly="0" labelOnly="1" outline="0" fieldPosition="0">
        <references count="6">
          <reference field="1" count="1" selected="0">
            <x v="0"/>
          </reference>
          <reference field="5" count="1" selected="0">
            <x v="63"/>
          </reference>
          <reference field="7" count="1" selected="0">
            <x v="9"/>
          </reference>
          <reference field="10" count="1" selected="0">
            <x v="15"/>
          </reference>
          <reference field="12" count="1" selected="0">
            <x v="0"/>
          </reference>
          <reference field="41" count="1">
            <x v="8"/>
          </reference>
        </references>
      </pivotArea>
    </format>
    <format dxfId="1199">
      <pivotArea dataOnly="0" labelOnly="1" outline="0" fieldPosition="0">
        <references count="6">
          <reference field="1" count="1" selected="0">
            <x v="0"/>
          </reference>
          <reference field="5" count="1" selected="0">
            <x v="66"/>
          </reference>
          <reference field="7" count="1" selected="0">
            <x v="19"/>
          </reference>
          <reference field="10" count="1" selected="0">
            <x v="15"/>
          </reference>
          <reference field="12" count="1" selected="0">
            <x v="0"/>
          </reference>
          <reference field="41" count="2">
            <x v="0"/>
            <x v="6"/>
          </reference>
        </references>
      </pivotArea>
    </format>
    <format dxfId="1200">
      <pivotArea dataOnly="0" labelOnly="1" outline="0" fieldPosition="0">
        <references count="6">
          <reference field="1" count="1" selected="0">
            <x v="0"/>
          </reference>
          <reference field="5" count="1" selected="0">
            <x v="69"/>
          </reference>
          <reference field="7" count="1" selected="0">
            <x v="96"/>
          </reference>
          <reference field="10" count="1" selected="0">
            <x v="15"/>
          </reference>
          <reference field="12" count="1" selected="0">
            <x v="0"/>
          </reference>
          <reference field="41" count="2">
            <x v="17"/>
            <x v="18"/>
          </reference>
        </references>
      </pivotArea>
    </format>
    <format dxfId="1201">
      <pivotArea dataOnly="0" labelOnly="1" outline="0" fieldPosition="0">
        <references count="7">
          <reference field="1" count="1" selected="0">
            <x v="0"/>
          </reference>
          <reference field="5" count="1" selected="0">
            <x v="46"/>
          </reference>
          <reference field="7" count="1" selected="0">
            <x v="46"/>
          </reference>
          <reference field="10" count="1" selected="0">
            <x v="4"/>
          </reference>
          <reference field="12" count="1" selected="0">
            <x v="0"/>
          </reference>
          <reference field="28" count="1">
            <x v="0"/>
          </reference>
          <reference field="41" count="1" selected="0">
            <x v="10"/>
          </reference>
        </references>
      </pivotArea>
    </format>
    <format dxfId="1202">
      <pivotArea dataOnly="0" labelOnly="1" outline="0" fieldPosition="0">
        <references count="7">
          <reference field="1" count="1" selected="0">
            <x v="0"/>
          </reference>
          <reference field="5" count="1" selected="0">
            <x v="65"/>
          </reference>
          <reference field="7" count="1" selected="0">
            <x v="76"/>
          </reference>
          <reference field="10" count="1" selected="0">
            <x v="4"/>
          </reference>
          <reference field="12" count="1" selected="0">
            <x v="0"/>
          </reference>
          <reference field="28" count="1">
            <x v="0"/>
          </reference>
          <reference field="41" count="1" selected="0">
            <x v="7"/>
          </reference>
        </references>
      </pivotArea>
    </format>
    <format dxfId="1203">
      <pivotArea dataOnly="0" labelOnly="1" outline="0" fieldPosition="0">
        <references count="7">
          <reference field="1" count="1" selected="0">
            <x v="0"/>
          </reference>
          <reference field="5" count="1" selected="0">
            <x v="45"/>
          </reference>
          <reference field="7" count="1" selected="0">
            <x v="55"/>
          </reference>
          <reference field="10" count="1" selected="0">
            <x v="15"/>
          </reference>
          <reference field="12" count="1" selected="0">
            <x v="0"/>
          </reference>
          <reference field="28" count="2">
            <x v="0"/>
            <x v="2"/>
          </reference>
          <reference field="41" count="1" selected="0">
            <x v="1"/>
          </reference>
        </references>
      </pivotArea>
    </format>
    <format dxfId="1204">
      <pivotArea dataOnly="0" labelOnly="1" outline="0" fieldPosition="0">
        <references count="7">
          <reference field="1" count="1" selected="0">
            <x v="0"/>
          </reference>
          <reference field="5" count="1" selected="0">
            <x v="45"/>
          </reference>
          <reference field="7" count="1" selected="0">
            <x v="55"/>
          </reference>
          <reference field="10" count="1" selected="0">
            <x v="15"/>
          </reference>
          <reference field="12" count="1" selected="0">
            <x v="0"/>
          </reference>
          <reference field="28" count="1">
            <x v="0"/>
          </reference>
          <reference field="41" count="1" selected="0">
            <x v="11"/>
          </reference>
        </references>
      </pivotArea>
    </format>
    <format dxfId="1205">
      <pivotArea dataOnly="0" labelOnly="1" outline="0" fieldPosition="0">
        <references count="7">
          <reference field="1" count="1" selected="0">
            <x v="0"/>
          </reference>
          <reference field="5" count="1" selected="0">
            <x v="59"/>
          </reference>
          <reference field="7" count="1" selected="0">
            <x v="82"/>
          </reference>
          <reference field="10" count="1" selected="0">
            <x v="15"/>
          </reference>
          <reference field="12" count="1" selected="0">
            <x v="0"/>
          </reference>
          <reference field="28" count="1">
            <x v="0"/>
          </reference>
          <reference field="41" count="1" selected="0">
            <x v="7"/>
          </reference>
        </references>
      </pivotArea>
    </format>
    <format dxfId="1206">
      <pivotArea dataOnly="0" labelOnly="1" outline="0" fieldPosition="0">
        <references count="7">
          <reference field="1" count="1" selected="0">
            <x v="0"/>
          </reference>
          <reference field="5" count="1" selected="0">
            <x v="63"/>
          </reference>
          <reference field="7" count="1" selected="0">
            <x v="9"/>
          </reference>
          <reference field="10" count="1" selected="0">
            <x v="15"/>
          </reference>
          <reference field="12" count="1" selected="0">
            <x v="0"/>
          </reference>
          <reference field="28" count="1">
            <x v="0"/>
          </reference>
          <reference field="41" count="1" selected="0">
            <x v="8"/>
          </reference>
        </references>
      </pivotArea>
    </format>
    <format dxfId="1207">
      <pivotArea dataOnly="0" labelOnly="1" outline="0" fieldPosition="0">
        <references count="7">
          <reference field="1" count="1" selected="0">
            <x v="0"/>
          </reference>
          <reference field="5" count="1" selected="0">
            <x v="66"/>
          </reference>
          <reference field="7" count="1" selected="0">
            <x v="19"/>
          </reference>
          <reference field="10" count="1" selected="0">
            <x v="15"/>
          </reference>
          <reference field="12" count="1" selected="0">
            <x v="0"/>
          </reference>
          <reference field="28" count="1">
            <x v="0"/>
          </reference>
          <reference field="41" count="1" selected="0">
            <x v="0"/>
          </reference>
        </references>
      </pivotArea>
    </format>
    <format dxfId="1208">
      <pivotArea dataOnly="0" labelOnly="1" outline="0" fieldPosition="0">
        <references count="7">
          <reference field="1" count="1" selected="0">
            <x v="0"/>
          </reference>
          <reference field="5" count="1" selected="0">
            <x v="66"/>
          </reference>
          <reference field="7" count="1" selected="0">
            <x v="19"/>
          </reference>
          <reference field="10" count="1" selected="0">
            <x v="15"/>
          </reference>
          <reference field="12" count="1" selected="0">
            <x v="0"/>
          </reference>
          <reference field="28" count="1">
            <x v="0"/>
          </reference>
          <reference field="41" count="1" selected="0">
            <x v="6"/>
          </reference>
        </references>
      </pivotArea>
    </format>
    <format dxfId="1209">
      <pivotArea dataOnly="0" labelOnly="1" outline="0" fieldPosition="0">
        <references count="7">
          <reference field="1" count="1" selected="0">
            <x v="0"/>
          </reference>
          <reference field="5" count="1" selected="0">
            <x v="69"/>
          </reference>
          <reference field="7" count="1" selected="0">
            <x v="96"/>
          </reference>
          <reference field="10" count="1" selected="0">
            <x v="15"/>
          </reference>
          <reference field="12" count="1" selected="0">
            <x v="0"/>
          </reference>
          <reference field="28" count="1">
            <x v="0"/>
          </reference>
          <reference field="41" count="1" selected="0">
            <x v="17"/>
          </reference>
        </references>
      </pivotArea>
    </format>
    <format dxfId="1210">
      <pivotArea dataOnly="0" labelOnly="1" outline="0" fieldPosition="0">
        <references count="7">
          <reference field="1" count="1" selected="0">
            <x v="0"/>
          </reference>
          <reference field="5" count="1" selected="0">
            <x v="69"/>
          </reference>
          <reference field="7" count="1" selected="0">
            <x v="96"/>
          </reference>
          <reference field="10" count="1" selected="0">
            <x v="15"/>
          </reference>
          <reference field="12" count="1" selected="0">
            <x v="0"/>
          </reference>
          <reference field="28" count="1">
            <x v="0"/>
          </reference>
          <reference field="41" count="1" selected="0">
            <x v="18"/>
          </reference>
        </references>
      </pivotArea>
    </format>
    <format dxfId="1211">
      <pivotArea dataOnly="0" labelOnly="1" outline="0" fieldPosition="0">
        <references count="7">
          <reference field="1" count="1" selected="0">
            <x v="0"/>
          </reference>
          <reference field="5" count="1" selected="0">
            <x v="8"/>
          </reference>
          <reference field="7" count="1" selected="0">
            <x v="77"/>
          </reference>
          <reference field="10" count="1" selected="0">
            <x v="5"/>
          </reference>
          <reference field="12" count="1" selected="0">
            <x v="1"/>
          </reference>
          <reference field="28" count="1">
            <x v="0"/>
          </reference>
          <reference field="41" count="1" selected="0">
            <x v="4"/>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25.xml><?xml version="1.0" encoding="utf-8"?>
<pivotTableDefinition xmlns="http://schemas.openxmlformats.org/spreadsheetml/2006/main" xmlns:mc="http://schemas.openxmlformats.org/markup-compatibility/2006" xmlns:xr="http://schemas.microsoft.com/office/spreadsheetml/2014/revision" mc:Ignorable="xr" xr:uid="{AC89FCFF-2AB9-4336-B131-F21520523645}" name="PivotTable1" cacheId="894"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A17:H3208" firstHeaderRow="1" firstDataRow="1" firstDataCol="7" rowPageCount="2" colPageCount="1"/>
  <pivotFields count="53">
    <pivotField axis="axisPage" compact="0" outline="0" showAll="0" defaultSubtotal="0">
      <items count="2">
        <item x="0"/>
        <item x="1"/>
      </items>
      <extLst>
        <ext xmlns:x14="http://schemas.microsoft.com/office/spreadsheetml/2009/9/main" uri="{2946ED86-A175-432a-8AC1-64E0C546D7DE}">
          <x14:pivotField fillDownLabels="1"/>
        </ext>
      </extLst>
    </pivotField>
    <pivotField compact="0" outline="0" multipleItemSelectionAllowed="1" showAll="0" defaultSubtotal="0">
      <items count="3">
        <item x="1"/>
        <item x="0"/>
        <item x="2"/>
      </items>
      <extLst>
        <ext xmlns:x14="http://schemas.microsoft.com/office/spreadsheetml/2009/9/main" uri="{2946ED86-A175-432a-8AC1-64E0C546D7DE}">
          <x14:pivotField fillDownLabels="1"/>
        </ext>
      </extLst>
    </pivotField>
    <pivotField axis="axisRow" compact="0" outline="0" multipleItemSelectionAllowed="1" showAll="0" defaultSubtotal="0">
      <items count="8">
        <item x="1"/>
        <item x="4"/>
        <item x="6"/>
        <item x="0"/>
        <item x="2"/>
        <item x="3"/>
        <item m="1" x="7"/>
        <item x="5"/>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dataField="1" compact="0" outline="0" showAll="0" defaultSubtotal="0">
      <items count="4040">
        <item m="1" x="3936"/>
        <item m="1" x="3937"/>
        <item m="1" x="3938"/>
        <item m="1" x="3939"/>
        <item m="1" x="3940"/>
        <item m="1" x="3941"/>
        <item m="1" x="3942"/>
        <item x="1838"/>
        <item x="1839"/>
        <item x="1840"/>
        <item x="1841"/>
        <item x="1842"/>
        <item x="1843"/>
        <item x="1844"/>
        <item x="1845"/>
        <item x="1846"/>
        <item x="1847"/>
        <item x="1848"/>
        <item x="1849"/>
        <item x="1850"/>
        <item x="1851"/>
        <item x="1485"/>
        <item x="1486"/>
        <item x="1487"/>
        <item x="1488"/>
        <item x="1868"/>
        <item x="1869"/>
        <item x="1870"/>
        <item x="1871"/>
        <item x="1872"/>
        <item x="1873"/>
        <item x="1874"/>
        <item x="1875"/>
        <item x="1876"/>
        <item x="1877"/>
        <item x="1878"/>
        <item x="1879"/>
        <item m="1" x="3949"/>
        <item m="1" x="3950"/>
        <item m="1" x="3951"/>
        <item m="1" x="3952"/>
        <item m="1" x="3953"/>
        <item m="1" x="3954"/>
        <item m="1" x="3955"/>
        <item m="1" x="3956"/>
        <item x="2030"/>
        <item m="1" x="3596"/>
        <item x="2031"/>
        <item m="1" x="3597"/>
        <item m="1" x="3598"/>
        <item x="2032"/>
        <item m="1" x="3599"/>
        <item x="2033"/>
        <item x="2034"/>
        <item x="2035"/>
        <item x="1852"/>
        <item x="1853"/>
        <item x="1854"/>
        <item x="1855"/>
        <item x="1856"/>
        <item x="1857"/>
        <item x="1926"/>
        <item x="1927"/>
        <item x="1928"/>
        <item x="1929"/>
        <item x="1930"/>
        <item x="1931"/>
        <item x="1932"/>
        <item x="1933"/>
        <item x="1938"/>
        <item x="1939"/>
        <item x="1940"/>
        <item x="1941"/>
        <item x="1942"/>
        <item x="1943"/>
        <item x="1944"/>
        <item x="1892"/>
        <item x="1893"/>
        <item x="1894"/>
        <item x="1895"/>
        <item x="2036"/>
        <item x="2037"/>
        <item m="1" x="3830"/>
        <item m="1" x="3831"/>
        <item x="2038"/>
        <item x="2039"/>
        <item x="2040"/>
        <item m="1" x="3832"/>
        <item x="2041"/>
        <item x="2042"/>
        <item m="1" x="3833"/>
        <item x="2043"/>
        <item m="1" x="3693"/>
        <item m="1" x="3943"/>
        <item m="1" x="3944"/>
        <item m="1" x="3945"/>
        <item x="1489"/>
        <item x="1490"/>
        <item x="1491"/>
        <item x="519"/>
        <item x="520"/>
        <item x="521"/>
        <item x="522"/>
        <item x="523"/>
        <item x="474"/>
        <item x="475"/>
        <item x="476"/>
        <item x="1896"/>
        <item x="524"/>
        <item x="1897"/>
        <item x="525"/>
        <item x="526"/>
        <item x="527"/>
        <item x="528"/>
        <item x="1492"/>
        <item x="1493"/>
        <item x="1494"/>
        <item x="1495"/>
        <item x="1496"/>
        <item x="1497"/>
        <item m="1" x="3859"/>
        <item x="529"/>
        <item x="530"/>
        <item m="1" x="3946"/>
        <item x="531"/>
        <item x="532"/>
        <item x="533"/>
        <item m="1" x="3694"/>
        <item x="534"/>
        <item m="1" x="3947"/>
        <item m="1" x="3948"/>
        <item x="1796"/>
        <item m="1" x="3922"/>
        <item x="1797"/>
        <item x="1798"/>
        <item x="1799"/>
        <item x="724"/>
        <item x="535"/>
        <item x="536"/>
        <item x="725"/>
        <item x="726"/>
        <item x="727"/>
        <item x="499"/>
        <item x="500"/>
        <item x="537"/>
        <item x="501"/>
        <item x="502"/>
        <item x="503"/>
        <item x="504"/>
        <item x="505"/>
        <item x="506"/>
        <item x="507"/>
        <item x="508"/>
        <item x="538"/>
        <item x="509"/>
        <item x="510"/>
        <item x="511"/>
        <item x="512"/>
        <item x="539"/>
        <item x="513"/>
        <item x="3432"/>
        <item x="3433"/>
        <item x="514"/>
        <item x="540"/>
        <item x="1832"/>
        <item x="1833"/>
        <item x="1834"/>
        <item x="1835"/>
        <item x="1836"/>
        <item x="1837"/>
        <item x="541"/>
        <item m="1" x="3895"/>
        <item m="1" x="3896"/>
        <item m="1" x="3897"/>
        <item x="515"/>
        <item m="1" x="3661"/>
        <item x="542"/>
        <item x="543"/>
        <item m="1" x="3662"/>
        <item m="1" x="3663"/>
        <item m="1" x="3664"/>
        <item x="728"/>
        <item m="1" x="3814"/>
        <item m="1" x="3815"/>
        <item m="1" x="3816"/>
        <item m="1" x="3817"/>
        <item m="1" x="3818"/>
        <item x="2072"/>
        <item x="2073"/>
        <item x="2074"/>
        <item x="2075"/>
        <item m="1" x="3730"/>
        <item m="1" x="3731"/>
        <item x="2076"/>
        <item x="2442"/>
        <item x="2443"/>
        <item m="1" x="3965"/>
        <item m="1" x="3966"/>
        <item x="1676"/>
        <item x="1697"/>
        <item m="1" x="4020"/>
        <item x="1090"/>
        <item x="1098"/>
        <item x="1091"/>
        <item x="2336"/>
        <item x="2337"/>
        <item x="2338"/>
        <item m="1" x="4021"/>
        <item x="1092"/>
        <item x="1082"/>
        <item x="1093"/>
        <item m="1" x="4022"/>
        <item x="1083"/>
        <item m="1" x="4023"/>
        <item x="1099"/>
        <item m="1" x="3800"/>
        <item m="1" x="3801"/>
        <item m="1" x="3802"/>
        <item m="1" x="3803"/>
        <item m="1" x="3804"/>
        <item m="1" x="3805"/>
        <item m="1" x="3806"/>
        <item m="1" x="3807"/>
        <item m="1" x="3963"/>
        <item m="1" x="3964"/>
        <item m="1" x="3622"/>
        <item m="1" x="3716"/>
        <item x="1691"/>
        <item x="1766"/>
        <item m="1" x="3983"/>
        <item m="1" x="3984"/>
        <item m="1" x="3985"/>
        <item m="1" x="3986"/>
        <item m="1" x="3987"/>
        <item m="1" x="3988"/>
        <item x="1880"/>
        <item x="1881"/>
        <item x="1882"/>
        <item x="1883"/>
        <item x="1884"/>
        <item x="1885"/>
        <item x="1886"/>
        <item x="1887"/>
        <item x="1888"/>
        <item x="1889"/>
        <item m="1" x="3513"/>
        <item x="1890"/>
        <item x="1891"/>
        <item x="1858"/>
        <item x="1859"/>
        <item x="1860"/>
        <item x="1861"/>
        <item x="1862"/>
        <item x="1863"/>
        <item x="1864"/>
        <item x="1865"/>
        <item x="1866"/>
        <item x="1867"/>
        <item x="1227"/>
        <item x="1228"/>
        <item x="1229"/>
        <item x="1230"/>
        <item x="1231"/>
        <item x="1232"/>
        <item x="1233"/>
        <item x="1234"/>
        <item m="1" x="3898"/>
        <item m="1" x="3660"/>
        <item x="1235"/>
        <item x="1236"/>
        <item x="1237"/>
        <item x="1238"/>
        <item x="1239"/>
        <item x="1240"/>
        <item x="1241"/>
        <item x="1242"/>
        <item x="1243"/>
        <item x="1244"/>
        <item x="1245"/>
        <item x="1246"/>
        <item x="1247"/>
        <item x="1248"/>
        <item x="1249"/>
        <item x="2006"/>
        <item x="2007"/>
        <item x="2008"/>
        <item x="2009"/>
        <item x="1692"/>
        <item x="1767"/>
        <item x="1770"/>
        <item x="1771"/>
        <item x="1693"/>
        <item x="1772"/>
        <item x="3296"/>
        <item x="3206"/>
        <item x="3207"/>
        <item x="3208"/>
        <item m="1" x="3626"/>
        <item x="3297"/>
        <item x="3298"/>
        <item m="1" x="4024"/>
        <item m="1" x="4025"/>
        <item m="1" x="4026"/>
        <item m="1" x="3627"/>
        <item m="1" x="3677"/>
        <item x="2775"/>
        <item m="1" x="3786"/>
        <item m="1" x="3712"/>
        <item m="1" x="3678"/>
        <item m="1" x="3679"/>
        <item x="1681"/>
        <item x="1682"/>
        <item m="1" x="4036"/>
        <item m="1" x="3665"/>
        <item x="3299"/>
        <item m="1" x="3781"/>
        <item m="1" x="3713"/>
        <item m="1" x="3782"/>
        <item m="1" x="3681"/>
        <item m="1" x="3708"/>
        <item m="1" x="3709"/>
        <item x="2885"/>
        <item x="1671"/>
        <item x="1672"/>
        <item x="2886"/>
        <item m="1" x="3671"/>
        <item m="1" x="3787"/>
        <item x="3483"/>
        <item x="3484"/>
        <item x="3485"/>
        <item m="1" x="3669"/>
        <item m="1" x="3670"/>
        <item x="2946"/>
        <item m="1" x="4037"/>
        <item x="2931"/>
        <item x="2932"/>
        <item x="2933"/>
        <item x="2947"/>
        <item x="3486"/>
        <item x="1698"/>
        <item x="1686"/>
        <item x="1687"/>
        <item x="1677"/>
        <item m="1" x="3655"/>
        <item m="1" x="3656"/>
        <item m="1" x="3657"/>
        <item m="1" x="3658"/>
        <item m="1" x="3659"/>
        <item x="1683"/>
        <item x="1684"/>
        <item x="1685"/>
        <item x="1694"/>
        <item x="1764"/>
        <item x="1765"/>
        <item x="1773"/>
        <item x="2077"/>
        <item m="1" x="3680"/>
        <item x="477"/>
        <item x="478"/>
        <item x="1695"/>
        <item x="1768"/>
        <item x="1751"/>
        <item m="1" x="3873"/>
        <item m="1" x="3568"/>
        <item m="1" x="4030"/>
        <item m="1" x="4031"/>
        <item x="3487"/>
        <item x="3488"/>
        <item x="3489"/>
        <item x="3490"/>
        <item x="3491"/>
        <item x="3492"/>
        <item x="3493"/>
        <item x="3494"/>
        <item x="516"/>
        <item x="517"/>
        <item x="518"/>
        <item m="1" x="3874"/>
        <item x="1733"/>
        <item m="1" x="3700"/>
        <item x="1734"/>
        <item x="1761"/>
        <item x="1762"/>
        <item x="1736"/>
        <item x="1776"/>
        <item x="1696"/>
        <item x="1777"/>
        <item x="1738"/>
        <item x="1778"/>
        <item x="1774"/>
        <item x="1779"/>
        <item x="1739"/>
        <item x="1740"/>
        <item x="1775"/>
        <item x="479"/>
        <item x="1250"/>
        <item x="1251"/>
        <item x="1252"/>
        <item x="1253"/>
        <item x="1254"/>
        <item x="1255"/>
        <item x="1256"/>
        <item x="1257"/>
        <item x="1258"/>
        <item x="1259"/>
        <item x="1260"/>
        <item x="1261"/>
        <item x="1262"/>
        <item x="1263"/>
        <item x="1264"/>
        <item x="1265"/>
        <item x="1266"/>
        <item x="1267"/>
        <item x="1268"/>
        <item x="1269"/>
        <item x="1270"/>
        <item x="1271"/>
        <item x="1272"/>
        <item x="1273"/>
        <item x="1274"/>
        <item x="1275"/>
        <item x="1276"/>
        <item x="1277"/>
        <item x="1278"/>
        <item x="1279"/>
        <item x="1280"/>
        <item x="1281"/>
        <item x="1282"/>
        <item x="1283"/>
        <item x="1284"/>
        <item x="1285"/>
        <item x="1286"/>
        <item x="1287"/>
        <item x="1288"/>
        <item x="1289"/>
        <item x="1290"/>
        <item x="1291"/>
        <item x="1292"/>
        <item x="1293"/>
        <item x="1294"/>
        <item x="1295"/>
        <item x="1296"/>
        <item x="1297"/>
        <item x="1298"/>
        <item x="1299"/>
        <item x="1300"/>
        <item x="1301"/>
        <item x="1302"/>
        <item x="1303"/>
        <item x="1304"/>
        <item x="1305"/>
        <item x="1306"/>
        <item x="1307"/>
        <item x="1308"/>
        <item x="1309"/>
        <item x="1310"/>
        <item x="1311"/>
        <item x="1312"/>
        <item x="1313"/>
        <item x="1314"/>
        <item x="1315"/>
        <item x="1316"/>
        <item x="1317"/>
        <item x="1318"/>
        <item x="1319"/>
        <item x="1320"/>
        <item x="1321"/>
        <item x="1322"/>
        <item x="1323"/>
        <item x="1324"/>
        <item x="1325"/>
        <item x="1326"/>
        <item x="1327"/>
        <item x="1328"/>
        <item x="1329"/>
        <item x="1330"/>
        <item x="1331"/>
        <item x="1332"/>
        <item x="1333"/>
        <item x="1334"/>
        <item x="1335"/>
        <item x="1336"/>
        <item x="1337"/>
        <item x="1780"/>
        <item x="1781"/>
        <item x="1673"/>
        <item x="1674"/>
        <item x="1688"/>
        <item x="1689"/>
        <item x="1690"/>
        <item x="1678"/>
        <item x="1679"/>
        <item x="1680"/>
        <item x="1543"/>
        <item m="1" x="3923"/>
        <item m="1" x="3924"/>
        <item x="2127"/>
        <item x="2128"/>
        <item m="1" x="3808"/>
        <item m="1" x="3573"/>
        <item m="1" x="3574"/>
        <item x="2776"/>
        <item x="2777"/>
        <item m="1" x="3666"/>
        <item m="1" x="3672"/>
        <item m="1" x="3788"/>
        <item m="1" x="3789"/>
        <item m="1" x="3794"/>
        <item m="1" x="3795"/>
        <item m="1" x="4038"/>
        <item m="1" x="4039"/>
        <item x="3051"/>
        <item x="3052"/>
        <item m="1" x="3783"/>
        <item m="1" x="3714"/>
        <item m="1" x="3673"/>
        <item m="1" x="3715"/>
        <item m="1" x="3790"/>
        <item m="1" x="3791"/>
        <item m="1" x="3628"/>
        <item m="1" x="3667"/>
        <item m="1" x="3668"/>
        <item x="3141"/>
        <item m="1" x="3629"/>
        <item x="3142"/>
        <item x="2129"/>
        <item x="2130"/>
        <item x="1544"/>
        <item x="1545"/>
        <item x="1546"/>
        <item x="1547"/>
        <item x="1548"/>
        <item x="1549"/>
        <item x="1769"/>
        <item x="1699"/>
        <item x="1700"/>
        <item x="1701"/>
        <item x="1702"/>
        <item x="1752"/>
        <item x="735"/>
        <item x="736"/>
        <item x="737"/>
        <item x="738"/>
        <item x="739"/>
        <item x="740"/>
        <item x="741"/>
        <item x="742"/>
        <item x="743"/>
        <item x="744"/>
        <item x="745"/>
        <item x="774"/>
        <item x="775"/>
        <item x="776"/>
        <item m="1" x="3593"/>
        <item m="1" x="3594"/>
        <item m="1" x="3595"/>
        <item x="705"/>
        <item x="706"/>
        <item x="707"/>
        <item x="708"/>
        <item x="709"/>
        <item x="710"/>
        <item m="1" x="3585"/>
        <item m="1" x="3586"/>
        <item m="1" x="3587"/>
        <item m="1" x="3588"/>
        <item m="1" x="3589"/>
        <item m="1" x="3590"/>
        <item m="1" x="3591"/>
        <item m="1" x="3592"/>
        <item x="1675"/>
        <item x="682"/>
        <item x="683"/>
        <item x="684"/>
        <item x="685"/>
        <item x="717"/>
        <item x="718"/>
        <item x="719"/>
        <item x="688"/>
        <item x="689"/>
        <item x="798"/>
        <item x="799"/>
        <item x="800"/>
        <item x="801"/>
        <item x="721"/>
        <item x="722"/>
        <item x="723"/>
        <item x="768"/>
        <item x="769"/>
        <item x="3232"/>
        <item x="3233"/>
        <item x="3234"/>
        <item x="3235"/>
        <item x="3244"/>
        <item x="3245"/>
        <item x="3282"/>
        <item x="3283"/>
        <item m="1" x="3575"/>
        <item m="1" x="3576"/>
        <item m="1" x="3577"/>
        <item m="1" x="3578"/>
        <item x="2861"/>
        <item x="2862"/>
        <item x="2863"/>
        <item x="2864"/>
        <item x="2966"/>
        <item x="3119"/>
        <item m="1" x="3675"/>
        <item x="3120"/>
        <item x="2967"/>
        <item x="2865"/>
        <item x="2866"/>
        <item m="1" x="3676"/>
        <item m="1" x="4032"/>
        <item m="1" x="3569"/>
        <item m="1" x="3570"/>
        <item m="1" x="4033"/>
        <item m="1" x="4034"/>
        <item m="1" x="4035"/>
        <item m="1" x="4027"/>
        <item m="1" x="4028"/>
        <item m="1" x="4029"/>
        <item x="3209"/>
        <item x="2339"/>
        <item x="2340"/>
        <item m="1" x="3718"/>
        <item m="1" x="3719"/>
        <item m="1" x="3682"/>
        <item m="1" x="3994"/>
        <item m="1" x="3623"/>
        <item m="1" x="3624"/>
        <item x="777"/>
        <item x="778"/>
        <item x="692"/>
        <item x="693"/>
        <item x="694"/>
        <item x="695"/>
        <item m="1" x="3571"/>
        <item m="1" x="3572"/>
        <item x="686"/>
        <item x="687"/>
        <item x="3149"/>
        <item m="1" x="3726"/>
        <item m="1" x="3727"/>
        <item x="3150"/>
        <item x="3079"/>
        <item m="1" x="3728"/>
        <item x="3121"/>
        <item m="1" x="3683"/>
        <item x="3080"/>
        <item x="785"/>
        <item x="786"/>
        <item x="787"/>
        <item x="788"/>
        <item x="789"/>
        <item x="690"/>
        <item x="691"/>
        <item x="720"/>
        <item x="1338"/>
        <item x="1339"/>
        <item x="1340"/>
        <item x="1341"/>
        <item x="1342"/>
        <item x="1343"/>
        <item x="1344"/>
        <item x="1345"/>
        <item x="1346"/>
        <item x="1347"/>
        <item x="1348"/>
        <item x="1349"/>
        <item x="1350"/>
        <item x="1351"/>
        <item x="1352"/>
        <item x="1353"/>
        <item x="1354"/>
        <item x="1355"/>
        <item x="1356"/>
        <item x="1357"/>
        <item x="1358"/>
        <item x="1359"/>
        <item x="1360"/>
        <item x="1361"/>
        <item x="1362"/>
        <item x="1363"/>
        <item x="1364"/>
        <item x="1365"/>
        <item x="1366"/>
        <item x="1367"/>
        <item x="1368"/>
        <item x="1369"/>
        <item x="1370"/>
        <item x="1371"/>
        <item x="1372"/>
        <item x="1373"/>
        <item x="1374"/>
        <item x="1375"/>
        <item x="1376"/>
        <item x="1377"/>
        <item x="1378"/>
        <item x="1379"/>
        <item x="1380"/>
        <item x="1381"/>
        <item x="1382"/>
        <item x="1383"/>
        <item x="1384"/>
        <item x="1385"/>
        <item x="2341"/>
        <item x="2342"/>
        <item x="3038"/>
        <item m="1" x="3674"/>
        <item m="1" x="3625"/>
        <item x="2778"/>
        <item m="1" x="3717"/>
        <item m="1" x="3687"/>
        <item x="2779"/>
        <item m="1" x="3688"/>
        <item x="2934"/>
        <item x="1550"/>
        <item x="1551"/>
        <item x="1552"/>
        <item x="1553"/>
        <item x="1554"/>
        <item x="1555"/>
        <item x="1715"/>
        <item x="1716"/>
        <item x="1556"/>
        <item x="1557"/>
        <item x="1386"/>
        <item x="1387"/>
        <item x="1388"/>
        <item x="1389"/>
        <item x="1390"/>
        <item x="1391"/>
        <item x="1392"/>
        <item x="1393"/>
        <item x="1394"/>
        <item x="1395"/>
        <item x="1396"/>
        <item x="1397"/>
        <item x="1398"/>
        <item x="1399"/>
        <item x="1400"/>
        <item x="1401"/>
        <item x="1402"/>
        <item x="1403"/>
        <item x="1404"/>
        <item x="1405"/>
        <item x="1406"/>
        <item x="1407"/>
        <item x="1408"/>
        <item x="1409"/>
        <item x="1410"/>
        <item x="1411"/>
        <item x="1412"/>
        <item x="1413"/>
        <item x="1414"/>
        <item x="1415"/>
        <item x="1416"/>
        <item x="1417"/>
        <item x="1418"/>
        <item x="1419"/>
        <item x="1420"/>
        <item x="1421"/>
        <item x="1422"/>
        <item x="1423"/>
        <item x="1424"/>
        <item x="1425"/>
        <item x="1426"/>
        <item x="1427"/>
        <item x="1428"/>
        <item x="1429"/>
        <item x="1430"/>
        <item x="1431"/>
        <item x="1432"/>
        <item x="1433"/>
        <item x="1434"/>
        <item x="1435"/>
        <item x="1436"/>
        <item x="1437"/>
        <item x="1438"/>
        <item x="1439"/>
        <item x="1440"/>
        <item x="1441"/>
        <item x="1442"/>
        <item x="1443"/>
        <item x="1444"/>
        <item x="1445"/>
        <item x="1446"/>
        <item x="1447"/>
        <item x="3081"/>
        <item m="1" x="3729"/>
        <item m="1" x="3689"/>
        <item x="3122"/>
        <item x="1717"/>
        <item x="1745"/>
        <item x="1746"/>
        <item x="1747"/>
        <item x="1748"/>
        <item m="1" x="3866"/>
        <item m="1" x="3867"/>
        <item x="1749"/>
        <item x="1750"/>
        <item x="1741"/>
        <item m="1" x="3701"/>
        <item x="1743"/>
        <item x="1763"/>
        <item x="1744"/>
        <item m="1" x="3925"/>
        <item m="1" x="3926"/>
        <item x="1558"/>
        <item x="1559"/>
        <item x="1560"/>
        <item x="1561"/>
        <item x="1562"/>
        <item x="1563"/>
        <item x="1448"/>
        <item x="1449"/>
        <item x="1450"/>
        <item x="1451"/>
        <item x="1452"/>
        <item x="1453"/>
        <item x="1454"/>
        <item x="1455"/>
        <item m="1" x="3560"/>
        <item m="1" x="3561"/>
        <item m="1" x="3562"/>
        <item m="1" x="3563"/>
        <item x="1564"/>
        <item x="1565"/>
        <item m="1" x="3989"/>
        <item m="1" x="3990"/>
        <item m="1" x="3991"/>
        <item m="1" x="3967"/>
        <item m="1" x="3968"/>
        <item x="2123"/>
        <item x="2124"/>
        <item x="2125"/>
        <item x="2126"/>
        <item x="3475"/>
        <item x="3476"/>
        <item x="3477"/>
        <item x="3478"/>
        <item x="2143"/>
        <item x="2229"/>
        <item x="2249"/>
        <item m="1" x="3876"/>
        <item x="2415"/>
        <item m="1" x="3848"/>
        <item m="1" x="3834"/>
        <item x="2416"/>
        <item x="2217"/>
        <item x="2197"/>
        <item x="2177"/>
        <item x="2316"/>
        <item x="2218"/>
        <item x="2237"/>
        <item m="1" x="3564"/>
        <item x="2144"/>
        <item x="2145"/>
        <item x="2300"/>
        <item m="1" x="3842"/>
        <item x="2165"/>
        <item m="1" x="3843"/>
        <item m="1" x="3849"/>
        <item m="1" x="3835"/>
        <item m="1" x="3838"/>
        <item x="2151"/>
        <item m="1" x="3847"/>
        <item x="2238"/>
        <item x="2198"/>
        <item m="1" x="3839"/>
        <item x="2225"/>
        <item x="2250"/>
        <item x="2230"/>
        <item m="1" x="3850"/>
        <item x="2199"/>
        <item x="2226"/>
        <item m="1" x="3840"/>
        <item x="2200"/>
        <item m="1" x="3877"/>
        <item m="1" x="3565"/>
        <item x="2152"/>
        <item x="1080"/>
        <item x="1081"/>
        <item x="2511"/>
        <item m="1" x="3809"/>
        <item x="2512"/>
        <item x="2513"/>
        <item x="2343"/>
        <item x="2272"/>
        <item x="2273"/>
        <item x="2274"/>
        <item x="2275"/>
        <item x="2201"/>
        <item m="1" x="3630"/>
        <item m="1" x="3631"/>
        <item m="1" x="3632"/>
        <item m="1" x="3633"/>
        <item x="2948"/>
        <item x="2949"/>
        <item m="1" x="3722"/>
        <item x="2950"/>
        <item m="1" x="3723"/>
        <item m="1" x="3724"/>
        <item x="3272"/>
        <item x="3273"/>
        <item x="3274"/>
        <item x="3275"/>
        <item x="3143"/>
        <item x="3144"/>
        <item x="3407"/>
        <item x="3145"/>
        <item x="2951"/>
        <item x="2952"/>
        <item x="2953"/>
        <item m="1" x="3725"/>
        <item x="3146"/>
        <item x="3434"/>
        <item x="3435"/>
        <item x="3147"/>
        <item x="2887"/>
        <item x="3148"/>
        <item x="2888"/>
        <item x="3375"/>
        <item x="3376"/>
        <item x="3377"/>
        <item x="3378"/>
        <item x="3354"/>
        <item x="3355"/>
        <item x="3356"/>
        <item x="3357"/>
        <item x="3284"/>
        <item x="3285"/>
        <item x="3286"/>
        <item x="2475"/>
        <item x="2476"/>
        <item x="2477"/>
        <item x="2478"/>
        <item x="3358"/>
        <item m="1" x="3792"/>
        <item m="1" x="3793"/>
        <item x="2964"/>
        <item x="3359"/>
        <item x="2935"/>
        <item m="1" x="3720"/>
        <item x="2889"/>
        <item x="3360"/>
        <item m="1" x="3721"/>
        <item x="3196"/>
        <item x="3197"/>
        <item x="2919"/>
        <item x="3198"/>
        <item x="2842"/>
        <item x="3199"/>
        <item x="2903"/>
        <item x="2904"/>
        <item x="2905"/>
        <item x="2936"/>
        <item x="2906"/>
        <item x="3082"/>
        <item x="2937"/>
        <item x="3083"/>
        <item x="3379"/>
        <item x="2938"/>
        <item x="2890"/>
        <item x="3380"/>
        <item x="2939"/>
        <item x="3151"/>
        <item x="3159"/>
        <item x="3160"/>
        <item x="3361"/>
        <item x="3287"/>
        <item x="3017"/>
        <item x="3018"/>
        <item x="3019"/>
        <item x="3020"/>
        <item x="2891"/>
        <item x="2892"/>
        <item x="2920"/>
        <item x="2921"/>
        <item x="2922"/>
        <item x="2843"/>
        <item x="816"/>
        <item x="817"/>
        <item x="818"/>
        <item x="819"/>
        <item x="820"/>
        <item x="821"/>
        <item x="1566"/>
        <item m="1" x="3920"/>
        <item x="1567"/>
        <item x="1568"/>
        <item m="1" x="3921"/>
        <item x="1569"/>
        <item m="1" x="3530"/>
        <item m="1" x="3531"/>
        <item m="1" x="3532"/>
        <item m="1" x="3533"/>
        <item m="1" x="3534"/>
        <item m="1" x="3535"/>
        <item m="1" x="3927"/>
        <item m="1" x="3928"/>
        <item m="1" x="3929"/>
        <item m="1" x="3930"/>
        <item m="1" x="3931"/>
        <item m="1" x="3932"/>
        <item x="1498"/>
        <item x="3246"/>
        <item x="3247"/>
        <item x="3248"/>
        <item m="1" x="3796"/>
        <item m="1" x="3797"/>
        <item m="1" x="3798"/>
        <item m="1" x="3799"/>
        <item x="822"/>
        <item x="823"/>
        <item x="1573"/>
        <item x="1574"/>
        <item x="1575"/>
        <item x="1576"/>
        <item x="1577"/>
        <item x="1578"/>
        <item x="1579"/>
        <item x="1580"/>
        <item x="1581"/>
        <item x="1582"/>
        <item x="1583"/>
        <item x="1584"/>
        <item x="824"/>
        <item x="825"/>
        <item x="3249"/>
        <item x="2968"/>
        <item x="2969"/>
        <item m="1" x="3784"/>
        <item m="1" x="3785"/>
        <item m="1" x="3684"/>
        <item m="1" x="3779"/>
        <item x="3152"/>
        <item m="1" x="3780"/>
        <item m="1" x="3704"/>
        <item m="1" x="3705"/>
        <item m="1" x="3706"/>
        <item m="1" x="3707"/>
        <item m="1" x="3579"/>
        <item m="1" x="3580"/>
        <item m="1" x="3685"/>
        <item m="1" x="3686"/>
        <item x="2434"/>
        <item x="2435"/>
        <item x="2436"/>
        <item x="2437"/>
        <item x="2460"/>
        <item x="2461"/>
        <item x="1499"/>
        <item x="1500"/>
        <item x="1501"/>
        <item x="1502"/>
        <item m="1" x="3581"/>
        <item m="1" x="3582"/>
        <item m="1" x="3583"/>
        <item m="1" x="3584"/>
        <item x="2083"/>
        <item x="2084"/>
        <item x="2085"/>
        <item x="2078"/>
        <item x="2079"/>
        <item x="2080"/>
        <item x="2081"/>
        <item x="2082"/>
        <item x="2068"/>
        <item x="2069"/>
        <item x="2070"/>
        <item x="2071"/>
        <item x="1503"/>
        <item x="1504"/>
        <item x="1505"/>
        <item x="1506"/>
        <item x="1507"/>
        <item x="1508"/>
        <item m="1" x="3992"/>
        <item m="1" x="3993"/>
        <item x="2146"/>
        <item x="2288"/>
        <item m="1" x="3836"/>
        <item m="1" x="3837"/>
        <item x="2417"/>
        <item m="1" x="3844"/>
        <item x="2317"/>
        <item x="2202"/>
        <item x="2189"/>
        <item x="2166"/>
        <item x="2190"/>
        <item m="1" x="3854"/>
        <item x="2318"/>
        <item x="2289"/>
        <item x="2290"/>
        <item x="2291"/>
        <item m="1" x="3841"/>
        <item x="2260"/>
        <item m="1" x="3845"/>
        <item m="1" x="3878"/>
        <item m="1" x="3879"/>
        <item x="2239"/>
        <item x="2240"/>
        <item x="2251"/>
        <item x="2252"/>
        <item m="1" x="3566"/>
        <item m="1" x="3567"/>
        <item m="1" x="3851"/>
        <item m="1" x="3852"/>
        <item x="2344"/>
        <item x="2203"/>
        <item x="2319"/>
        <item m="1" x="3846"/>
        <item x="2086"/>
        <item x="1509"/>
        <item x="2178"/>
        <item m="1" x="3995"/>
        <item m="1" x="3996"/>
        <item m="1" x="3514"/>
        <item m="1" x="3515"/>
        <item m="1" x="3853"/>
        <item x="2301"/>
        <item x="1590"/>
        <item x="1591"/>
        <item x="1592"/>
        <item x="1593"/>
        <item x="1594"/>
        <item x="1595"/>
        <item x="1596"/>
        <item x="1597"/>
        <item x="3276"/>
        <item x="2923"/>
        <item x="2844"/>
        <item x="3277"/>
        <item x="2805"/>
        <item x="2954"/>
        <item x="2924"/>
        <item x="2907"/>
        <item x="3278"/>
        <item x="2806"/>
        <item x="2754"/>
        <item x="2767"/>
        <item x="3131"/>
        <item x="2845"/>
        <item x="3279"/>
        <item x="2908"/>
        <item x="3327"/>
        <item x="3132"/>
        <item x="2780"/>
        <item x="3161"/>
        <item x="2925"/>
        <item x="2781"/>
        <item x="3408"/>
        <item x="2755"/>
        <item x="2797"/>
        <item x="3162"/>
        <item x="2798"/>
        <item x="3163"/>
        <item x="3153"/>
        <item x="2846"/>
        <item x="3328"/>
        <item x="3164"/>
        <item x="2998"/>
        <item x="3154"/>
        <item x="2847"/>
        <item x="3084"/>
        <item x="3085"/>
        <item x="3300"/>
        <item x="3301"/>
        <item x="2768"/>
        <item x="3329"/>
        <item x="2799"/>
        <item x="3133"/>
        <item x="2955"/>
        <item m="1" x="3634"/>
        <item m="1" x="3635"/>
        <item m="1" x="3810"/>
        <item m="1" x="3811"/>
        <item x="3021"/>
        <item x="3022"/>
        <item x="3086"/>
        <item x="2965"/>
        <item x="3023"/>
        <item x="3024"/>
        <item x="3025"/>
        <item x="3087"/>
        <item m="1" x="3710"/>
        <item x="2926"/>
        <item m="1" x="3711"/>
        <item x="2800"/>
        <item x="2167"/>
        <item x="2168"/>
        <item x="2179"/>
        <item x="2418"/>
        <item x="2227"/>
        <item x="2419"/>
        <item x="2219"/>
        <item x="2191"/>
        <item x="2420"/>
        <item x="2171"/>
        <item x="2345"/>
        <item x="2253"/>
        <item x="2192"/>
        <item x="2180"/>
        <item x="2204"/>
        <item x="2169"/>
        <item x="2228"/>
        <item x="2346"/>
        <item x="2232"/>
        <item x="2347"/>
        <item x="2254"/>
        <item x="2348"/>
        <item x="2255"/>
        <item x="2349"/>
        <item x="2170"/>
        <item x="2220"/>
        <item x="2350"/>
        <item x="2233"/>
        <item x="2302"/>
        <item x="2351"/>
        <item x="2303"/>
        <item x="2234"/>
        <item x="2213"/>
        <item x="2214"/>
        <item x="2353"/>
        <item x="2215"/>
        <item x="2354"/>
        <item x="2216"/>
        <item x="2356"/>
        <item x="2236"/>
        <item m="1" x="3732"/>
        <item m="1" x="3733"/>
        <item m="1" x="3889"/>
        <item m="1" x="3890"/>
        <item m="1" x="3734"/>
        <item m="1" x="4003"/>
        <item m="1" x="4004"/>
        <item m="1" x="4005"/>
        <item m="1" x="4006"/>
        <item m="1" x="3550"/>
        <item m="1" x="3891"/>
        <item m="1" x="3892"/>
        <item m="1" x="3735"/>
        <item m="1" x="3736"/>
        <item m="1" x="3737"/>
        <item m="1" x="3812"/>
        <item m="1" x="3738"/>
        <item m="1" x="3813"/>
        <item m="1" x="3893"/>
        <item m="1" x="3894"/>
        <item m="1" x="3551"/>
        <item m="1" x="3552"/>
        <item m="1" x="3553"/>
        <item m="1" x="3554"/>
        <item m="1" x="3555"/>
        <item m="1" x="3556"/>
        <item m="1" x="3557"/>
        <item m="1" x="4007"/>
        <item m="1" x="4008"/>
        <item m="1" x="4009"/>
        <item m="1" x="4010"/>
        <item m="1" x="4011"/>
        <item m="1" x="4012"/>
        <item m="1" x="4013"/>
        <item m="1" x="4014"/>
        <item m="1" x="4015"/>
        <item m="1" x="4016"/>
        <item m="1" x="4017"/>
        <item m="1" x="4018"/>
        <item m="1" x="3558"/>
        <item m="1" x="3559"/>
        <item m="1" x="4019"/>
        <item m="1" x="3855"/>
        <item m="1" x="3856"/>
        <item m="1" x="3739"/>
        <item m="1" x="3740"/>
        <item m="1" x="3973"/>
        <item m="1" x="3974"/>
        <item m="1" x="3975"/>
        <item m="1" x="3976"/>
        <item m="1" x="3650"/>
        <item m="1" x="3651"/>
        <item m="1" x="3652"/>
        <item m="1" x="3977"/>
        <item m="1" x="3741"/>
        <item m="1" x="3742"/>
        <item m="1" x="3743"/>
        <item m="1" x="3744"/>
        <item m="1" x="3978"/>
        <item m="1" x="3979"/>
        <item m="1" x="3980"/>
        <item m="1" x="3981"/>
        <item m="1" x="3982"/>
        <item x="2154"/>
        <item x="2155"/>
        <item x="2156"/>
        <item m="1" x="3880"/>
        <item m="1" x="3881"/>
        <item m="1" x="3882"/>
        <item m="1" x="3883"/>
        <item m="1" x="3870"/>
        <item m="1" x="3695"/>
        <item m="1" x="3875"/>
        <item m="1" x="3702"/>
        <item m="1" x="3696"/>
        <item m="1" x="3697"/>
        <item m="1" x="3698"/>
        <item m="1" x="3871"/>
        <item m="1" x="3699"/>
        <item m="1" x="3872"/>
        <item m="1" x="3703"/>
        <item x="1602"/>
        <item x="1603"/>
        <item x="609"/>
        <item x="568"/>
        <item x="569"/>
        <item x="639"/>
        <item x="582"/>
        <item x="589"/>
        <item x="592"/>
        <item x="593"/>
        <item x="594"/>
        <item x="595"/>
        <item x="603"/>
        <item x="611"/>
        <item x="617"/>
        <item x="618"/>
        <item x="637"/>
        <item x="641"/>
        <item x="646"/>
        <item x="547"/>
        <item x="554"/>
        <item x="558"/>
        <item x="572"/>
        <item x="560"/>
        <item x="555"/>
        <item x="545"/>
        <item x="570"/>
        <item x="556"/>
        <item x="548"/>
        <item x="546"/>
        <item x="549"/>
        <item x="552"/>
        <item x="544"/>
        <item x="571"/>
        <item x="553"/>
        <item x="550"/>
        <item x="616"/>
        <item x="598"/>
        <item x="612"/>
        <item x="567"/>
        <item x="621"/>
        <item x="624"/>
        <item x="622"/>
        <item x="632"/>
        <item x="623"/>
        <item x="625"/>
        <item x="631"/>
        <item x="619"/>
        <item x="627"/>
        <item x="628"/>
        <item x="577"/>
        <item x="579"/>
        <item x="581"/>
        <item x="584"/>
        <item x="586"/>
        <item x="591"/>
        <item x="599"/>
        <item x="600"/>
        <item x="602"/>
        <item x="604"/>
        <item x="605"/>
        <item x="606"/>
        <item x="607"/>
        <item x="610"/>
        <item x="614"/>
        <item x="615"/>
        <item x="638"/>
        <item x="640"/>
        <item x="644"/>
        <item x="645"/>
        <item x="636"/>
        <item x="620"/>
        <item x="629"/>
        <item x="633"/>
        <item x="630"/>
        <item x="626"/>
        <item x="580"/>
        <item x="583"/>
        <item x="590"/>
        <item x="574"/>
        <item x="575"/>
        <item x="585"/>
        <item x="587"/>
        <item x="608"/>
        <item x="559"/>
        <item x="557"/>
        <item x="551"/>
        <item x="601"/>
        <item x="561"/>
        <item x="562"/>
        <item x="563"/>
        <item x="564"/>
        <item x="565"/>
        <item x="566"/>
        <item x="642"/>
        <item x="643"/>
        <item x="647"/>
        <item x="635"/>
        <item x="634"/>
        <item x="578"/>
        <item x="597"/>
        <item x="573"/>
        <item x="613"/>
        <item x="576"/>
        <item x="588"/>
        <item x="596"/>
        <item x="2355"/>
        <item x="1737"/>
        <item x="1735"/>
        <item x="1742"/>
        <item x="1102"/>
        <item x="1103"/>
        <item m="1" x="3745"/>
        <item m="1" x="3746"/>
        <item m="1" x="3747"/>
        <item m="1" x="3748"/>
        <item m="1" x="3749"/>
        <item m="1" x="3750"/>
        <item m="1" x="3751"/>
        <item m="1" x="3752"/>
        <item m="1" x="3753"/>
        <item m="1" x="3754"/>
        <item m="1" x="3755"/>
        <item m="1" x="3756"/>
        <item m="1" x="3757"/>
        <item m="1" x="3758"/>
        <item m="1" x="3768"/>
        <item m="1" x="3769"/>
        <item m="1" x="3764"/>
        <item m="1" x="3765"/>
        <item m="1" x="3766"/>
        <item m="1" x="3767"/>
        <item m="1" x="3819"/>
        <item m="1" x="3820"/>
        <item m="1" x="3762"/>
        <item m="1" x="3763"/>
        <item x="2262"/>
        <item x="2261"/>
        <item x="2263"/>
        <item m="1" x="3901"/>
        <item m="1" x="3774"/>
        <item m="1" x="3775"/>
        <item m="1" x="3911"/>
        <item m="1" x="3913"/>
        <item m="1" x="3917"/>
        <item m="1" x="3918"/>
        <item m="1" x="3904"/>
        <item m="1" x="3905"/>
        <item m="1" x="3906"/>
        <item m="1" x="3912"/>
        <item m="1" x="3773"/>
        <item m="1" x="3899"/>
        <item m="1" x="3900"/>
        <item m="1" x="3770"/>
        <item m="1" x="3902"/>
        <item m="1" x="3903"/>
        <item m="1" x="3771"/>
        <item m="1" x="3772"/>
        <item m="1" x="3868"/>
        <item m="1" x="3869"/>
        <item m="1" x="3759"/>
        <item m="1" x="3760"/>
        <item m="1" x="3761"/>
        <item m="1" x="3910"/>
        <item m="1" x="3914"/>
        <item m="1" x="3915"/>
        <item m="1" x="3916"/>
        <item m="1" x="3777"/>
        <item m="1" x="3778"/>
        <item m="1" x="3908"/>
        <item m="1" x="3909"/>
        <item m="1" x="3776"/>
        <item m="1" x="3907"/>
        <item m="1" x="3919"/>
        <item m="1" x="3609"/>
        <item x="2392"/>
        <item x="2391"/>
        <item x="2385"/>
        <item x="2390"/>
        <item x="2387"/>
        <item x="2386"/>
        <item x="2388"/>
        <item x="2389"/>
        <item m="1" x="3600"/>
        <item m="1" x="3604"/>
        <item m="1" x="3605"/>
        <item m="1" x="3607"/>
        <item m="1" x="3621"/>
        <item m="1" x="3618"/>
        <item m="1" x="3619"/>
        <item m="1" x="3613"/>
        <item m="1" x="3615"/>
        <item m="1" x="3614"/>
        <item m="1" x="3602"/>
        <item m="1" x="3601"/>
        <item m="1" x="3606"/>
        <item m="1" x="3611"/>
        <item m="1" x="3603"/>
        <item m="1" x="3617"/>
        <item m="1" x="3610"/>
        <item m="1" x="3620"/>
        <item m="1" x="3612"/>
        <item m="1" x="3616"/>
        <item m="1" x="3608"/>
        <item x="2365"/>
        <item x="2366"/>
        <item x="2367"/>
        <item x="2368"/>
        <item x="2369"/>
        <item x="2370"/>
        <item x="2371"/>
        <item x="2372"/>
        <item x="2373"/>
        <item x="2374"/>
        <item x="2375"/>
        <item x="2376"/>
        <item x="2377"/>
        <item x="2378"/>
        <item x="2379"/>
        <item x="2380"/>
        <item x="2381"/>
        <item x="2382"/>
        <item x="2383"/>
        <item x="2384"/>
        <item m="1" x="3520"/>
        <item m="1" x="3521"/>
        <item m="1" x="3522"/>
        <item m="1" x="3523"/>
        <item m="1" x="3524"/>
        <item m="1" x="3525"/>
        <item m="1" x="3526"/>
        <item m="1" x="3527"/>
        <item m="1" x="3516"/>
        <item x="2101"/>
        <item x="2102"/>
        <item x="2103"/>
        <item x="2104"/>
        <item m="1" x="3517"/>
        <item x="2105"/>
        <item x="2106"/>
        <item x="2095"/>
        <item x="2096"/>
        <item x="2097"/>
        <item x="2098"/>
        <item x="2099"/>
        <item x="2100"/>
        <item x="2091"/>
        <item m="1" x="3528"/>
        <item m="1" x="3529"/>
        <item x="2092"/>
        <item x="2093"/>
        <item x="2094"/>
        <item x="2089"/>
        <item x="2090"/>
        <item m="1" x="3518"/>
        <item m="1" x="3519"/>
        <item m="1" x="3542"/>
        <item m="1" x="3543"/>
        <item m="1" x="3544"/>
        <item m="1" x="3545"/>
        <item m="1" x="3546"/>
        <item m="1" x="3547"/>
        <item m="1" x="3540"/>
        <item m="1" x="3541"/>
        <item m="1" x="4002"/>
        <item m="1" x="3997"/>
        <item m="1" x="3998"/>
        <item m="1" x="3999"/>
        <item m="1" x="4000"/>
        <item m="1" x="4001"/>
        <item m="1" x="3858"/>
        <item x="2479"/>
        <item x="2480"/>
        <item x="2481"/>
        <item x="2482"/>
        <item x="2483"/>
        <item x="2450"/>
        <item x="2451"/>
        <item x="2452"/>
        <item x="2453"/>
        <item m="1" x="3958"/>
        <item m="1" x="3960"/>
        <item m="1" x="3959"/>
        <item m="1" x="3962"/>
        <item m="1" x="3957"/>
        <item m="1" x="3961"/>
        <item x="2235"/>
        <item x="2172"/>
        <item x="184"/>
        <item x="185"/>
        <item x="191"/>
        <item x="192"/>
        <item x="193"/>
        <item x="186"/>
        <item x="187"/>
        <item x="188"/>
        <item x="189"/>
        <item x="190"/>
        <item x="3498"/>
        <item x="3499"/>
        <item x="3495"/>
        <item x="3496"/>
        <item x="3497"/>
        <item x="729"/>
        <item x="730"/>
        <item x="731"/>
        <item x="732"/>
        <item x="733"/>
        <item x="734"/>
        <item x="2026"/>
        <item x="2027"/>
        <item x="2028"/>
        <item x="2029"/>
        <item x="1084"/>
        <item x="1085"/>
        <item x="1094"/>
        <item x="1095"/>
        <item x="1096"/>
        <item x="1097"/>
        <item x="1723"/>
        <item x="1724"/>
        <item x="2044"/>
        <item x="2045"/>
        <item x="2046"/>
        <item x="2047"/>
        <item x="2048"/>
        <item x="2049"/>
        <item x="194"/>
        <item x="195"/>
        <item x="196"/>
        <item x="197"/>
        <item x="198"/>
        <item x="1100"/>
        <item x="1101"/>
        <item x="2425"/>
        <item x="2426"/>
        <item x="2427"/>
        <item x="2428"/>
        <item x="2022"/>
        <item x="2023"/>
        <item x="2024"/>
        <item x="2025"/>
        <item m="1" x="3857"/>
        <item x="1462"/>
        <item x="1463"/>
        <item x="1464"/>
        <item x="1465"/>
        <item x="496"/>
        <item x="497"/>
        <item x="498"/>
        <item x="1514"/>
        <item x="1515"/>
        <item x="1516"/>
        <item x="1517"/>
        <item x="1518"/>
        <item x="1604"/>
        <item x="1605"/>
        <item x="1606"/>
        <item x="1607"/>
        <item x="1610"/>
        <item x="1466"/>
        <item x="1467"/>
        <item x="1468"/>
        <item x="1469"/>
        <item x="1470"/>
        <item x="1471"/>
        <item x="1472"/>
        <item x="1473"/>
        <item x="468"/>
        <item x="469"/>
        <item x="462"/>
        <item x="463"/>
        <item x="2491"/>
        <item x="2492"/>
        <item x="2493"/>
        <item x="2494"/>
        <item x="2495"/>
        <item x="2496"/>
        <item x="3439"/>
        <item x="3440"/>
        <item x="3441"/>
        <item x="3442"/>
        <item m="1" x="3884"/>
        <item m="1" x="3885"/>
        <item m="1" x="3886"/>
        <item m="1" x="3887"/>
        <item x="3071"/>
        <item x="3072"/>
        <item x="3073"/>
        <item x="3074"/>
        <item x="3155"/>
        <item x="3156"/>
        <item x="3157"/>
        <item x="3158"/>
        <item x="412"/>
        <item x="413"/>
        <item x="414"/>
        <item x="415"/>
        <item x="416"/>
        <item x="417"/>
        <item x="418"/>
        <item x="419"/>
        <item x="420"/>
        <item x="421"/>
        <item x="422"/>
        <item x="423"/>
        <item x="424"/>
        <item x="425"/>
        <item x="426"/>
        <item x="427"/>
        <item x="428"/>
        <item x="429"/>
        <item x="430"/>
        <item x="431"/>
        <item x="432"/>
        <item x="433"/>
        <item x="434"/>
        <item x="435"/>
        <item x="446"/>
        <item x="447"/>
        <item x="436"/>
        <item x="437"/>
        <item x="438"/>
        <item x="439"/>
        <item x="440"/>
        <item x="441"/>
        <item x="442"/>
        <item x="443"/>
        <item x="444"/>
        <item x="445"/>
        <item x="448"/>
        <item x="449"/>
        <item x="450"/>
        <item x="451"/>
        <item x="452"/>
        <item x="453"/>
        <item x="454"/>
        <item x="455"/>
        <item x="456"/>
        <item x="457"/>
        <item x="458"/>
        <item x="459"/>
        <item x="460"/>
        <item x="461"/>
        <item x="1075"/>
        <item x="2756"/>
        <item x="2757"/>
        <item x="2940"/>
        <item x="2758"/>
        <item x="2945"/>
        <item x="2941"/>
        <item x="2942"/>
        <item x="2943"/>
        <item x="2944"/>
        <item x="3264"/>
        <item x="3265"/>
        <item x="3266"/>
        <item x="3267"/>
        <item x="3420"/>
        <item x="3421"/>
        <item x="3422"/>
        <item x="3423"/>
        <item x="3424"/>
        <item x="3425"/>
        <item x="2231"/>
        <item x="2153"/>
        <item x="1107"/>
        <item x="1108"/>
        <item x="1109"/>
        <item x="1110"/>
        <item x="141"/>
        <item x="142"/>
        <item x="143"/>
        <item x="144"/>
        <item x="145"/>
        <item x="146"/>
        <item m="1" x="3969"/>
        <item m="1" x="3970"/>
        <item m="1" x="3971"/>
        <item m="1" x="3972"/>
        <item x="1111"/>
        <item x="1112"/>
        <item x="1113"/>
        <item x="1114"/>
        <item x="1115"/>
        <item x="1116"/>
        <item x="466"/>
        <item x="467"/>
        <item x="464"/>
        <item x="46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2759"/>
        <item x="2760"/>
        <item x="2761"/>
        <item x="2762"/>
        <item x="2769"/>
        <item x="2770"/>
        <item x="2771"/>
        <item x="2772"/>
        <item x="2782"/>
        <item x="2783"/>
        <item x="2784"/>
        <item x="2785"/>
        <item x="2801"/>
        <item x="2802"/>
        <item x="2803"/>
        <item x="2804"/>
        <item x="2809"/>
        <item x="2810"/>
        <item x="2811"/>
        <item x="2812"/>
        <item x="2850"/>
        <item x="2851"/>
        <item x="2852"/>
        <item x="2853"/>
        <item x="2867"/>
        <item x="2868"/>
        <item x="3240"/>
        <item x="3241"/>
        <item x="2869"/>
        <item x="2870"/>
        <item x="3242"/>
        <item x="3243"/>
        <item x="2893"/>
        <item x="2894"/>
        <item x="2895"/>
        <item x="2896"/>
        <item x="2913"/>
        <item x="2914"/>
        <item x="2915"/>
        <item x="2916"/>
        <item x="2927"/>
        <item x="2928"/>
        <item x="2773"/>
        <item x="2774"/>
        <item x="2929"/>
        <item x="2930"/>
        <item x="2956"/>
        <item x="2957"/>
        <item x="2958"/>
        <item x="2959"/>
        <item x="2970"/>
        <item x="2971"/>
        <item x="2972"/>
        <item x="2973"/>
        <item x="2978"/>
        <item x="2979"/>
        <item x="2980"/>
        <item x="2981"/>
        <item x="2982"/>
        <item x="2983"/>
        <item x="2999"/>
        <item x="3000"/>
        <item x="3001"/>
        <item x="3002"/>
        <item x="3053"/>
        <item x="3054"/>
        <item x="3055"/>
        <item x="3056"/>
        <item x="3059"/>
        <item x="3060"/>
        <item x="3061"/>
        <item x="3062"/>
        <item x="3092"/>
        <item x="3093"/>
        <item x="3094"/>
        <item x="3095"/>
        <item x="3134"/>
        <item x="3135"/>
        <item x="3136"/>
        <item x="3137"/>
        <item x="3165"/>
        <item x="3166"/>
        <item x="3167"/>
        <item x="3168"/>
        <item x="3190"/>
        <item x="3191"/>
        <item x="3192"/>
        <item x="3193"/>
        <item x="3218"/>
        <item x="3219"/>
        <item x="3220"/>
        <item x="3221"/>
        <item x="3222"/>
        <item x="3223"/>
        <item x="3330"/>
        <item x="3331"/>
        <item x="3332"/>
        <item x="3333"/>
        <item x="3305"/>
        <item x="3306"/>
        <item x="3307"/>
        <item x="3308"/>
        <item x="2871"/>
        <item x="2872"/>
        <item x="2873"/>
        <item x="2874"/>
        <item x="779"/>
        <item x="780"/>
        <item x="781"/>
        <item x="782"/>
        <item x="783"/>
        <item x="784"/>
        <item x="165"/>
        <item x="166"/>
        <item x="167"/>
        <item x="168"/>
        <item m="1" x="3888"/>
        <item x="169"/>
        <item x="170"/>
        <item x="171"/>
        <item x="172"/>
        <item x="173"/>
        <item x="380"/>
        <item x="381"/>
        <item m="1" x="3690"/>
        <item m="1" x="3691"/>
        <item m="1" x="3636"/>
        <item x="382"/>
        <item m="1" x="3692"/>
        <item m="1" x="3637"/>
        <item x="790"/>
        <item x="791"/>
        <item x="792"/>
        <item x="793"/>
        <item x="794"/>
        <item x="795"/>
        <item x="796"/>
        <item x="797"/>
        <item x="1997"/>
        <item x="1998"/>
        <item x="1999"/>
        <item x="2000"/>
        <item x="2001"/>
        <item x="2002"/>
        <item x="1987"/>
        <item x="1988"/>
        <item x="1989"/>
        <item x="1990"/>
        <item x="1991"/>
        <item x="1992"/>
        <item x="133"/>
        <item x="134"/>
        <item x="135"/>
        <item x="136"/>
        <item x="137"/>
        <item x="138"/>
        <item x="139"/>
        <item x="140"/>
        <item x="210"/>
        <item x="211"/>
        <item x="212"/>
        <item x="213"/>
        <item x="214"/>
        <item x="215"/>
        <item x="216"/>
        <item x="217"/>
        <item x="218"/>
        <item x="219"/>
        <item x="220"/>
        <item x="221"/>
        <item x="222"/>
        <item x="223"/>
        <item x="224"/>
        <item x="225"/>
        <item x="226"/>
        <item x="227"/>
        <item x="228"/>
        <item x="229"/>
        <item x="230"/>
        <item x="231"/>
        <item x="232"/>
        <item x="233"/>
        <item x="234"/>
        <item x="950"/>
        <item x="951"/>
        <item x="952"/>
        <item x="953"/>
        <item x="879"/>
        <item x="880"/>
        <item x="881"/>
        <item x="882"/>
        <item x="3447"/>
        <item x="3448"/>
        <item x="3449"/>
        <item x="3450"/>
        <item x="3443"/>
        <item x="3444"/>
        <item x="3445"/>
        <item x="3446"/>
        <item x="2625"/>
        <item x="2626"/>
        <item x="2627"/>
        <item x="2628"/>
        <item x="383"/>
        <item m="1" x="3638"/>
        <item x="384"/>
        <item m="1" x="3639"/>
        <item x="385"/>
        <item x="386"/>
        <item x="387"/>
        <item m="1" x="3640"/>
        <item x="388"/>
        <item x="3236"/>
        <item x="3237"/>
        <item x="3238"/>
        <item x="3239"/>
        <item x="3214"/>
        <item x="3215"/>
        <item x="3216"/>
        <item x="3217"/>
        <item x="3260"/>
        <item x="3261"/>
        <item x="3262"/>
        <item x="3263"/>
        <item x="903"/>
        <item x="904"/>
        <item x="905"/>
        <item x="906"/>
        <item x="147"/>
        <item x="148"/>
        <item x="149"/>
        <item x="150"/>
        <item x="151"/>
        <item x="152"/>
        <item x="153"/>
        <item x="154"/>
        <item x="155"/>
        <item x="156"/>
        <item x="1523"/>
        <item x="1524"/>
        <item x="1525"/>
        <item x="1526"/>
        <item x="1527"/>
        <item x="1528"/>
        <item x="1519"/>
        <item x="1520"/>
        <item x="1521"/>
        <item x="1522"/>
        <item x="2639"/>
        <item x="2640"/>
        <item x="2641"/>
        <item x="2642"/>
        <item x="2643"/>
        <item x="2644"/>
        <item x="2574"/>
        <item x="2575"/>
        <item x="2576"/>
        <item x="2577"/>
        <item x="2578"/>
        <item x="2579"/>
        <item x="2580"/>
        <item x="2581"/>
        <item x="2352"/>
        <item x="954"/>
        <item x="955"/>
        <item x="956"/>
        <item x="957"/>
        <item x="2524"/>
        <item x="2525"/>
        <item x="2526"/>
        <item x="2527"/>
        <item x="2528"/>
        <item x="2529"/>
        <item x="746"/>
        <item x="747"/>
        <item x="748"/>
        <item x="749"/>
        <item x="750"/>
        <item x="751"/>
        <item x="752"/>
        <item x="753"/>
        <item x="754"/>
        <item x="755"/>
        <item x="756"/>
        <item x="757"/>
        <item x="758"/>
        <item x="759"/>
        <item x="760"/>
        <item x="761"/>
        <item x="762"/>
        <item x="763"/>
        <item x="764"/>
        <item x="765"/>
        <item x="766"/>
        <item x="767"/>
        <item x="1619"/>
        <item x="1620"/>
        <item x="1621"/>
        <item x="1622"/>
        <item x="1623"/>
        <item x="1624"/>
        <item x="1625"/>
        <item x="1626"/>
        <item x="1627"/>
        <item x="1608"/>
        <item x="1609"/>
        <item x="1611"/>
        <item x="1612"/>
        <item x="1613"/>
        <item m="1" x="3821"/>
        <item m="1" x="3822"/>
        <item m="1" x="3823"/>
        <item m="1" x="3824"/>
        <item x="1961"/>
        <item x="1962"/>
        <item x="1963"/>
        <item x="1964"/>
        <item x="35"/>
        <item x="36"/>
        <item x="37"/>
        <item x="38"/>
        <item x="39"/>
        <item x="40"/>
        <item x="1782"/>
        <item x="1783"/>
        <item x="1784"/>
        <item x="1785"/>
        <item x="1971"/>
        <item x="1972"/>
        <item x="1970"/>
        <item x="2587"/>
        <item x="2588"/>
        <item x="2589"/>
        <item x="2590"/>
        <item x="1665"/>
        <item x="1666"/>
        <item x="1667"/>
        <item x="1668"/>
        <item x="1669"/>
        <item x="1670"/>
        <item x="1703"/>
        <item x="1704"/>
        <item x="1705"/>
        <item x="1706"/>
        <item x="1707"/>
        <item x="1708"/>
        <item x="2292"/>
        <item x="2293"/>
        <item x="2294"/>
        <item x="2295"/>
        <item x="2280"/>
        <item x="2281"/>
        <item x="2282"/>
        <item x="2283"/>
        <item x="696"/>
        <item x="697"/>
        <item x="698"/>
        <item x="699"/>
        <item x="700"/>
        <item x="802"/>
        <item x="803"/>
        <item x="804"/>
        <item x="805"/>
        <item x="2357"/>
        <item x="2358"/>
        <item x="2359"/>
        <item x="2360"/>
        <item x="2361"/>
        <item x="2362"/>
        <item x="2363"/>
        <item x="2364"/>
        <item x="2309"/>
        <item x="2310"/>
        <item x="2311"/>
        <item x="2312"/>
        <item x="2696"/>
        <item x="2697"/>
        <item x="2698"/>
        <item x="2699"/>
        <item x="389"/>
        <item m="1" x="3641"/>
        <item x="2570"/>
        <item x="2571"/>
        <item x="2572"/>
        <item x="2573"/>
        <item x="1756"/>
        <item x="1758"/>
        <item x="1757"/>
        <item x="1754"/>
        <item x="1753"/>
        <item x="1755"/>
        <item x="1759"/>
        <item x="1760"/>
        <item x="1973"/>
        <item x="1974"/>
        <item x="1975"/>
        <item x="1976"/>
        <item x="1511"/>
        <item x="1512"/>
        <item x="1510"/>
        <item x="1513"/>
        <item x="958"/>
        <item x="959"/>
        <item x="960"/>
        <item x="980"/>
        <item x="2630"/>
        <item x="2631"/>
        <item x="2629"/>
        <item x="2632"/>
        <item x="2633"/>
        <item x="2634"/>
        <item x="701"/>
        <item x="702"/>
        <item x="703"/>
        <item x="704"/>
        <item x="21"/>
        <item x="22"/>
        <item x="24"/>
        <item x="25"/>
        <item x="26"/>
        <item x="27"/>
        <item x="961"/>
        <item x="962"/>
        <item x="963"/>
        <item x="964"/>
        <item x="2984"/>
        <item x="2985"/>
        <item x="2986"/>
        <item x="2987"/>
        <item x="912"/>
        <item x="913"/>
        <item x="910"/>
        <item x="911"/>
        <item x="965"/>
        <item x="966"/>
        <item x="981"/>
        <item x="982"/>
        <item x="983"/>
        <item x="984"/>
        <item x="985"/>
        <item x="986"/>
        <item x="987"/>
        <item x="988"/>
        <item x="989"/>
        <item x="990"/>
        <item x="1456"/>
        <item x="1457"/>
        <item x="1458"/>
        <item x="1459"/>
        <item x="1460"/>
        <item x="1461"/>
        <item m="1" x="3933"/>
        <item m="1" x="3934"/>
        <item m="1" x="3935"/>
        <item x="2241"/>
        <item x="2242"/>
        <item x="2243"/>
        <item x="2244"/>
        <item x="2157"/>
        <item x="2158"/>
        <item x="2159"/>
        <item x="2160"/>
        <item x="2266"/>
        <item x="2268"/>
        <item x="2270"/>
        <item x="2271"/>
        <item x="2264"/>
        <item x="2265"/>
        <item x="2267"/>
        <item x="2269"/>
        <item x="2320"/>
        <item x="2321"/>
        <item x="2322"/>
        <item x="2323"/>
        <item x="2276"/>
        <item x="2277"/>
        <item x="2278"/>
        <item x="2279"/>
        <item x="2206"/>
        <item x="2207"/>
        <item x="2208"/>
        <item x="2209"/>
        <item x="2421"/>
        <item x="2422"/>
        <item x="2423"/>
        <item x="2424"/>
        <item x="2161"/>
        <item x="2162"/>
        <item x="2163"/>
        <item x="2164"/>
        <item x="2438"/>
        <item x="2439"/>
        <item x="2440"/>
        <item x="2441"/>
        <item x="2454"/>
        <item x="2455"/>
        <item x="2456"/>
        <item x="2457"/>
        <item x="2458"/>
        <item x="2459"/>
        <item x="991"/>
        <item x="992"/>
        <item x="993"/>
        <item x="994"/>
        <item x="1076"/>
        <item x="1077"/>
        <item x="1078"/>
        <item x="1079"/>
        <item x="1193"/>
        <item x="1194"/>
        <item x="1195"/>
        <item x="1196"/>
        <item x="1197"/>
        <item x="1198"/>
        <item x="1199"/>
        <item x="1200"/>
        <item x="1718"/>
        <item x="1719"/>
        <item x="1720"/>
        <item x="1721"/>
        <item x="1722"/>
        <item x="3502"/>
        <item x="3503"/>
        <item x="3504"/>
        <item x="3505"/>
        <item x="1628"/>
        <item x="1629"/>
        <item x="1630"/>
        <item x="1631"/>
        <item x="1632"/>
        <item x="967"/>
        <item x="968"/>
        <item x="969"/>
        <item x="970"/>
        <item x="995"/>
        <item x="996"/>
        <item x="997"/>
        <item x="998"/>
        <item x="1117"/>
        <item x="1118"/>
        <item x="1119"/>
        <item x="1120"/>
        <item x="1121"/>
        <item x="1122"/>
        <item x="1104"/>
        <item x="1105"/>
        <item x="1106"/>
        <item x="23"/>
        <item x="28"/>
        <item x="1135"/>
        <item x="1136"/>
        <item x="1137"/>
        <item x="1138"/>
        <item x="1139"/>
        <item x="1140"/>
        <item x="1141"/>
        <item x="1142"/>
        <item x="1920"/>
        <item x="1921"/>
        <item x="1922"/>
        <item x="1923"/>
        <item x="1924"/>
        <item x="1925"/>
        <item x="971"/>
        <item x="972"/>
        <item x="973"/>
        <item x="977"/>
        <item x="978"/>
        <item x="979"/>
        <item x="999"/>
        <item x="1000"/>
        <item x="1001"/>
        <item x="1002"/>
        <item x="480"/>
        <item x="481"/>
        <item x="482"/>
        <item x="483"/>
        <item x="484"/>
        <item x="485"/>
        <item x="486"/>
        <item x="487"/>
        <item x="2018"/>
        <item x="2019"/>
        <item x="2020"/>
        <item x="2021"/>
        <item x="2674"/>
        <item x="2675"/>
        <item x="2676"/>
        <item x="2677"/>
        <item x="2678"/>
        <item x="2679"/>
        <item x="2680"/>
        <item x="2681"/>
        <item x="2682"/>
        <item x="2683"/>
        <item x="974"/>
        <item x="975"/>
        <item x="976"/>
        <item x="1003"/>
        <item x="1004"/>
        <item x="1005"/>
        <item x="1006"/>
        <item x="1916"/>
        <item x="1917"/>
        <item x="1918"/>
        <item x="1919"/>
        <item x="1945"/>
        <item x="1946"/>
        <item x="1947"/>
        <item x="1948"/>
        <item x="1949"/>
        <item x="1950"/>
        <item x="1007"/>
        <item x="1008"/>
        <item x="1009"/>
        <item x="1010"/>
        <item x="1011"/>
        <item x="1012"/>
        <item x="2909"/>
        <item x="2910"/>
        <item x="2911"/>
        <item x="2912"/>
        <item x="3401"/>
        <item x="3402"/>
        <item x="3403"/>
        <item x="3404"/>
        <item x="1967"/>
        <item x="2533"/>
        <item x="2534"/>
        <item x="2535"/>
        <item x="2536"/>
        <item x="2790"/>
        <item x="2791"/>
        <item x="2792"/>
        <item x="3397"/>
        <item x="3398"/>
        <item x="1013"/>
        <item x="1014"/>
        <item x="1015"/>
        <item x="107"/>
        <item x="108"/>
        <item x="109"/>
        <item x="110"/>
        <item x="1957"/>
        <item x="1958"/>
        <item x="1959"/>
        <item x="1960"/>
        <item x="2015"/>
        <item x="2016"/>
        <item x="2017"/>
        <item x="2014"/>
        <item x="2685"/>
        <item x="2684"/>
        <item x="2687"/>
        <item x="2686"/>
        <item x="2688"/>
        <item x="2689"/>
        <item x="1019"/>
        <item x="1020"/>
        <item x="1021"/>
        <item x="73"/>
        <item x="74"/>
        <item x="75"/>
        <item x="76"/>
        <item x="77"/>
        <item x="78"/>
        <item x="79"/>
        <item x="80"/>
        <item x="81"/>
        <item x="82"/>
        <item x="83"/>
        <item x="84"/>
        <item x="85"/>
        <item x="86"/>
        <item x="87"/>
        <item x="88"/>
        <item x="89"/>
        <item x="90"/>
        <item x="91"/>
        <item x="92"/>
        <item x="93"/>
        <item x="94"/>
        <item x="95"/>
        <item x="96"/>
        <item x="97"/>
        <item x="98"/>
        <item x="99"/>
        <item x="100"/>
        <item x="2010"/>
        <item x="2011"/>
        <item x="2012"/>
        <item x="2013"/>
        <item x="1965"/>
        <item x="1966"/>
        <item x="2655"/>
        <item x="2656"/>
        <item x="2657"/>
        <item x="2658"/>
        <item x="1016"/>
        <item x="1017"/>
        <item x="1018"/>
        <item x="3409"/>
        <item x="3410"/>
        <item x="3411"/>
        <item x="2549"/>
        <item x="2550"/>
        <item x="2551"/>
        <item x="2552"/>
        <item x="3200"/>
        <item x="3201"/>
        <item x="2054"/>
        <item x="2055"/>
        <item x="2056"/>
        <item x="2057"/>
        <item m="1" x="3642"/>
        <item m="1" x="3643"/>
        <item m="1" x="3644"/>
        <item m="1" x="3645"/>
        <item m="1" x="3646"/>
        <item m="1" x="3647"/>
        <item m="1" x="3648"/>
        <item m="1" x="3649"/>
        <item x="306"/>
        <item m="1" x="3653"/>
        <item x="307"/>
        <item x="308"/>
        <item x="309"/>
        <item x="310"/>
        <item x="311"/>
        <item x="312"/>
        <item m="1" x="3654"/>
        <item x="313"/>
        <item x="314"/>
        <item x="315"/>
        <item x="316"/>
        <item x="317"/>
        <item x="318"/>
        <item x="376"/>
        <item x="377"/>
        <item x="378"/>
        <item x="379"/>
        <item x="1981"/>
        <item x="1982"/>
        <item x="1977"/>
        <item x="1978"/>
        <item x="1979"/>
        <item x="1980"/>
        <item x="1022"/>
        <item x="1023"/>
        <item x="1024"/>
        <item x="1934"/>
        <item x="1935"/>
        <item x="1936"/>
        <item x="1937"/>
        <item x="1529"/>
        <item x="1530"/>
        <item x="1531"/>
        <item x="1532"/>
        <item x="2612"/>
        <item x="2613"/>
        <item x="2614"/>
        <item x="2567"/>
        <item x="2568"/>
        <item x="2569"/>
        <item x="2667"/>
        <item x="2668"/>
        <item x="2669"/>
        <item x="2599"/>
        <item x="2600"/>
        <item x="2601"/>
        <item x="1026"/>
        <item x="1032"/>
        <item x="1033"/>
        <item x="1028"/>
        <item x="1036"/>
        <item x="1037"/>
        <item x="1031"/>
        <item x="1041"/>
        <item x="1042"/>
        <item x="1201"/>
        <item x="1202"/>
        <item x="1203"/>
        <item x="1204"/>
        <item x="1205"/>
        <item x="1206"/>
        <item x="1207"/>
        <item x="1208"/>
        <item x="1209"/>
        <item x="1210"/>
        <item x="1211"/>
        <item x="1212"/>
        <item x="1143"/>
        <item x="1144"/>
        <item x="1145"/>
        <item x="1146"/>
        <item x="1147"/>
        <item x="1148"/>
        <item x="1149"/>
        <item x="1150"/>
        <item x="1151"/>
        <item x="1152"/>
        <item x="1153"/>
        <item x="1154"/>
        <item x="1038"/>
        <item x="1029"/>
        <item x="1039"/>
        <item x="826"/>
        <item x="827"/>
        <item x="828"/>
        <item x="829"/>
        <item x="2003"/>
        <item x="2004"/>
        <item x="2005"/>
        <item x="1983"/>
        <item x="1984"/>
        <item x="1985"/>
        <item x="1027"/>
        <item x="1034"/>
        <item x="1035"/>
        <item x="1709"/>
        <item x="1710"/>
        <item x="1711"/>
        <item x="1712"/>
        <item x="1713"/>
        <item x="1714"/>
        <item x="1725"/>
        <item x="1726"/>
        <item x="1727"/>
        <item x="1025"/>
        <item x="1030"/>
        <item x="1040"/>
        <item x="29"/>
        <item x="30"/>
        <item x="31"/>
        <item x="32"/>
        <item x="33"/>
        <item x="34"/>
        <item x="2670"/>
        <item x="2671"/>
        <item x="2672"/>
        <item x="2673"/>
        <item x="2137"/>
        <item x="2138"/>
        <item x="2139"/>
        <item x="2140"/>
        <item x="2141"/>
        <item x="2142"/>
        <item x="101"/>
        <item x="102"/>
        <item x="103"/>
        <item x="104"/>
        <item x="105"/>
        <item x="106"/>
        <item x="1598"/>
        <item x="1599"/>
        <item x="1600"/>
        <item x="1601"/>
        <item x="1043"/>
        <item x="1044"/>
        <item x="1045"/>
        <item x="1046"/>
        <item x="830"/>
        <item x="831"/>
        <item x="832"/>
        <item x="833"/>
        <item x="834"/>
        <item x="835"/>
        <item x="1570"/>
        <item x="1572"/>
        <item x="1586"/>
        <item x="1588"/>
        <item x="1571"/>
        <item x="1585"/>
        <item x="1587"/>
        <item x="1589"/>
        <item x="1047"/>
        <item x="1048"/>
        <item x="1049"/>
        <item x="1050"/>
        <item x="2514"/>
        <item x="2515"/>
        <item x="2516"/>
        <item x="2517"/>
        <item x="2602"/>
        <item x="2603"/>
        <item x="2604"/>
        <item x="2605"/>
        <item x="2058"/>
        <item x="2059"/>
        <item x="2060"/>
        <item x="2061"/>
        <item x="2608"/>
        <item x="2609"/>
        <item x="2610"/>
        <item x="2611"/>
        <item x="2591"/>
        <item x="2592"/>
        <item x="2593"/>
        <item x="2594"/>
        <item x="3500"/>
        <item x="3501"/>
        <item x="836"/>
        <item x="837"/>
        <item x="838"/>
        <item x="839"/>
        <item x="840"/>
        <item x="841"/>
        <item x="852"/>
        <item x="853"/>
        <item x="1968"/>
        <item x="1969"/>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866"/>
        <item x="867"/>
        <item x="872"/>
        <item x="846"/>
        <item x="847"/>
        <item x="856"/>
        <item x="848"/>
        <item x="849"/>
        <item x="857"/>
        <item x="850"/>
        <item x="851"/>
        <item x="858"/>
        <item x="859"/>
        <item x="844"/>
        <item x="845"/>
        <item x="855"/>
        <item x="2050"/>
        <item x="2051"/>
        <item x="2052"/>
        <item x="2053"/>
        <item x="111"/>
        <item x="112"/>
        <item x="113"/>
        <item x="114"/>
        <item x="115"/>
        <item x="116"/>
        <item m="1" x="3860"/>
        <item m="1" x="3861"/>
        <item m="1" x="3862"/>
        <item m="1" x="3863"/>
        <item m="1" x="3864"/>
        <item m="1" x="3865"/>
        <item x="1054"/>
        <item x="1055"/>
        <item x="1056"/>
        <item x="1057"/>
        <item x="2690"/>
        <item x="2691"/>
        <item x="2692"/>
        <item x="2693"/>
        <item x="2694"/>
        <item x="2695"/>
        <item x="809"/>
        <item x="810"/>
        <item x="811"/>
        <item x="860"/>
        <item x="861"/>
        <item x="862"/>
        <item x="863"/>
        <item x="868"/>
        <item x="869"/>
        <item x="870"/>
        <item x="1786"/>
        <item x="1787"/>
        <item x="1788"/>
        <item x="1789"/>
        <item x="2484"/>
        <item x="1533"/>
        <item x="1534"/>
        <item x="1535"/>
        <item x="1536"/>
        <item x="1537"/>
        <item x="1538"/>
        <item x="2497"/>
        <item x="2498"/>
        <item x="2499"/>
        <item x="2500"/>
        <item x="2471"/>
        <item x="2472"/>
        <item x="2473"/>
        <item x="2474"/>
        <item x="2485"/>
        <item x="2486"/>
        <item x="2487"/>
        <item x="2488"/>
        <item x="1633"/>
        <item x="1634"/>
        <item x="1635"/>
        <item x="1636"/>
        <item x="1637"/>
        <item x="1638"/>
        <item x="157"/>
        <item x="158"/>
        <item x="159"/>
        <item x="160"/>
        <item x="161"/>
        <item x="162"/>
        <item x="163"/>
        <item x="164"/>
        <item x="1614"/>
        <item x="1615"/>
        <item x="1616"/>
        <item x="1617"/>
        <item x="1618"/>
        <item x="806"/>
        <item x="807"/>
        <item x="808"/>
        <item m="1" x="3825"/>
        <item m="1" x="3826"/>
        <item m="1" x="3827"/>
        <item m="1" x="3828"/>
        <item m="1" x="3829"/>
        <item x="1993"/>
        <item x="1994"/>
        <item x="1995"/>
        <item x="1996"/>
        <item x="2518"/>
        <item x="2519"/>
        <item x="2521"/>
        <item x="2522"/>
        <item x="2523"/>
        <item x="864"/>
        <item x="865"/>
        <item x="871"/>
        <item x="842"/>
        <item x="843"/>
        <item x="854"/>
        <item x="873"/>
        <item x="874"/>
        <item x="875"/>
        <item x="1058"/>
        <item x="1059"/>
        <item x="2537"/>
        <item x="2538"/>
        <item x="2539"/>
        <item x="2540"/>
        <item x="250"/>
        <item x="251"/>
        <item x="252"/>
        <item x="253"/>
        <item x="254"/>
        <item x="255"/>
        <item x="256"/>
        <item x="257"/>
        <item x="261"/>
        <item x="262"/>
        <item x="263"/>
        <item x="264"/>
        <item x="265"/>
        <item x="269"/>
        <item x="270"/>
        <item x="271"/>
        <item x="272"/>
        <item x="273"/>
        <item x="274"/>
        <item x="275"/>
        <item x="276"/>
        <item x="295"/>
        <item x="296"/>
        <item x="297"/>
        <item x="258"/>
        <item x="259"/>
        <item x="260"/>
        <item x="277"/>
        <item x="278"/>
        <item x="279"/>
        <item x="280"/>
        <item x="281"/>
        <item x="282"/>
        <item x="283"/>
        <item x="284"/>
        <item x="286"/>
        <item x="287"/>
        <item x="288"/>
        <item x="289"/>
        <item x="290"/>
        <item x="285"/>
        <item x="294"/>
        <item x="298"/>
        <item x="299"/>
        <item x="300"/>
        <item x="301"/>
        <item x="302"/>
        <item x="303"/>
        <item x="268"/>
        <item x="293"/>
        <item m="1" x="3536"/>
        <item m="1" x="3537"/>
        <item m="1" x="3538"/>
        <item m="1" x="3539"/>
        <item x="1474"/>
        <item x="1475"/>
        <item x="1476"/>
        <item x="1477"/>
        <item x="1478"/>
        <item x="1479"/>
        <item x="899"/>
        <item x="900"/>
        <item x="901"/>
        <item x="902"/>
        <item x="889"/>
        <item x="890"/>
        <item x="895"/>
        <item x="896"/>
        <item x="887"/>
        <item x="888"/>
        <item x="893"/>
        <item x="894"/>
        <item x="891"/>
        <item x="892"/>
        <item x="897"/>
        <item x="898"/>
        <item x="2465"/>
        <item x="2466"/>
        <item x="2467"/>
        <item x="2468"/>
        <item x="2469"/>
        <item x="2470"/>
        <item x="3479"/>
        <item x="3480"/>
        <item x="3481"/>
        <item x="3482"/>
        <item x="1909"/>
        <item x="1910"/>
        <item x="1911"/>
        <item x="1912"/>
        <item x="2147"/>
        <item x="2148"/>
        <item x="2149"/>
        <item x="2150"/>
        <item x="2308"/>
        <item x="2313"/>
        <item x="2314"/>
        <item x="2315"/>
        <item x="470"/>
        <item x="471"/>
        <item x="472"/>
        <item x="473"/>
        <item x="2185"/>
        <item x="2186"/>
        <item x="2187"/>
        <item x="2188"/>
        <item x="2296"/>
        <item x="2297"/>
        <item x="2298"/>
        <item x="2299"/>
        <item x="883"/>
        <item x="884"/>
        <item x="885"/>
        <item x="886"/>
        <item x="2181"/>
        <item x="2182"/>
        <item x="2183"/>
        <item x="2184"/>
        <item x="2256"/>
        <item x="2257"/>
        <item x="2258"/>
        <item x="2259"/>
        <item x="1951"/>
        <item x="1952"/>
        <item x="1953"/>
        <item x="1954"/>
        <item x="1051"/>
        <item x="1053"/>
        <item x="1052"/>
        <item x="878"/>
        <item x="877"/>
        <item x="2173"/>
        <item x="2174"/>
        <item x="2175"/>
        <item x="2176"/>
        <item x="2205"/>
        <item x="2210"/>
        <item x="2211"/>
        <item x="2212"/>
        <item x="1647"/>
        <item x="1648"/>
        <item x="1649"/>
        <item x="1650"/>
        <item x="1643"/>
        <item x="1644"/>
        <item x="1645"/>
        <item x="1646"/>
        <item x="1639"/>
        <item x="1640"/>
        <item x="1641"/>
        <item x="1642"/>
        <item x="2520"/>
        <item x="917"/>
        <item x="920"/>
        <item x="921"/>
        <item x="3412"/>
        <item x="125"/>
        <item x="126"/>
        <item x="127"/>
        <item x="128"/>
        <item x="1728"/>
        <item x="1729"/>
        <item x="1730"/>
        <item x="1731"/>
        <item x="1732"/>
        <item x="812"/>
        <item x="813"/>
        <item x="814"/>
        <item x="815"/>
        <item x="3195"/>
        <item x="3202"/>
        <item x="3203"/>
        <item x="3204"/>
        <item x="3211"/>
        <item x="3212"/>
        <item x="3213"/>
        <item x="3224"/>
        <item x="3225"/>
        <item x="3334"/>
        <item x="3335"/>
        <item x="3336"/>
        <item x="3337"/>
        <item x="3428"/>
        <item x="3429"/>
        <item x="3430"/>
        <item x="3431"/>
        <item x="3311"/>
        <item x="3312"/>
        <item x="3313"/>
        <item x="3314"/>
        <item x="876"/>
        <item x="918"/>
        <item x="922"/>
        <item x="919"/>
        <item x="923"/>
        <item x="924"/>
        <item x="1060"/>
        <item x="1061"/>
        <item x="1062"/>
        <item x="1063"/>
        <item x="1064"/>
        <item x="1065"/>
        <item x="1066"/>
        <item x="1067"/>
        <item x="1068"/>
        <item x="1069"/>
        <item x="3044"/>
        <item x="3045"/>
        <item x="3046"/>
        <item x="3047"/>
        <item x="3048"/>
        <item x="3049"/>
        <item x="3105"/>
        <item x="3106"/>
        <item x="3042"/>
        <item x="3043"/>
        <item x="1651"/>
        <item x="1652"/>
        <item x="1653"/>
        <item x="1654"/>
        <item x="1655"/>
        <item x="1656"/>
        <item x="1657"/>
        <item x="1658"/>
        <item x="1659"/>
        <item x="1660"/>
        <item x="1661"/>
        <item x="1662"/>
        <item x="1663"/>
        <item x="1664"/>
        <item x="1986"/>
        <item x="3346"/>
        <item x="3347"/>
        <item x="3348"/>
        <item x="3349"/>
        <item x="3029"/>
        <item x="3030"/>
        <item x="3031"/>
        <item x="3032"/>
        <item x="3371"/>
        <item x="3372"/>
        <item x="3373"/>
        <item x="3381"/>
        <item x="3251"/>
        <item x="3252"/>
        <item x="3319"/>
        <item x="3320"/>
        <item x="7"/>
        <item x="8"/>
        <item x="9"/>
        <item x="10"/>
        <item x="11"/>
        <item x="12"/>
        <item x="13"/>
        <item x="14"/>
        <item x="15"/>
        <item x="16"/>
        <item x="17"/>
        <item x="18"/>
        <item x="19"/>
        <item x="20"/>
        <item x="648"/>
        <item x="649"/>
        <item x="650"/>
        <item x="651"/>
        <item x="1086"/>
        <item x="1087"/>
        <item x="1088"/>
        <item x="1089"/>
        <item x="3338"/>
        <item x="3339"/>
        <item x="3340"/>
        <item x="3341"/>
        <item x="2835"/>
        <item x="2836"/>
        <item x="2837"/>
        <item x="2838"/>
        <item x="2839"/>
        <item x="2840"/>
        <item x="2841"/>
        <item x="2848"/>
        <item x="2849"/>
        <item x="3064"/>
        <item x="3065"/>
        <item x="3066"/>
        <item x="3067"/>
        <item x="3068"/>
        <item x="3117"/>
        <item x="3118"/>
        <item x="3123"/>
        <item x="1792"/>
        <item x="1793"/>
        <item x="1794"/>
        <item x="1795"/>
        <item x="3350"/>
        <item x="3364"/>
        <item x="3365"/>
        <item x="3366"/>
        <item x="3351"/>
        <item x="3352"/>
        <item x="3353"/>
        <item x="3363"/>
        <item x="3414"/>
        <item x="3415"/>
        <item x="3416"/>
        <item x="3417"/>
        <item x="2787"/>
        <item x="2788"/>
        <item x="2764"/>
        <item x="2765"/>
        <item x="2753"/>
        <item x="2763"/>
        <item x="2716"/>
        <item x="2717"/>
        <item x="2718"/>
        <item x="2719"/>
        <item x="2720"/>
        <item x="2721"/>
        <item x="2722"/>
        <item x="2723"/>
        <item x="2724"/>
        <item x="2725"/>
        <item x="2726"/>
        <item x="2727"/>
        <item x="2728"/>
        <item x="2729"/>
        <item x="2730"/>
        <item x="2731"/>
        <item x="2732"/>
        <item x="2733"/>
        <item x="2734"/>
        <item x="2735"/>
        <item x="2736"/>
        <item x="2737"/>
        <item x="2738"/>
        <item x="2739"/>
        <item x="2740"/>
        <item x="2741"/>
        <item x="2742"/>
        <item x="2743"/>
        <item x="2744"/>
        <item x="2745"/>
        <item x="2710"/>
        <item x="2711"/>
        <item x="2712"/>
        <item x="2713"/>
        <item x="2714"/>
        <item x="2715"/>
        <item x="3088"/>
        <item x="3089"/>
        <item x="3090"/>
        <item x="2962"/>
        <item x="2963"/>
        <item x="2974"/>
        <item x="129"/>
        <item x="130"/>
        <item x="131"/>
        <item x="132"/>
        <item m="1" x="3548"/>
        <item x="199"/>
        <item x="200"/>
        <item x="201"/>
        <item m="1" x="3549"/>
        <item x="202"/>
        <item x="203"/>
        <item x="204"/>
        <item x="205"/>
        <item x="206"/>
        <item x="207"/>
        <item x="208"/>
        <item x="266"/>
        <item x="267"/>
        <item x="291"/>
        <item x="292"/>
        <item x="304"/>
        <item x="305"/>
        <item x="319"/>
        <item x="320"/>
        <item x="321"/>
        <item x="322"/>
        <item x="323"/>
        <item x="324"/>
        <item x="325"/>
        <item x="3171"/>
        <item x="3172"/>
        <item x="3173"/>
        <item x="3174"/>
        <item x="3175"/>
        <item x="3178"/>
        <item x="117"/>
        <item x="118"/>
        <item x="119"/>
        <item x="120"/>
        <item x="121"/>
        <item x="122"/>
        <item x="123"/>
        <item x="124"/>
        <item x="908"/>
        <item x="909"/>
        <item x="907"/>
        <item x="1070"/>
        <item x="1072"/>
        <item x="1071"/>
        <item x="1073"/>
        <item x="927"/>
        <item x="929"/>
        <item x="928"/>
        <item x="914"/>
        <item x="926"/>
        <item x="925"/>
        <item x="930"/>
        <item x="931"/>
        <item x="932"/>
        <item x="939"/>
        <item x="940"/>
        <item x="941"/>
        <item x="942"/>
        <item x="943"/>
        <item x="944"/>
        <item x="945"/>
        <item x="946"/>
        <item x="936"/>
        <item x="937"/>
        <item x="938"/>
        <item x="1790"/>
        <item x="1791"/>
        <item x="390"/>
        <item x="391"/>
        <item x="392"/>
        <item x="393"/>
        <item x="395"/>
        <item x="396"/>
        <item x="397"/>
        <item x="398"/>
        <item x="399"/>
        <item x="400"/>
        <item x="394"/>
        <item x="3271"/>
        <item x="3280"/>
        <item x="3281"/>
        <item x="3288"/>
        <item x="3289"/>
        <item x="3290"/>
        <item x="3075"/>
        <item x="3076"/>
        <item x="3077"/>
        <item x="3078"/>
        <item x="2879"/>
        <item x="2880"/>
        <item x="2816"/>
        <item x="2817"/>
        <item x="2818"/>
        <item x="2819"/>
        <item x="494"/>
        <item x="495"/>
        <item x="492"/>
        <item x="493"/>
        <item x="3109"/>
        <item x="3110"/>
        <item x="3111"/>
        <item x="3112"/>
        <item x="3113"/>
        <item x="3114"/>
        <item x="915"/>
        <item x="916"/>
        <item x="933"/>
        <item x="934"/>
        <item x="935"/>
        <item x="1539"/>
        <item x="1540"/>
        <item x="1541"/>
        <item x="1542"/>
        <item x="1123"/>
        <item x="1124"/>
        <item x="1125"/>
        <item x="1126"/>
        <item x="1127"/>
        <item x="1128"/>
        <item x="1129"/>
        <item x="1130"/>
        <item x="1131"/>
        <item x="1132"/>
        <item x="1133"/>
        <item x="1134"/>
        <item x="3183"/>
        <item x="3184"/>
        <item x="3179"/>
        <item x="3180"/>
        <item x="3181"/>
        <item x="3182"/>
        <item x="3185"/>
        <item x="3186"/>
        <item x="3187"/>
        <item x="3194"/>
        <item x="2824"/>
        <item x="2825"/>
        <item x="2826"/>
        <item x="2827"/>
        <item x="2828"/>
        <item x="2829"/>
        <item x="2830"/>
        <item x="2831"/>
        <item x="2505"/>
        <item x="2506"/>
        <item x="2507"/>
        <item x="2508"/>
        <item x="2509"/>
        <item x="2510"/>
        <item x="3451"/>
        <item x="3452"/>
        <item x="3453"/>
        <item x="3454"/>
        <item x="2393"/>
        <item x="2394"/>
        <item x="2395"/>
        <item x="2396"/>
        <item x="2397"/>
        <item x="2398"/>
        <item x="2399"/>
        <item x="2400"/>
        <item x="2401"/>
        <item x="2402"/>
        <item x="2403"/>
        <item x="2404"/>
        <item x="2405"/>
        <item x="2406"/>
        <item x="2407"/>
        <item x="2408"/>
        <item x="2409"/>
        <item x="2410"/>
        <item x="2411"/>
        <item x="2412"/>
        <item x="2413"/>
        <item x="2414"/>
        <item x="2975"/>
        <item x="2976"/>
        <item x="2977"/>
        <item x="2988"/>
        <item x="2989"/>
        <item x="2990"/>
        <item x="2563"/>
        <item x="2564"/>
        <item x="2565"/>
        <item x="2566"/>
        <item x="1213"/>
        <item x="1214"/>
        <item x="1215"/>
        <item x="1216"/>
        <item x="1217"/>
        <item x="1218"/>
        <item x="1219"/>
        <item x="1220"/>
        <item x="1221"/>
        <item x="1222"/>
        <item x="1223"/>
        <item x="1224"/>
        <item x="1225"/>
        <item x="1226"/>
        <item x="1161"/>
        <item x="1165"/>
        <item x="1183"/>
        <item x="1186"/>
        <item x="1187"/>
        <item x="1188"/>
        <item x="1175"/>
        <item x="1177"/>
        <item x="1162"/>
        <item x="1163"/>
        <item x="1169"/>
        <item x="1172"/>
        <item x="1160"/>
        <item x="1168"/>
        <item x="1179"/>
        <item x="1180"/>
        <item x="1184"/>
        <item x="1185"/>
        <item x="1173"/>
        <item x="1176"/>
        <item x="1181"/>
        <item x="1182"/>
        <item x="1164"/>
        <item x="1166"/>
        <item x="1174"/>
        <item x="1178"/>
        <item x="1159"/>
        <item x="1167"/>
        <item x="1170"/>
        <item x="1171"/>
        <item x="1155"/>
        <item x="1156"/>
        <item x="1157"/>
        <item x="1158"/>
        <item x="1189"/>
        <item x="1190"/>
        <item x="1913"/>
        <item x="1914"/>
        <item x="1915"/>
        <item x="2541"/>
        <item x="2542"/>
        <item x="2543"/>
        <item x="2544"/>
        <item x="2595"/>
        <item x="2596"/>
        <item x="2597"/>
        <item x="2598"/>
        <item x="3004"/>
        <item x="3005"/>
        <item x="3006"/>
        <item x="3007"/>
        <item x="3008"/>
        <item x="3009"/>
        <item x="401"/>
        <item x="402"/>
        <item x="403"/>
        <item x="404"/>
        <item x="405"/>
        <item x="3014"/>
        <item x="3028"/>
        <item x="209"/>
        <item x="235"/>
        <item x="1806"/>
        <item x="1807"/>
        <item x="1808"/>
        <item x="1809"/>
        <item x="1810"/>
        <item x="1811"/>
        <item x="1812"/>
        <item x="1813"/>
        <item x="1814"/>
        <item x="1815"/>
        <item x="1816"/>
        <item x="1817"/>
        <item x="1818"/>
        <item x="1819"/>
        <item x="1820"/>
        <item x="1821"/>
        <item x="1822"/>
        <item x="1823"/>
        <item x="1824"/>
        <item x="1825"/>
        <item x="1826"/>
        <item x="1827"/>
        <item x="1828"/>
        <item x="1829"/>
        <item x="1830"/>
        <item x="1831"/>
        <item x="770"/>
        <item x="771"/>
        <item x="772"/>
        <item x="773"/>
        <item x="2635"/>
        <item x="2636"/>
        <item x="2637"/>
        <item x="2638"/>
        <item x="2700"/>
        <item x="2701"/>
        <item x="2702"/>
        <item x="2703"/>
        <item x="2704"/>
        <item x="2705"/>
        <item x="2706"/>
        <item x="2707"/>
        <item x="2708"/>
        <item x="2709"/>
        <item x="1955"/>
        <item x="1956"/>
        <item x="2993"/>
        <item x="2994"/>
        <item x="2995"/>
        <item x="3003"/>
        <item x="2881"/>
        <item x="2882"/>
        <item x="2883"/>
        <item x="2884"/>
        <item x="2897"/>
        <item x="2898"/>
        <item x="2899"/>
        <item x="2900"/>
        <item x="2901"/>
        <item x="2902"/>
        <item x="2918"/>
        <item x="2917"/>
        <item x="2960"/>
        <item x="2961"/>
        <item x="3253"/>
        <item x="3254"/>
        <item x="3255"/>
        <item x="3256"/>
        <item x="3257"/>
        <item x="3258"/>
        <item x="3259"/>
        <item x="3268"/>
        <item x="3303"/>
        <item x="3304"/>
        <item x="3309"/>
        <item x="3310"/>
        <item x="3394"/>
        <item x="3405"/>
        <item x="3406"/>
        <item x="3413"/>
        <item x="3390"/>
        <item x="3391"/>
        <item x="3392"/>
        <item x="3393"/>
        <item x="3395"/>
        <item x="3396"/>
        <item x="3399"/>
        <item x="3400"/>
        <item x="406"/>
        <item x="407"/>
        <item x="408"/>
        <item x="409"/>
        <item x="410"/>
        <item x="411"/>
        <item x="3325"/>
        <item x="3326"/>
        <item x="3015"/>
        <item x="3016"/>
        <item x="3294"/>
        <item x="3295"/>
        <item x="3107"/>
        <item x="3108"/>
        <item x="3176"/>
        <item x="3177"/>
        <item x="3188"/>
        <item x="3189"/>
        <item x="3362"/>
        <item x="3374"/>
        <item x="2996"/>
        <item x="2997"/>
        <item x="2245"/>
        <item x="2246"/>
        <item x="2247"/>
        <item x="2248"/>
        <item x="2324"/>
        <item x="2328"/>
        <item x="2332"/>
        <item x="2334"/>
        <item x="2325"/>
        <item x="2327"/>
        <item x="2330"/>
        <item x="2331"/>
        <item x="2326"/>
        <item x="2329"/>
        <item x="2333"/>
        <item x="2335"/>
        <item x="2193"/>
        <item x="2194"/>
        <item x="2195"/>
        <item x="2196"/>
        <item x="2304"/>
        <item x="2305"/>
        <item x="2306"/>
        <item x="2307"/>
        <item x="2221"/>
        <item x="2284"/>
        <item x="2285"/>
        <item x="2286"/>
        <item x="2287"/>
        <item x="2222"/>
        <item x="2223"/>
        <item x="2224"/>
        <item x="1191"/>
        <item x="1192"/>
        <item x="2444"/>
        <item x="2445"/>
        <item x="2446"/>
        <item x="2447"/>
        <item x="2448"/>
        <item x="2449"/>
        <item x="2489"/>
        <item x="2490"/>
        <item x="2832"/>
        <item x="2833"/>
        <item x="2834"/>
        <item x="3459"/>
        <item x="3466"/>
        <item x="3468"/>
        <item x="3470"/>
        <item x="3460"/>
        <item x="3462"/>
        <item x="3463"/>
        <item x="3464"/>
        <item x="3461"/>
        <item x="3465"/>
        <item x="3467"/>
        <item x="3469"/>
        <item x="3455"/>
        <item x="3456"/>
        <item x="3457"/>
        <item x="3458"/>
        <item x="3436"/>
        <item x="3437"/>
        <item x="3438"/>
        <item x="2501"/>
        <item x="2502"/>
        <item x="2503"/>
        <item x="2504"/>
        <item x="711"/>
        <item x="712"/>
        <item x="713"/>
        <item x="714"/>
        <item x="715"/>
        <item x="716"/>
        <item x="2651"/>
        <item x="2652"/>
        <item x="2653"/>
        <item x="2654"/>
        <item x="0"/>
        <item x="1"/>
        <item x="2"/>
        <item x="240"/>
        <item x="241"/>
        <item x="242"/>
        <item x="243"/>
        <item x="245"/>
        <item x="246"/>
        <item x="238"/>
        <item x="239"/>
        <item x="247"/>
        <item x="236"/>
        <item x="237"/>
        <item x="244"/>
        <item x="248"/>
        <item x="249"/>
        <item x="2429"/>
        <item x="2430"/>
        <item x="2431"/>
        <item x="2432"/>
        <item x="2433"/>
        <item x="3103"/>
        <item x="3104"/>
        <item x="3367"/>
        <item x="3368"/>
        <item x="3369"/>
        <item x="3370"/>
        <item x="3342"/>
        <item x="3343"/>
        <item x="3344"/>
        <item x="3345"/>
        <item x="3125"/>
        <item x="3126"/>
        <item x="3127"/>
        <item x="3315"/>
        <item x="3128"/>
        <item x="3129"/>
        <item x="3130"/>
        <item x="3138"/>
        <item x="2789"/>
        <item x="2793"/>
        <item x="2794"/>
        <item x="2795"/>
        <item x="2766"/>
        <item x="2786"/>
        <item x="3228"/>
        <item x="3229"/>
        <item x="3230"/>
        <item x="3231"/>
        <item x="3250"/>
        <item x="3026"/>
        <item x="3027"/>
        <item x="3033"/>
        <item x="3034"/>
        <item x="3035"/>
        <item x="3036"/>
        <item x="2991"/>
        <item x="2992"/>
        <item x="2530"/>
        <item x="2531"/>
        <item x="2532"/>
        <item x="2553"/>
        <item x="2554"/>
        <item x="2555"/>
        <item x="2556"/>
        <item x="2557"/>
        <item x="2558"/>
        <item x="2606"/>
        <item x="2607"/>
        <item x="2645"/>
        <item x="2647"/>
        <item x="2648"/>
        <item x="2649"/>
        <item x="2650"/>
        <item x="2659"/>
        <item x="2660"/>
        <item x="2661"/>
        <item x="2662"/>
        <item x="2663"/>
        <item x="2664"/>
        <item x="2665"/>
        <item x="2666"/>
        <item x="2117"/>
        <item x="2118"/>
        <item x="2111"/>
        <item x="2112"/>
        <item x="2113"/>
        <item x="2114"/>
        <item x="2115"/>
        <item x="2116"/>
        <item x="2107"/>
        <item x="2108"/>
        <item x="2109"/>
        <item x="2110"/>
        <item x="2119"/>
        <item x="2120"/>
        <item x="2121"/>
        <item x="2122"/>
        <item x="2582"/>
        <item x="2583"/>
        <item x="2584"/>
        <item x="2585"/>
        <item x="2586"/>
        <item x="2646"/>
        <item x="3037"/>
        <item x="3039"/>
        <item x="3040"/>
        <item x="3041"/>
        <item x="947"/>
        <item x="948"/>
        <item x="949"/>
        <item x="1800"/>
        <item x="1801"/>
        <item x="1802"/>
        <item x="1803"/>
        <item x="1804"/>
        <item x="1805"/>
        <item x="2559"/>
        <item x="2560"/>
        <item x="2561"/>
        <item x="2562"/>
        <item x="2621"/>
        <item x="2622"/>
        <item x="2623"/>
        <item x="2624"/>
        <item x="3139"/>
        <item x="3140"/>
        <item x="3169"/>
        <item x="3170"/>
        <item x="2131"/>
        <item x="2132"/>
        <item x="2133"/>
        <item x="2134"/>
        <item x="2135"/>
        <item x="2136"/>
        <item x="2746"/>
        <item x="2750"/>
        <item x="2751"/>
        <item x="2752"/>
        <item x="2747"/>
        <item x="2748"/>
        <item x="2749"/>
        <item x="2796"/>
        <item x="2807"/>
        <item x="2808"/>
        <item x="2813"/>
        <item x="2814"/>
        <item x="2815"/>
        <item x="2462"/>
        <item x="2463"/>
        <item x="2464"/>
        <item x="2087"/>
        <item x="2088"/>
        <item x="2619"/>
        <item x="2620"/>
        <item x="3205"/>
        <item x="3210"/>
        <item x="2820"/>
        <item x="2821"/>
        <item x="2822"/>
        <item x="2823"/>
        <item x="1898"/>
        <item x="1901"/>
        <item x="1902"/>
        <item x="1904"/>
        <item x="1899"/>
        <item x="1900"/>
        <item x="1903"/>
        <item x="1905"/>
        <item x="3321"/>
        <item x="3322"/>
        <item x="3323"/>
        <item x="3324"/>
        <item x="3010"/>
        <item x="3011"/>
        <item x="3012"/>
        <item x="3013"/>
        <item x="3418"/>
        <item x="3419"/>
        <item x="3426"/>
        <item x="3427"/>
        <item x="3091"/>
        <item x="3096"/>
        <item x="3097"/>
        <item x="3098"/>
        <item x="3099"/>
        <item x="3100"/>
        <item x="3101"/>
        <item x="3102"/>
        <item x="3"/>
        <item x="4"/>
        <item x="5"/>
        <item x="6"/>
        <item x="57"/>
        <item x="58"/>
        <item x="59"/>
        <item x="60"/>
        <item x="61"/>
        <item x="62"/>
        <item x="63"/>
        <item x="64"/>
        <item x="65"/>
        <item x="66"/>
        <item x="67"/>
        <item x="68"/>
        <item x="69"/>
        <item x="70"/>
        <item x="71"/>
        <item x="72"/>
        <item x="2615"/>
        <item x="2617"/>
        <item x="2618"/>
        <item x="3115"/>
        <item x="3116"/>
        <item x="2854"/>
        <item x="2855"/>
        <item x="2856"/>
        <item x="2857"/>
        <item x="2858"/>
        <item x="2859"/>
        <item x="2860"/>
        <item x="2875"/>
        <item x="2876"/>
        <item x="2877"/>
        <item x="2878"/>
        <item x="45"/>
        <item x="46"/>
        <item x="47"/>
        <item x="50"/>
        <item x="51"/>
        <item x="52"/>
        <item x="43"/>
        <item x="44"/>
        <item x="53"/>
        <item x="54"/>
        <item x="41"/>
        <item x="42"/>
        <item x="48"/>
        <item x="49"/>
        <item x="55"/>
        <item x="56"/>
        <item x="174"/>
        <item x="175"/>
        <item x="176"/>
        <item x="177"/>
        <item x="178"/>
        <item x="179"/>
        <item x="180"/>
        <item x="181"/>
        <item x="182"/>
        <item x="183"/>
        <item x="1480"/>
        <item x="1481"/>
        <item x="1482"/>
        <item x="1483"/>
        <item x="1484"/>
        <item x="1906"/>
        <item x="1907"/>
        <item x="1908"/>
        <item x="2547"/>
        <item x="2548"/>
        <item x="2545"/>
        <item x="2546"/>
        <item x="3226"/>
        <item x="3227"/>
        <item x="3471"/>
        <item x="3472"/>
        <item x="3473"/>
        <item x="3474"/>
        <item x="3382"/>
        <item x="3383"/>
        <item x="3384"/>
        <item x="3385"/>
        <item x="3386"/>
        <item x="3387"/>
        <item x="3388"/>
        <item x="3389"/>
        <item x="488"/>
        <item x="489"/>
        <item x="490"/>
        <item x="491"/>
        <item x="1074"/>
        <item x="3269"/>
        <item x="3270"/>
        <item x="3291"/>
        <item x="3292"/>
        <item x="3293"/>
        <item x="3302"/>
        <item x="3316"/>
        <item x="3317"/>
        <item x="3318"/>
        <item x="3124"/>
        <item x="2062"/>
        <item x="2063"/>
        <item x="2064"/>
        <item x="2065"/>
        <item x="2066"/>
        <item x="2067"/>
        <item x="3069"/>
        <item x="3070"/>
        <item x="3050"/>
        <item x="3057"/>
        <item x="3058"/>
        <item x="3063"/>
        <item x="3506"/>
        <item x="3507"/>
        <item x="3508"/>
        <item x="3509"/>
        <item x="3510"/>
        <item x="3511"/>
        <item x="3512"/>
        <item x="2616"/>
      </items>
      <extLst>
        <ext xmlns:x14="http://schemas.microsoft.com/office/spreadsheetml/2009/9/main" uri="{2946ED86-A175-432a-8AC1-64E0C546D7DE}">
          <x14:pivotField fillDownLabels="1"/>
        </ext>
      </extLst>
    </pivotField>
    <pivotField axis="axisRow" compact="0" outline="0" subtotalTop="0" showAll="0" defaultSubtotal="0">
      <items count="112">
        <item x="54"/>
        <item x="78"/>
        <item x="81"/>
        <item x="55"/>
        <item x="73"/>
        <item x="84"/>
        <item x="89"/>
        <item x="85"/>
        <item x="107"/>
        <item x="91"/>
        <item x="104"/>
        <item x="108"/>
        <item x="79"/>
        <item x="69"/>
        <item x="39"/>
        <item x="45"/>
        <item x="105"/>
        <item x="56"/>
        <item x="106"/>
        <item x="30"/>
        <item x="18"/>
        <item x="71"/>
        <item x="110"/>
        <item x="25"/>
        <item x="26"/>
        <item x="52"/>
        <item x="70"/>
        <item x="31"/>
        <item x="101"/>
        <item x="109"/>
        <item x="53"/>
        <item x="75"/>
        <item x="65"/>
        <item x="62"/>
        <item x="63"/>
        <item x="74"/>
        <item x="64"/>
        <item x="90"/>
        <item x="94"/>
        <item x="97"/>
        <item x="96"/>
        <item x="95"/>
        <item x="88"/>
        <item x="29"/>
        <item x="49"/>
        <item x="48"/>
        <item x="36"/>
        <item x="47"/>
        <item x="46"/>
        <item x="44"/>
        <item x="43"/>
        <item x="42"/>
        <item x="41"/>
        <item x="33"/>
        <item x="40"/>
        <item x="38"/>
        <item x="37"/>
        <item x="32"/>
        <item x="86"/>
        <item x="100"/>
        <item x="80"/>
        <item x="92"/>
        <item x="3"/>
        <item x="98"/>
        <item x="13"/>
        <item x="22"/>
        <item x="57"/>
        <item x="10"/>
        <item x="58"/>
        <item x="19"/>
        <item x="9"/>
        <item x="17"/>
        <item x="103"/>
        <item x="11"/>
        <item x="102"/>
        <item x="4"/>
        <item x="68"/>
        <item x="6"/>
        <item x="61"/>
        <item x="60"/>
        <item x="27"/>
        <item x="15"/>
        <item x="7"/>
        <item x="82"/>
        <item x="23"/>
        <item x="21"/>
        <item x="34"/>
        <item x="35"/>
        <item x="50"/>
        <item m="1" x="111"/>
        <item x="12"/>
        <item x="24"/>
        <item x="77"/>
        <item x="66"/>
        <item x="8"/>
        <item x="87"/>
        <item x="51"/>
        <item x="67"/>
        <item x="2"/>
        <item x="20"/>
        <item x="16"/>
        <item x="28"/>
        <item x="59"/>
        <item x="72"/>
        <item x="99"/>
        <item x="0"/>
        <item x="93"/>
        <item x="76"/>
        <item x="1"/>
        <item x="5"/>
        <item x="14"/>
        <item x="83"/>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subtotalTop="0" showAll="0" defaultSubtotal="0">
      <items count="147">
        <item x="85"/>
        <item m="1" x="135"/>
        <item x="25"/>
        <item x="32"/>
        <item x="37"/>
        <item m="1" x="120"/>
        <item x="38"/>
        <item m="1" x="125"/>
        <item x="63"/>
        <item x="64"/>
        <item x="81"/>
        <item x="65"/>
        <item x="88"/>
        <item x="89"/>
        <item x="90"/>
        <item x="39"/>
        <item x="40"/>
        <item x="33"/>
        <item x="74"/>
        <item x="41"/>
        <item x="26"/>
        <item x="91"/>
        <item x="42"/>
        <item x="43"/>
        <item x="44"/>
        <item x="73"/>
        <item x="105"/>
        <item x="104"/>
        <item x="78"/>
        <item x="72"/>
        <item x="79"/>
        <item x="53"/>
        <item x="18"/>
        <item x="45"/>
        <item x="46"/>
        <item m="1" x="129"/>
        <item x="30"/>
        <item x="69"/>
        <item x="70"/>
        <item m="1" x="139"/>
        <item x="55"/>
        <item m="1" x="121"/>
        <item x="107"/>
        <item m="1" x="116"/>
        <item x="47"/>
        <item x="31"/>
        <item x="75"/>
        <item x="36"/>
        <item x="48"/>
        <item x="84"/>
        <item x="106"/>
        <item x="108"/>
        <item x="109"/>
        <item x="49"/>
        <item x="62"/>
        <item x="110"/>
        <item x="29"/>
        <item x="86"/>
        <item m="1" x="130"/>
        <item m="1" x="126"/>
        <item x="80"/>
        <item x="94"/>
        <item x="97"/>
        <item x="96"/>
        <item x="95"/>
        <item m="1" x="113"/>
        <item x="100"/>
        <item x="92"/>
        <item x="3"/>
        <item x="98"/>
        <item x="13"/>
        <item m="1" x="117"/>
        <item x="101"/>
        <item x="57"/>
        <item x="10"/>
        <item m="1" x="142"/>
        <item m="1" x="122"/>
        <item x="19"/>
        <item x="9"/>
        <item x="17"/>
        <item x="103"/>
        <item x="11"/>
        <item m="1" x="131"/>
        <item x="4"/>
        <item x="68"/>
        <item m="1" x="143"/>
        <item m="1" x="144"/>
        <item m="1" x="145"/>
        <item m="1" x="136"/>
        <item m="1" x="140"/>
        <item m="1" x="138"/>
        <item x="52"/>
        <item x="61"/>
        <item x="60"/>
        <item m="1" x="137"/>
        <item x="27"/>
        <item x="15"/>
        <item m="1" x="132"/>
        <item m="1" x="128"/>
        <item m="1" x="134"/>
        <item m="1" x="141"/>
        <item x="7"/>
        <item m="1" x="146"/>
        <item x="82"/>
        <item m="1" x="124"/>
        <item m="1" x="118"/>
        <item m="1" x="127"/>
        <item x="71"/>
        <item x="21"/>
        <item m="1" x="133"/>
        <item x="34"/>
        <item m="1" x="119"/>
        <item m="1" x="111"/>
        <item x="6"/>
        <item x="50"/>
        <item x="12"/>
        <item x="24"/>
        <item m="1" x="115"/>
        <item m="1" x="112"/>
        <item x="77"/>
        <item m="1" x="123"/>
        <item x="66"/>
        <item x="8"/>
        <item x="102"/>
        <item x="87"/>
        <item x="51"/>
        <item x="67"/>
        <item x="2"/>
        <item x="20"/>
        <item x="16"/>
        <item x="28"/>
        <item x="59"/>
        <item x="22"/>
        <item x="23"/>
        <item x="35"/>
        <item x="54"/>
        <item x="56"/>
        <item x="58"/>
        <item x="99"/>
        <item m="1" x="114"/>
        <item x="0"/>
        <item x="93"/>
        <item x="76"/>
        <item x="1"/>
        <item x="5"/>
        <item x="14"/>
        <item x="83"/>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multipleItemSelectionAllowed="1" showAll="0" defaultSubtotal="0">
      <items count="4">
        <item x="0"/>
        <item x="3"/>
        <item x="1"/>
        <item x="2"/>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showAll="0" defaultSubtotal="0">
      <items count="130">
        <item m="1" x="112"/>
        <item x="36"/>
        <item x="47"/>
        <item x="70"/>
        <item x="78"/>
        <item x="6"/>
        <item x="8"/>
        <item x="52"/>
        <item x="77"/>
        <item x="92"/>
        <item m="1" x="126"/>
        <item x="56"/>
        <item x="85"/>
        <item x="54"/>
        <item x="53"/>
        <item m="1" x="120"/>
        <item x="75"/>
        <item m="1" x="125"/>
        <item m="1" x="124"/>
        <item m="1" x="123"/>
        <item x="86"/>
        <item x="62"/>
        <item m="1" x="106"/>
        <item m="1" x="121"/>
        <item x="88"/>
        <item x="57"/>
        <item m="1" x="127"/>
        <item m="1" x="114"/>
        <item x="66"/>
        <item x="79"/>
        <item x="65"/>
        <item m="1" x="129"/>
        <item m="1" x="110"/>
        <item m="1" x="128"/>
        <item x="96"/>
        <item x="95"/>
        <item x="16"/>
        <item x="17"/>
        <item x="20"/>
        <item x="97"/>
        <item x="18"/>
        <item m="1" x="108"/>
        <item x="55"/>
        <item x="35"/>
        <item m="1" x="122"/>
        <item x="2"/>
        <item x="24"/>
        <item m="1" x="115"/>
        <item x="58"/>
        <item x="101"/>
        <item x="39"/>
        <item x="5"/>
        <item m="1" x="113"/>
        <item x="98"/>
        <item x="21"/>
        <item x="87"/>
        <item x="89"/>
        <item x="29"/>
        <item x="49"/>
        <item x="22"/>
        <item x="59"/>
        <item x="48"/>
        <item x="67"/>
        <item x="71"/>
        <item m="1" x="111"/>
        <item x="68"/>
        <item x="38"/>
        <item x="40"/>
        <item m="1" x="117"/>
        <item x="46"/>
        <item x="83"/>
        <item x="0"/>
        <item x="10"/>
        <item x="7"/>
        <item x="13"/>
        <item x="14"/>
        <item x="15"/>
        <item x="27"/>
        <item x="9"/>
        <item x="84"/>
        <item x="3"/>
        <item x="42"/>
        <item x="41"/>
        <item x="100"/>
        <item x="26"/>
        <item x="60"/>
        <item x="91"/>
        <item x="64"/>
        <item x="30"/>
        <item x="25"/>
        <item x="19"/>
        <item x="93"/>
        <item x="72"/>
        <item x="104"/>
        <item x="50"/>
        <item x="63"/>
        <item x="90"/>
        <item m="1" x="119"/>
        <item m="1" x="116"/>
        <item m="1" x="118"/>
        <item x="82"/>
        <item x="23"/>
        <item x="37"/>
        <item x="74"/>
        <item x="105"/>
        <item x="73"/>
        <item m="1" x="107"/>
        <item x="12"/>
        <item x="51"/>
        <item x="99"/>
        <item x="69"/>
        <item x="43"/>
        <item x="44"/>
        <item x="45"/>
        <item x="28"/>
        <item x="61"/>
        <item x="102"/>
        <item x="76"/>
        <item x="31"/>
        <item x="103"/>
        <item m="1" x="109"/>
        <item x="32"/>
        <item x="34"/>
        <item x="33"/>
        <item x="80"/>
        <item x="81"/>
        <item x="1"/>
        <item x="4"/>
        <item x="11"/>
        <item x="94"/>
      </items>
      <extLst>
        <ext xmlns:x14="http://schemas.microsoft.com/office/spreadsheetml/2009/9/main" uri="{2946ED86-A175-432a-8AC1-64E0C546D7DE}">
          <x14:pivotField fillDownLabels="1"/>
        </ext>
      </extLst>
    </pivotField>
    <pivotField axis="axisRow" compact="0" outline="0" showAll="0" defaultSubtotal="0">
      <items count="118">
        <item x="55"/>
        <item x="79"/>
        <item x="83"/>
        <item x="7"/>
        <item x="16"/>
        <item x="44"/>
        <item x="65"/>
        <item x="29"/>
        <item x="31"/>
        <item m="1" x="92"/>
        <item m="1" x="117"/>
        <item x="67"/>
        <item m="1" x="100"/>
        <item x="81"/>
        <item x="40"/>
        <item x="57"/>
        <item m="1" x="116"/>
        <item x="48"/>
        <item x="72"/>
        <item m="1" x="114"/>
        <item x="49"/>
        <item m="1" x="107"/>
        <item x="75"/>
        <item x="66"/>
        <item x="5"/>
        <item x="14"/>
        <item x="73"/>
        <item x="82"/>
        <item m="1" x="111"/>
        <item m="1" x="115"/>
        <item x="18"/>
        <item x="15"/>
        <item m="1" x="113"/>
        <item m="1" x="112"/>
        <item x="63"/>
        <item x="56"/>
        <item x="45"/>
        <item x="53"/>
        <item x="46"/>
        <item m="1" x="106"/>
        <item m="1" x="96"/>
        <item x="47"/>
        <item m="1" x="94"/>
        <item x="30"/>
        <item m="1" x="109"/>
        <item x="2"/>
        <item x="22"/>
        <item m="1" x="101"/>
        <item x="76"/>
        <item x="39"/>
        <item x="0"/>
        <item x="12"/>
        <item x="13"/>
        <item x="3"/>
        <item x="6"/>
        <item x="8"/>
        <item x="11"/>
        <item x="19"/>
        <item x="25"/>
        <item x="33"/>
        <item x="41"/>
        <item x="50"/>
        <item m="1" x="98"/>
        <item x="59"/>
        <item m="1" x="99"/>
        <item x="71"/>
        <item x="74"/>
        <item m="1" x="103"/>
        <item x="87"/>
        <item x="84"/>
        <item m="1" x="110"/>
        <item x="35"/>
        <item x="34"/>
        <item x="86"/>
        <item x="24"/>
        <item x="51"/>
        <item x="78"/>
        <item x="54"/>
        <item x="27"/>
        <item x="23"/>
        <item x="17"/>
        <item x="90"/>
        <item x="60"/>
        <item x="20"/>
        <item x="42"/>
        <item x="43"/>
        <item m="1" x="108"/>
        <item x="77"/>
        <item m="1" x="105"/>
        <item m="1" x="102"/>
        <item m="1" x="104"/>
        <item x="70"/>
        <item x="21"/>
        <item x="32"/>
        <item x="62"/>
        <item x="91"/>
        <item x="61"/>
        <item m="1" x="93"/>
        <item x="10"/>
        <item x="85"/>
        <item x="58"/>
        <item x="36"/>
        <item x="37"/>
        <item x="38"/>
        <item x="26"/>
        <item m="1" x="97"/>
        <item x="52"/>
        <item x="88"/>
        <item x="64"/>
        <item x="89"/>
        <item m="1" x="95"/>
        <item x="28"/>
        <item x="68"/>
        <item x="69"/>
        <item x="1"/>
        <item x="4"/>
        <item x="9"/>
        <item x="80"/>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subtotalTop="0" showAll="0" defaultSubtotal="0">
      <items count="88">
        <item m="1" x="76"/>
        <item m="1" x="60"/>
        <item x="29"/>
        <item x="21"/>
        <item x="6"/>
        <item m="1" x="72"/>
        <item m="1" x="80"/>
        <item m="1" x="78"/>
        <item m="1" x="81"/>
        <item m="1" x="79"/>
        <item m="1" x="71"/>
        <item m="1" x="64"/>
        <item x="17"/>
        <item m="1" x="65"/>
        <item m="1" x="54"/>
        <item m="1" x="59"/>
        <item m="1" x="74"/>
        <item m="1" x="66"/>
        <item m="1" x="62"/>
        <item m="1" x="63"/>
        <item m="1" x="83"/>
        <item m="1" x="77"/>
        <item m="1" x="84"/>
        <item m="1" x="58"/>
        <item x="7"/>
        <item x="13"/>
        <item m="1" x="56"/>
        <item m="1" x="69"/>
        <item m="1" x="75"/>
        <item x="26"/>
        <item x="41"/>
        <item m="1" x="67"/>
        <item m="1" x="61"/>
        <item m="1" x="70"/>
        <item m="1" x="68"/>
        <item x="0"/>
        <item x="25"/>
        <item m="1" x="73"/>
        <item x="39"/>
        <item x="16"/>
        <item x="1"/>
        <item m="1" x="82"/>
        <item x="15"/>
        <item x="2"/>
        <item x="23"/>
        <item x="5"/>
        <item x="35"/>
        <item x="4"/>
        <item x="8"/>
        <item x="27"/>
        <item x="43"/>
        <item x="34"/>
        <item x="18"/>
        <item x="19"/>
        <item x="20"/>
        <item x="28"/>
        <item x="37"/>
        <item m="1" x="85"/>
        <item x="30"/>
        <item m="1" x="87"/>
        <item x="10"/>
        <item x="14"/>
        <item x="31"/>
        <item x="32"/>
        <item x="33"/>
        <item m="1" x="52"/>
        <item x="36"/>
        <item m="1" x="57"/>
        <item m="1" x="49"/>
        <item m="1" x="86"/>
        <item x="22"/>
        <item m="1" x="51"/>
        <item x="11"/>
        <item x="12"/>
        <item m="1" x="50"/>
        <item x="40"/>
        <item x="38"/>
        <item x="42"/>
        <item m="1" x="55"/>
        <item x="44"/>
        <item x="47"/>
        <item x="3"/>
        <item m="1" x="53"/>
        <item x="46"/>
        <item m="1" x="48"/>
        <item x="24"/>
        <item x="9"/>
        <item x="45"/>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numFmtId="2"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Page" compact="0" outline="0" multipleItemSelectionAllowed="1" showAll="0" defaultSubtotal="0">
      <items count="4">
        <item x="0"/>
        <item h="1" x="2"/>
        <item h="1" x="1"/>
        <item h="1" m="1" x="3"/>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s>
  <rowFields count="7">
    <field x="5"/>
    <field x="7"/>
    <field x="14"/>
    <field x="15"/>
    <field x="2"/>
    <field x="17"/>
    <field x="4"/>
  </rowFields>
  <rowItems count="3191">
    <i>
      <x/>
      <x v="135"/>
      <x v="1"/>
      <x v="8"/>
      <x v="3"/>
      <x v="47"/>
      <x v="882"/>
    </i>
    <i r="6">
      <x v="883"/>
    </i>
    <i>
      <x v="1"/>
      <x v="28"/>
      <x v="12"/>
      <x v="18"/>
      <x v="5"/>
      <x v="29"/>
      <x v="61"/>
    </i>
    <i r="6">
      <x v="62"/>
    </i>
    <i r="6">
      <x v="63"/>
    </i>
    <i r="6">
      <x v="64"/>
    </i>
    <i r="6">
      <x v="65"/>
    </i>
    <i r="6">
      <x v="66"/>
    </i>
    <i r="6">
      <x v="67"/>
    </i>
    <i r="6">
      <x v="68"/>
    </i>
    <i r="6">
      <x v="69"/>
    </i>
    <i r="6">
      <x v="70"/>
    </i>
    <i r="6">
      <x v="71"/>
    </i>
    <i r="6">
      <x v="72"/>
    </i>
    <i r="6">
      <x v="73"/>
    </i>
    <i r="6">
      <x v="74"/>
    </i>
    <i r="2">
      <x v="20"/>
      <x v="26"/>
      <x v="5"/>
      <x v="29"/>
      <x v="75"/>
    </i>
    <i r="2">
      <x v="70"/>
      <x v="65"/>
      <x v="5"/>
      <x v="40"/>
      <x v="2409"/>
    </i>
    <i r="6">
      <x v="2410"/>
    </i>
    <i r="6">
      <x v="2411"/>
    </i>
    <i r="6">
      <x v="2412"/>
    </i>
    <i r="6">
      <x v="2413"/>
    </i>
    <i r="6">
      <x v="2414"/>
    </i>
    <i r="2">
      <x v="79"/>
      <x v="65"/>
      <x v="5"/>
      <x v="40"/>
      <x v="2454"/>
    </i>
    <i r="6">
      <x v="2455"/>
    </i>
    <i r="6">
      <x v="2456"/>
    </i>
    <i r="6">
      <x v="2457"/>
    </i>
    <i r="6">
      <x v="2458"/>
    </i>
    <i r="6">
      <x v="2459"/>
    </i>
    <i r="6">
      <x v="2460"/>
    </i>
    <i r="6">
      <x v="2461"/>
    </i>
    <i r="2">
      <x v="100"/>
      <x v="91"/>
      <x v="5"/>
      <x v="40"/>
      <x v="2602"/>
    </i>
    <i r="6">
      <x v="2603"/>
    </i>
    <i r="6">
      <x v="2604"/>
    </i>
    <i r="6">
      <x v="2605"/>
    </i>
    <i r="5">
      <x v="42"/>
      <x v="3041"/>
    </i>
    <i r="6">
      <x v="3042"/>
    </i>
    <i r="6">
      <x v="3043"/>
    </i>
    <i r="6">
      <x v="3044"/>
    </i>
    <i r="6">
      <x v="3513"/>
    </i>
    <i r="6">
      <x v="3514"/>
    </i>
    <i r="6">
      <x v="3515"/>
    </i>
    <i r="6">
      <x v="3583"/>
    </i>
    <i r="6">
      <x v="3584"/>
    </i>
    <i>
      <x v="2"/>
      <x v="10"/>
      <x v="9"/>
      <x v="1"/>
      <x v="5"/>
      <x v="29"/>
      <x v="47"/>
    </i>
    <i r="6">
      <x v="52"/>
    </i>
    <i r="6">
      <x v="53"/>
    </i>
    <i r="6">
      <x v="54"/>
    </i>
    <i r="6">
      <x v="84"/>
    </i>
    <i r="6">
      <x v="85"/>
    </i>
    <i r="6">
      <x v="86"/>
    </i>
    <i r="6">
      <x v="91"/>
    </i>
    <i r="5">
      <x v="30"/>
      <x v="45"/>
    </i>
    <i r="6">
      <x v="50"/>
    </i>
    <i r="6">
      <x v="80"/>
    </i>
    <i r="6">
      <x v="81"/>
    </i>
    <i r="6">
      <x v="88"/>
    </i>
    <i r="6">
      <x v="89"/>
    </i>
    <i r="2">
      <x v="86"/>
      <x v="76"/>
      <x v="5"/>
      <x v="40"/>
      <x v="1633"/>
    </i>
    <i r="6">
      <x v="1634"/>
    </i>
    <i r="6">
      <x v="1635"/>
    </i>
    <i r="6">
      <x v="1636"/>
    </i>
    <i r="6">
      <x v="1637"/>
    </i>
    <i r="6">
      <x v="1638"/>
    </i>
    <i r="2">
      <x v="91"/>
      <x v="76"/>
      <x v="5"/>
      <x v="40"/>
      <x v="2809"/>
    </i>
    <i r="6">
      <x v="2810"/>
    </i>
    <i r="6">
      <x v="2811"/>
    </i>
    <i r="6">
      <x v="2812"/>
    </i>
    <i>
      <x v="3"/>
      <x v="40"/>
      <x v="1"/>
      <x v="8"/>
      <x v="3"/>
      <x v="48"/>
      <x v="201"/>
    </i>
    <i r="6">
      <x v="202"/>
    </i>
    <i r="6">
      <x v="203"/>
    </i>
    <i r="6">
      <x v="208"/>
    </i>
    <i r="6">
      <x v="209"/>
    </i>
    <i r="6">
      <x v="210"/>
    </i>
    <i r="6">
      <x v="212"/>
    </i>
    <i r="6">
      <x v="214"/>
    </i>
    <i r="5">
      <x v="70"/>
      <x v="1625"/>
    </i>
    <i r="6">
      <x v="1626"/>
    </i>
    <i r="6">
      <x v="1627"/>
    </i>
    <i r="6">
      <x v="1628"/>
    </i>
    <i r="6">
      <x v="1629"/>
    </i>
    <i r="6">
      <x v="1630"/>
    </i>
    <i r="6">
      <x v="1644"/>
    </i>
    <i r="6">
      <x v="1645"/>
    </i>
    <i r="2">
      <x v="102"/>
      <x v="93"/>
      <x v="5"/>
      <x v="40"/>
      <x v="3184"/>
    </i>
    <i r="6">
      <x v="3185"/>
    </i>
    <i r="6">
      <x v="3186"/>
    </i>
    <i r="6">
      <x v="3187"/>
    </i>
    <i>
      <x v="4"/>
      <x v="25"/>
      <x v="8"/>
      <x v="6"/>
      <x v="5"/>
      <x v="12"/>
      <x v="164"/>
    </i>
    <i r="6">
      <x v="165"/>
    </i>
    <i r="6">
      <x v="166"/>
    </i>
    <i r="6">
      <x v="167"/>
    </i>
    <i r="6">
      <x v="168"/>
    </i>
    <i r="6">
      <x v="169"/>
    </i>
    <i>
      <x v="5"/>
      <x v="49"/>
      <x v="34"/>
      <x v="27"/>
      <x v="3"/>
      <x v="40"/>
      <x v="3879"/>
    </i>
    <i r="6">
      <x v="3880"/>
    </i>
    <i r="2">
      <x v="35"/>
      <x v="13"/>
      <x v="4"/>
      <x v="47"/>
      <x v="1061"/>
    </i>
    <i r="6">
      <x v="1062"/>
    </i>
    <i r="6">
      <x v="1063"/>
    </i>
    <i r="6">
      <x v="1114"/>
    </i>
    <i r="5">
      <x v="48"/>
      <x v="187"/>
    </i>
    <i r="6">
      <x v="188"/>
    </i>
    <i r="6">
      <x v="189"/>
    </i>
    <i r="6">
      <x v="190"/>
    </i>
    <i r="6">
      <x v="193"/>
    </i>
    <i r="6">
      <x v="1064"/>
    </i>
    <i r="6">
      <x v="1065"/>
    </i>
    <i r="6">
      <x v="1066"/>
    </i>
    <i r="6">
      <x v="1067"/>
    </i>
    <i r="6">
      <x v="1068"/>
    </i>
    <i r="6">
      <x v="1069"/>
    </i>
    <i r="6">
      <x v="1070"/>
    </i>
    <i r="6">
      <x v="1071"/>
    </i>
    <i r="6">
      <x v="1072"/>
    </i>
    <i r="5">
      <x v="58"/>
      <x v="355"/>
    </i>
    <i>
      <x v="6"/>
      <x v="13"/>
      <x v="34"/>
      <x v="27"/>
      <x/>
      <x v="48"/>
      <x v="496"/>
    </i>
    <i r="6">
      <x v="497"/>
    </i>
    <i r="5">
      <x v="49"/>
      <x v="525"/>
    </i>
    <i r="6">
      <x v="526"/>
    </i>
    <i r="2">
      <x v="83"/>
      <x v="73"/>
      <x v="5"/>
      <x v="42"/>
      <x v="3857"/>
    </i>
    <i r="6">
      <x v="3858"/>
    </i>
    <i r="6">
      <x v="3859"/>
    </i>
    <i r="6">
      <x v="3860"/>
    </i>
    <i r="6">
      <x v="3861"/>
    </i>
    <i r="6">
      <x v="3862"/>
    </i>
    <i>
      <x v="7"/>
      <x/>
      <x v="39"/>
      <x v="2"/>
      <x v="5"/>
      <x v="47"/>
      <x v="1558"/>
    </i>
    <i r="6">
      <x v="1561"/>
    </i>
    <i r="6">
      <x v="1562"/>
    </i>
    <i r="6">
      <x v="1563"/>
    </i>
    <i r="6">
      <x v="1564"/>
    </i>
    <i r="6">
      <x v="1565"/>
    </i>
    <i>
      <x v="8"/>
      <x v="42"/>
      <x v="34"/>
      <x v="27"/>
      <x v="3"/>
      <x v="80"/>
      <x v="160"/>
    </i>
    <i r="6">
      <x v="161"/>
    </i>
    <i r="2">
      <x v="35"/>
      <x v="13"/>
      <x v="4"/>
      <x v="47"/>
      <x v="917"/>
    </i>
    <i r="6">
      <x v="918"/>
    </i>
    <i>
      <x v="9"/>
      <x v="21"/>
      <x v="34"/>
      <x v="27"/>
      <x v="3"/>
      <x v="47"/>
      <x v="866"/>
    </i>
    <i r="6">
      <x v="881"/>
    </i>
    <i r="6">
      <x v="888"/>
    </i>
    <i r="6">
      <x v="1110"/>
    </i>
    <i r="6">
      <x v="1201"/>
    </i>
    <i r="6">
      <x v="1208"/>
    </i>
    <i r="6">
      <x v="1210"/>
    </i>
    <i r="6">
      <x v="1212"/>
    </i>
    <i r="6">
      <x v="1214"/>
    </i>
    <i r="6">
      <x v="1217"/>
    </i>
    <i r="6">
      <x v="1220"/>
    </i>
    <i r="6">
      <x v="1488"/>
    </i>
    <i r="6">
      <x v="1490"/>
    </i>
    <i r="6">
      <x v="1493"/>
    </i>
    <i r="5">
      <x v="54"/>
      <x v="1222"/>
    </i>
    <i r="6">
      <x v="1230"/>
    </i>
    <i r="6">
      <x v="1598"/>
    </i>
    <i r="2">
      <x v="39"/>
      <x v="2"/>
      <x v="5"/>
      <x v="47"/>
      <x v="889"/>
    </i>
    <i r="6">
      <x v="890"/>
    </i>
    <i r="6">
      <x v="891"/>
    </i>
    <i r="6">
      <x v="892"/>
    </i>
    <i r="6">
      <x v="1082"/>
    </i>
    <i r="6">
      <x v="1094"/>
    </i>
    <i r="6">
      <x v="1095"/>
    </i>
    <i r="6">
      <x v="1096"/>
    </i>
    <i r="6">
      <x v="1487"/>
    </i>
    <i r="6">
      <x v="1489"/>
    </i>
    <i r="6">
      <x v="1491"/>
    </i>
    <i r="6">
      <x v="1492"/>
    </i>
    <i r="6">
      <x v="1494"/>
    </i>
    <i r="2">
      <x v="49"/>
      <x v="68"/>
      <x v="5"/>
      <x v="40"/>
      <x v="2306"/>
    </i>
    <i r="6">
      <x v="2307"/>
    </i>
    <i r="6">
      <x v="2308"/>
    </i>
    <i r="6">
      <x v="2309"/>
    </i>
    <i r="6">
      <x v="2310"/>
    </i>
    <i r="6">
      <x v="2311"/>
    </i>
    <i r="6">
      <x v="2312"/>
    </i>
    <i r="6">
      <x v="2313"/>
    </i>
    <i r="6">
      <x v="2318"/>
    </i>
    <i r="6">
      <x v="2319"/>
    </i>
    <i r="6">
      <x v="2320"/>
    </i>
    <i r="6">
      <x v="2321"/>
    </i>
    <i r="6">
      <x v="2322"/>
    </i>
    <i r="6">
      <x v="2323"/>
    </i>
    <i r="6">
      <x v="2324"/>
    </i>
    <i r="6">
      <x v="2325"/>
    </i>
    <i r="6">
      <x v="2326"/>
    </i>
    <i r="6">
      <x v="2327"/>
    </i>
    <i r="6">
      <x v="2328"/>
    </i>
    <i r="6">
      <x v="2329"/>
    </i>
    <i r="6">
      <x v="2330"/>
    </i>
    <i r="6">
      <x v="2331"/>
    </i>
    <i r="6">
      <x v="2332"/>
    </i>
    <i r="6">
      <x v="2333"/>
    </i>
    <i r="6">
      <x v="2334"/>
    </i>
    <i r="6">
      <x v="2335"/>
    </i>
    <i r="6">
      <x v="2336"/>
    </i>
    <i r="6">
      <x v="2337"/>
    </i>
    <i r="6">
      <x v="2338"/>
    </i>
    <i r="6">
      <x v="2339"/>
    </i>
    <i r="6">
      <x v="2340"/>
    </i>
    <i r="6">
      <x v="2341"/>
    </i>
    <i r="6">
      <x v="3432"/>
    </i>
    <i r="6">
      <x v="3433"/>
    </i>
    <i r="6">
      <x v="3444"/>
    </i>
    <i r="6">
      <x v="3446"/>
    </i>
    <i r="6">
      <x v="3447"/>
    </i>
    <i r="6">
      <x v="3451"/>
    </i>
    <i r="6">
      <x v="3661"/>
    </i>
    <i r="6">
      <x v="3662"/>
    </i>
    <i r="6">
      <x v="3663"/>
    </i>
    <i r="6">
      <x v="3664"/>
    </i>
    <i r="5">
      <x v="54"/>
      <x v="1223"/>
    </i>
    <i r="6">
      <x v="1224"/>
    </i>
    <i r="6">
      <x v="1225"/>
    </i>
    <i r="6">
      <x v="1226"/>
    </i>
    <i r="6">
      <x v="1227"/>
    </i>
    <i r="6">
      <x v="1228"/>
    </i>
    <i r="6">
      <x v="1229"/>
    </i>
    <i r="6">
      <x v="1418"/>
    </i>
    <i r="6">
      <x v="2114"/>
    </i>
    <i r="5">
      <x v="70"/>
      <x v="1524"/>
    </i>
    <i r="6">
      <x v="1525"/>
    </i>
    <i r="6">
      <x v="1526"/>
    </i>
    <i r="6">
      <x v="1527"/>
    </i>
    <i r="6">
      <x v="1528"/>
    </i>
    <i r="6">
      <x v="1529"/>
    </i>
    <i r="6">
      <x v="1530"/>
    </i>
    <i r="6">
      <x v="1531"/>
    </i>
    <i r="6">
      <x v="1532"/>
    </i>
    <i r="6">
      <x v="1533"/>
    </i>
    <i r="6">
      <x v="1534"/>
    </i>
    <i r="6">
      <x v="1535"/>
    </i>
    <i r="2">
      <x v="53"/>
      <x v="69"/>
      <x v="5"/>
      <x v="35"/>
      <x v="1516"/>
    </i>
    <i r="6">
      <x v="1517"/>
    </i>
    <i r="6">
      <x v="1518"/>
    </i>
    <i r="6">
      <x v="1519"/>
    </i>
    <i r="6">
      <x v="1520"/>
    </i>
    <i r="6">
      <x v="1521"/>
    </i>
    <i r="6">
      <x v="1522"/>
    </i>
    <i r="6">
      <x v="1523"/>
    </i>
    <i r="6">
      <x v="2198"/>
    </i>
    <i r="6">
      <x v="2199"/>
    </i>
    <i r="6">
      <x v="2200"/>
    </i>
    <i r="6">
      <x v="2201"/>
    </i>
    <i r="6">
      <x v="2202"/>
    </i>
    <i r="6">
      <x v="2203"/>
    </i>
    <i r="6">
      <x v="2204"/>
    </i>
    <i r="6">
      <x v="2205"/>
    </i>
    <i r="6">
      <x v="2215"/>
    </i>
    <i r="6">
      <x v="2216"/>
    </i>
    <i r="6">
      <x v="2217"/>
    </i>
    <i r="6">
      <x v="2218"/>
    </i>
    <i r="6">
      <x v="2219"/>
    </i>
    <i r="6">
      <x v="2220"/>
    </i>
    <i r="6">
      <x v="2221"/>
    </i>
    <i r="6">
      <x v="2222"/>
    </i>
    <i r="6">
      <x v="2223"/>
    </i>
    <i r="6">
      <x v="2224"/>
    </i>
    <i r="6">
      <x v="2225"/>
    </i>
    <i r="6">
      <x v="2226"/>
    </i>
    <i r="5">
      <x v="47"/>
      <x v="842"/>
    </i>
    <i r="6">
      <x v="846"/>
    </i>
    <i r="6">
      <x v="849"/>
    </i>
    <i r="6">
      <x v="850"/>
    </i>
    <i r="6">
      <x v="851"/>
    </i>
    <i r="6">
      <x v="852"/>
    </i>
    <i r="6">
      <x v="853"/>
    </i>
    <i r="6">
      <x v="854"/>
    </i>
    <i r="6">
      <x v="855"/>
    </i>
    <i r="6">
      <x v="857"/>
    </i>
    <i r="6">
      <x v="858"/>
    </i>
    <i r="6">
      <x v="859"/>
    </i>
    <i r="6">
      <x v="861"/>
    </i>
    <i r="6">
      <x v="868"/>
    </i>
    <i r="6">
      <x v="869"/>
    </i>
    <i r="6">
      <x v="871"/>
    </i>
    <i r="6">
      <x v="875"/>
    </i>
    <i r="6">
      <x v="876"/>
    </i>
    <i r="6">
      <x v="878"/>
    </i>
    <i r="6">
      <x v="1081"/>
    </i>
    <i r="6">
      <x v="1085"/>
    </i>
    <i r="6">
      <x v="1087"/>
    </i>
    <i r="6">
      <x v="1089"/>
    </i>
    <i r="6">
      <x v="1090"/>
    </i>
    <i r="6">
      <x v="1091"/>
    </i>
    <i r="6">
      <x v="1093"/>
    </i>
    <i r="6">
      <x v="1098"/>
    </i>
    <i r="6">
      <x v="1102"/>
    </i>
    <i r="6">
      <x v="1103"/>
    </i>
    <i r="6">
      <x v="1112"/>
    </i>
    <i r="6">
      <x v="1116"/>
    </i>
    <i r="6">
      <x v="1122"/>
    </i>
    <i r="6">
      <x v="1191"/>
    </i>
    <i r="6">
      <x v="1192"/>
    </i>
    <i r="6">
      <x v="1193"/>
    </i>
    <i r="6">
      <x v="1194"/>
    </i>
    <i r="6">
      <x v="1195"/>
    </i>
    <i r="6">
      <x v="1196"/>
    </i>
    <i r="6">
      <x v="1197"/>
    </i>
    <i r="6">
      <x v="1198"/>
    </i>
    <i r="6">
      <x v="1199"/>
    </i>
    <i r="6">
      <x v="1203"/>
    </i>
    <i r="6">
      <x v="1204"/>
    </i>
    <i r="6">
      <x v="1206"/>
    </i>
    <i r="6">
      <x v="1207"/>
    </i>
    <i r="6">
      <x v="1209"/>
    </i>
    <i r="6">
      <x v="1215"/>
    </i>
    <i r="6">
      <x v="1216"/>
    </i>
    <i r="6">
      <x v="1218"/>
    </i>
    <i r="6">
      <x v="1219"/>
    </i>
    <i r="6">
      <x v="1221"/>
    </i>
    <i r="6">
      <x v="1294"/>
    </i>
    <i r="6">
      <x v="1295"/>
    </i>
    <i r="6">
      <x v="1296"/>
    </i>
    <i r="6">
      <x v="1448"/>
    </i>
    <i r="6">
      <x v="1449"/>
    </i>
    <i r="6">
      <x v="1450"/>
    </i>
    <i r="6">
      <x v="1776"/>
    </i>
    <i r="6">
      <x v="1777"/>
    </i>
    <i r="2">
      <x v="83"/>
      <x v="73"/>
      <x v="5"/>
      <x v="40"/>
      <x v="2314"/>
    </i>
    <i r="6">
      <x v="2315"/>
    </i>
    <i r="6">
      <x v="2316"/>
    </i>
    <i r="6">
      <x v="2317"/>
    </i>
    <i r="6">
      <x v="3009"/>
    </i>
    <i r="6">
      <x v="3010"/>
    </i>
    <i r="6">
      <x v="3011"/>
    </i>
    <i r="6">
      <x v="3012"/>
    </i>
    <i r="6">
      <x v="3013"/>
    </i>
    <i r="6">
      <x v="3014"/>
    </i>
    <i r="6">
      <x v="3015"/>
    </i>
    <i r="6">
      <x v="3016"/>
    </i>
    <i r="6">
      <x v="3021"/>
    </i>
    <i r="6">
      <x v="3022"/>
    </i>
    <i r="6">
      <x v="3023"/>
    </i>
    <i r="6">
      <x v="3024"/>
    </i>
    <i r="6">
      <x v="3025"/>
    </i>
    <i r="6">
      <x v="3026"/>
    </i>
    <i r="6">
      <x v="3027"/>
    </i>
    <i r="6">
      <x v="3028"/>
    </i>
    <i r="6">
      <x v="3033"/>
    </i>
    <i r="6">
      <x v="3034"/>
    </i>
    <i r="6">
      <x v="3035"/>
    </i>
    <i r="6">
      <x v="3036"/>
    </i>
    <i r="6">
      <x v="3037"/>
    </i>
    <i r="6">
      <x v="3038"/>
    </i>
    <i r="6">
      <x v="3039"/>
    </i>
    <i r="6">
      <x v="3040"/>
    </i>
    <i r="6">
      <x v="3050"/>
    </i>
    <i r="6">
      <x v="3051"/>
    </i>
    <i r="6">
      <x v="3052"/>
    </i>
    <i r="6">
      <x v="3053"/>
    </i>
    <i r="6">
      <x v="3054"/>
    </i>
    <i r="6">
      <x v="3055"/>
    </i>
    <i r="6">
      <x v="3056"/>
    </i>
    <i r="6">
      <x v="3057"/>
    </i>
    <i r="6">
      <x v="3431"/>
    </i>
    <i r="6">
      <x v="3434"/>
    </i>
    <i r="6">
      <x v="3435"/>
    </i>
    <i r="6">
      <x v="3436"/>
    </i>
    <i r="6">
      <x v="3437"/>
    </i>
    <i r="6">
      <x v="3438"/>
    </i>
    <i r="6">
      <x v="3439"/>
    </i>
    <i r="6">
      <x v="3440"/>
    </i>
    <i r="6">
      <x v="3441"/>
    </i>
    <i r="6">
      <x v="3442"/>
    </i>
    <i r="6">
      <x v="3443"/>
    </i>
    <i r="6">
      <x v="3445"/>
    </i>
    <i r="6">
      <x v="3448"/>
    </i>
    <i r="6">
      <x v="3449"/>
    </i>
    <i r="6">
      <x v="3450"/>
    </i>
    <i r="6">
      <x v="3452"/>
    </i>
    <i r="6">
      <x v="3649"/>
    </i>
    <i r="6">
      <x v="3650"/>
    </i>
    <i r="6">
      <x v="3651"/>
    </i>
    <i r="6">
      <x v="3652"/>
    </i>
    <i r="6">
      <x v="3653"/>
    </i>
    <i r="6">
      <x v="3654"/>
    </i>
    <i r="6">
      <x v="3655"/>
    </i>
    <i r="6">
      <x v="3656"/>
    </i>
    <i r="6">
      <x v="3657"/>
    </i>
    <i r="6">
      <x v="3658"/>
    </i>
    <i r="6">
      <x v="3659"/>
    </i>
    <i r="6">
      <x v="3660"/>
    </i>
    <i r="6">
      <x v="3665"/>
    </i>
    <i r="6">
      <x v="3666"/>
    </i>
    <i r="6">
      <x v="3667"/>
    </i>
    <i r="6">
      <x v="3668"/>
    </i>
    <i r="6">
      <x v="3669"/>
    </i>
    <i r="6">
      <x v="3670"/>
    </i>
    <i r="6">
      <x v="3671"/>
    </i>
    <i r="6">
      <x v="3672"/>
    </i>
    <i r="6">
      <x v="3673"/>
    </i>
    <i r="6">
      <x v="3674"/>
    </i>
    <i r="6">
      <x v="3675"/>
    </i>
    <i r="6">
      <x v="3676"/>
    </i>
    <i r="6">
      <x v="3677"/>
    </i>
    <i r="6">
      <x v="3678"/>
    </i>
    <i r="6">
      <x v="3679"/>
    </i>
    <i r="6">
      <x v="3680"/>
    </i>
    <i>
      <x v="10"/>
      <x v="27"/>
      <x v="34"/>
      <x v="2"/>
      <x v="1"/>
      <x v="35"/>
      <x v="3948"/>
    </i>
    <i r="3">
      <x v="27"/>
      <x v="1"/>
      <x v="35"/>
      <x v="3131"/>
    </i>
    <i r="6">
      <x v="3132"/>
    </i>
    <i r="6">
      <x v="3229"/>
    </i>
    <i r="6">
      <x v="3230"/>
    </i>
    <i r="6">
      <x v="3270"/>
    </i>
    <i r="6">
      <x v="3271"/>
    </i>
    <i r="6">
      <x v="3272"/>
    </i>
    <i r="6">
      <x v="3591"/>
    </i>
    <i r="6">
      <x v="3592"/>
    </i>
    <i r="6">
      <x v="3593"/>
    </i>
    <i r="6">
      <x v="3594"/>
    </i>
    <i r="6">
      <x v="3595"/>
    </i>
    <i r="6">
      <x v="3596"/>
    </i>
    <i r="6">
      <x v="3619"/>
    </i>
    <i r="6">
      <x v="3620"/>
    </i>
    <i r="6">
      <x v="3621"/>
    </i>
    <i r="6">
      <x v="3622"/>
    </i>
    <i r="6">
      <x v="3780"/>
    </i>
    <i r="6">
      <x v="3781"/>
    </i>
    <i r="6">
      <x v="3782"/>
    </i>
    <i r="6">
      <x v="3783"/>
    </i>
    <i r="6">
      <x v="3905"/>
    </i>
    <i r="6">
      <x v="3906"/>
    </i>
    <i r="6">
      <x v="3907"/>
    </i>
    <i r="6">
      <x v="3908"/>
    </i>
    <i r="6">
      <x v="3947"/>
    </i>
    <i r="6">
      <x v="3949"/>
    </i>
    <i r="6">
      <x v="3950"/>
    </i>
    <i r="6">
      <x v="3951"/>
    </i>
    <i r="6">
      <x v="3952"/>
    </i>
    <i r="6">
      <x v="4001"/>
    </i>
    <i r="6">
      <x v="4002"/>
    </i>
    <i r="6">
      <x v="4003"/>
    </i>
    <i r="6">
      <x v="4004"/>
    </i>
    <i r="5">
      <x v="40"/>
      <x v="3198"/>
    </i>
    <i r="6">
      <x v="3199"/>
    </i>
    <i r="6">
      <x v="3200"/>
    </i>
    <i r="6">
      <x v="3366"/>
    </i>
    <i r="6">
      <x v="3597"/>
    </i>
    <i r="6">
      <x v="3598"/>
    </i>
    <i r="6">
      <x v="3599"/>
    </i>
    <i r="6">
      <x v="3623"/>
    </i>
    <i r="6">
      <x v="3624"/>
    </i>
    <i r="6">
      <x v="3625"/>
    </i>
    <i r="6">
      <x v="3626"/>
    </i>
    <i r="6">
      <x v="3691"/>
    </i>
    <i r="6">
      <x v="3692"/>
    </i>
    <i r="6">
      <x v="3693"/>
    </i>
    <i r="6">
      <x v="3784"/>
    </i>
    <i r="6">
      <x v="3785"/>
    </i>
    <i r="6">
      <x v="3867"/>
    </i>
    <i r="6">
      <x v="3868"/>
    </i>
    <i r="6">
      <x v="3869"/>
    </i>
    <i r="6">
      <x v="3940"/>
    </i>
    <i r="6">
      <x v="3941"/>
    </i>
    <i r="6">
      <x v="3945"/>
    </i>
    <i r="6">
      <x v="4026"/>
    </i>
    <i r="6">
      <x v="4027"/>
    </i>
    <i r="5">
      <x v="42"/>
      <x v="3103"/>
    </i>
    <i r="6">
      <x v="3104"/>
    </i>
    <i r="6">
      <x v="3133"/>
    </i>
    <i r="6">
      <x v="3134"/>
    </i>
    <i r="6">
      <x v="3164"/>
    </i>
    <i r="6">
      <x v="3165"/>
    </i>
    <i r="6">
      <x v="3225"/>
    </i>
    <i r="6">
      <x v="3226"/>
    </i>
    <i r="6">
      <x v="3370"/>
    </i>
    <i r="6">
      <x v="3371"/>
    </i>
    <i r="6">
      <x v="3380"/>
    </i>
    <i r="6">
      <x v="3381"/>
    </i>
    <i r="5">
      <x v="44"/>
      <x v="3368"/>
    </i>
    <i r="6">
      <x v="3369"/>
    </i>
    <i r="4">
      <x v="3"/>
      <x v="40"/>
      <x v="2277"/>
    </i>
    <i r="6">
      <x v="2278"/>
    </i>
    <i r="6">
      <x v="2279"/>
    </i>
    <i r="6">
      <x v="2280"/>
    </i>
    <i r="6">
      <x v="2486"/>
    </i>
    <i r="6">
      <x v="2487"/>
    </i>
    <i r="5">
      <x v="44"/>
      <x v="1932"/>
    </i>
    <i r="6">
      <x v="1933"/>
    </i>
    <i r="6">
      <x v="1934"/>
    </i>
    <i r="6">
      <x v="1935"/>
    </i>
    <i r="5">
      <x v="45"/>
      <x v="606"/>
    </i>
    <i r="6">
      <x v="608"/>
    </i>
    <i r="6">
      <x v="645"/>
    </i>
    <i r="6">
      <x v="647"/>
    </i>
    <i r="6">
      <x v="649"/>
    </i>
    <i r="6">
      <x v="789"/>
    </i>
    <i r="6">
      <x v="792"/>
    </i>
    <i r="5">
      <x v="47"/>
      <x v="968"/>
    </i>
    <i r="6">
      <x v="969"/>
    </i>
    <i r="5">
      <x v="48"/>
      <x v="293"/>
    </i>
    <i r="6">
      <x v="294"/>
    </i>
    <i r="6">
      <x v="295"/>
    </i>
    <i r="6">
      <x v="296"/>
    </i>
    <i r="6">
      <x v="314"/>
    </i>
    <i r="6">
      <x v="511"/>
    </i>
    <i r="6">
      <x v="512"/>
    </i>
    <i r="6">
      <x v="522"/>
    </i>
    <i r="6">
      <x v="524"/>
    </i>
    <i r="6">
      <x v="622"/>
    </i>
    <i r="5">
      <x v="54"/>
      <x v="1143"/>
    </i>
    <i r="6">
      <x v="1147"/>
    </i>
    <i r="6">
      <x v="1148"/>
    </i>
    <i r="6">
      <x v="1153"/>
    </i>
    <i r="6">
      <x v="1159"/>
    </i>
    <i r="6">
      <x v="1161"/>
    </i>
    <i r="6">
      <x v="1163"/>
    </i>
    <i r="6">
      <x v="1164"/>
    </i>
    <i r="6">
      <x v="1168"/>
    </i>
    <i r="6">
      <x v="1169"/>
    </i>
    <i r="6">
      <x v="1171"/>
    </i>
    <i r="6">
      <x v="1173"/>
    </i>
    <i r="6">
      <x v="2560"/>
    </i>
    <i r="6">
      <x v="2561"/>
    </i>
    <i r="2">
      <x v="35"/>
      <x v="13"/>
      <x v="5"/>
      <x v="35"/>
      <x v="1702"/>
    </i>
    <i r="6">
      <x v="1703"/>
    </i>
    <i r="6">
      <x v="1704"/>
    </i>
    <i r="6">
      <x v="1705"/>
    </i>
    <i r="5">
      <x v="45"/>
      <x v="589"/>
    </i>
    <i r="6">
      <x v="590"/>
    </i>
    <i r="6">
      <x v="591"/>
    </i>
    <i r="6">
      <x v="592"/>
    </i>
    <i r="6">
      <x v="595"/>
    </i>
    <i r="6">
      <x v="596"/>
    </i>
    <i r="5">
      <x v="46"/>
      <x v="1037"/>
    </i>
    <i r="5">
      <x v="47"/>
      <x v="910"/>
    </i>
    <i r="6">
      <x v="967"/>
    </i>
    <i r="5">
      <x v="48"/>
      <x v="298"/>
    </i>
    <i r="6">
      <x v="299"/>
    </i>
    <i r="6">
      <x v="708"/>
    </i>
    <i r="2">
      <x v="39"/>
      <x v="2"/>
      <x v="5"/>
      <x v="47"/>
      <x v="931"/>
    </i>
    <i r="6">
      <x v="932"/>
    </i>
    <i r="6">
      <x v="933"/>
    </i>
    <i r="6">
      <x v="938"/>
    </i>
    <i r="6">
      <x v="942"/>
    </i>
    <i r="6">
      <x v="946"/>
    </i>
    <i r="6">
      <x v="970"/>
    </i>
    <i r="6">
      <x v="971"/>
    </i>
    <i r="5">
      <x v="49"/>
      <x v="641"/>
    </i>
    <i r="6">
      <x v="644"/>
    </i>
    <i r="2">
      <x v="49"/>
      <x v="68"/>
      <x v="5"/>
      <x v="40"/>
      <x v="2064"/>
    </i>
    <i r="6">
      <x v="2065"/>
    </i>
    <i r="6">
      <x v="2066"/>
    </i>
    <i r="6">
      <x v="2067"/>
    </i>
    <i r="6">
      <x v="2072"/>
    </i>
    <i r="6">
      <x v="2073"/>
    </i>
    <i r="6">
      <x v="2074"/>
    </i>
    <i r="6">
      <x v="2075"/>
    </i>
    <i r="6">
      <x v="2474"/>
    </i>
    <i r="6">
      <x v="2475"/>
    </i>
    <i r="6">
      <x v="2476"/>
    </i>
    <i r="6">
      <x v="2477"/>
    </i>
    <i r="6">
      <x v="2553"/>
    </i>
    <i r="6">
      <x v="2554"/>
    </i>
    <i r="6">
      <x v="2555"/>
    </i>
    <i r="6">
      <x v="3074"/>
    </i>
    <i r="5">
      <x v="54"/>
      <x v="1131"/>
    </i>
    <i r="6">
      <x v="1134"/>
    </i>
    <i r="6">
      <x v="1139"/>
    </i>
    <i r="6">
      <x v="1145"/>
    </i>
    <i r="6">
      <x v="1150"/>
    </i>
    <i r="6">
      <x v="1156"/>
    </i>
    <i r="6">
      <x v="1158"/>
    </i>
    <i r="6">
      <x v="1162"/>
    </i>
    <i r="4">
      <x v="7"/>
      <x v="40"/>
      <x v="3088"/>
    </i>
    <i r="6">
      <x v="3089"/>
    </i>
    <i r="6">
      <x v="3090"/>
    </i>
    <i r="6">
      <x v="3091"/>
    </i>
    <i r="6">
      <x v="3154"/>
    </i>
    <i r="6">
      <x v="3155"/>
    </i>
    <i r="6">
      <x v="3156"/>
    </i>
    <i r="6">
      <x v="3157"/>
    </i>
    <i r="6">
      <x v="3585"/>
    </i>
    <i r="6">
      <x v="3586"/>
    </i>
    <i r="6">
      <x v="3587"/>
    </i>
    <i r="6">
      <x v="3588"/>
    </i>
    <i r="6">
      <x v="3615"/>
    </i>
    <i r="6">
      <x v="3616"/>
    </i>
    <i r="6">
      <x v="3617"/>
    </i>
    <i r="6">
      <x v="3618"/>
    </i>
    <i r="6">
      <x v="3751"/>
    </i>
    <i r="6">
      <x v="3752"/>
    </i>
    <i r="6">
      <x v="3753"/>
    </i>
    <i r="6">
      <x v="3754"/>
    </i>
    <i r="6">
      <x v="3853"/>
    </i>
    <i r="6">
      <x v="3854"/>
    </i>
    <i r="6">
      <x v="3855"/>
    </i>
    <i r="6">
      <x v="3856"/>
    </i>
    <i r="6">
      <x v="3863"/>
    </i>
    <i r="6">
      <x v="3864"/>
    </i>
    <i r="6">
      <x v="3865"/>
    </i>
    <i r="6">
      <x v="3866"/>
    </i>
    <i r="6">
      <x v="3901"/>
    </i>
    <i r="6">
      <x v="3902"/>
    </i>
    <i r="6">
      <x v="3903"/>
    </i>
    <i r="6">
      <x v="3904"/>
    </i>
    <i r="6">
      <x v="3909"/>
    </i>
    <i r="6">
      <x v="3910"/>
    </i>
    <i r="6">
      <x v="3911"/>
    </i>
    <i r="6">
      <x v="3912"/>
    </i>
    <i r="6">
      <x v="3913"/>
    </i>
    <i r="6">
      <x v="3914"/>
    </i>
    <i r="6">
      <x v="3915"/>
    </i>
    <i r="6">
      <x v="3916"/>
    </i>
    <i r="5">
      <x v="42"/>
      <x v="3158"/>
    </i>
    <i r="6">
      <x v="3159"/>
    </i>
    <i r="6">
      <x v="3160"/>
    </i>
    <i r="6">
      <x v="3161"/>
    </i>
    <i r="6">
      <x v="3206"/>
    </i>
    <i r="6">
      <x v="3207"/>
    </i>
    <i r="6">
      <x v="3208"/>
    </i>
    <i r="6">
      <x v="3453"/>
    </i>
    <i r="6">
      <x v="3454"/>
    </i>
    <i r="6">
      <x v="3455"/>
    </i>
    <i r="6">
      <x v="3456"/>
    </i>
    <i r="6">
      <x v="3457"/>
    </i>
    <i r="6">
      <x v="3458"/>
    </i>
    <i r="2">
      <x v="53"/>
      <x v="69"/>
      <x v="5"/>
      <x v="35"/>
      <x v="1698"/>
    </i>
    <i r="6">
      <x v="1699"/>
    </i>
    <i r="6">
      <x v="1700"/>
    </i>
    <i r="6">
      <x v="1701"/>
    </i>
    <i r="6">
      <x v="1766"/>
    </i>
    <i r="6">
      <x v="1767"/>
    </i>
    <i r="6">
      <x v="1768"/>
    </i>
    <i r="6">
      <x v="1769"/>
    </i>
    <i r="6">
      <x v="1916"/>
    </i>
    <i r="6">
      <x v="1917"/>
    </i>
    <i r="6">
      <x v="1918"/>
    </i>
    <i r="6">
      <x v="1919"/>
    </i>
    <i r="6">
      <x v="1928"/>
    </i>
    <i r="6">
      <x v="1929"/>
    </i>
    <i r="6">
      <x v="1930"/>
    </i>
    <i r="6">
      <x v="1931"/>
    </i>
    <i r="6">
      <x v="1936"/>
    </i>
    <i r="6">
      <x v="1937"/>
    </i>
    <i r="6">
      <x v="1938"/>
    </i>
    <i r="6">
      <x v="1939"/>
    </i>
    <i r="5">
      <x v="44"/>
      <x v="1878"/>
    </i>
    <i r="6">
      <x v="1879"/>
    </i>
    <i r="6">
      <x v="1882"/>
    </i>
    <i r="6">
      <x v="1883"/>
    </i>
    <i r="6">
      <x v="1902"/>
    </i>
    <i r="6">
      <x v="1903"/>
    </i>
    <i r="6">
      <x v="1904"/>
    </i>
    <i r="6">
      <x v="1905"/>
    </i>
    <i r="6">
      <x v="1906"/>
    </i>
    <i r="6">
      <x v="1907"/>
    </i>
    <i r="6">
      <x v="1908"/>
    </i>
    <i r="6">
      <x v="1909"/>
    </i>
    <i r="6">
      <x v="1910"/>
    </i>
    <i r="6">
      <x v="1911"/>
    </i>
    <i r="6">
      <x v="1912"/>
    </i>
    <i r="6">
      <x v="1913"/>
    </i>
    <i r="6">
      <x v="1914"/>
    </i>
    <i r="6">
      <x v="1915"/>
    </i>
    <i r="6">
      <x v="1920"/>
    </i>
    <i r="6">
      <x v="1921"/>
    </i>
    <i r="6">
      <x v="1922"/>
    </i>
    <i r="6">
      <x v="1923"/>
    </i>
    <i r="6">
      <x v="1924"/>
    </i>
    <i r="6">
      <x v="1925"/>
    </i>
    <i r="6">
      <x v="1926"/>
    </i>
    <i r="6">
      <x v="1927"/>
    </i>
    <i r="6">
      <x v="1940"/>
    </i>
    <i r="6">
      <x v="1941"/>
    </i>
    <i r="6">
      <x v="1942"/>
    </i>
    <i r="6">
      <x v="1943"/>
    </i>
    <i r="6">
      <x v="1944"/>
    </i>
    <i r="6">
      <x v="1945"/>
    </i>
    <i r="6">
      <x v="1946"/>
    </i>
    <i r="6">
      <x v="1947"/>
    </i>
    <i r="6">
      <x v="1948"/>
    </i>
    <i r="6">
      <x v="1949"/>
    </i>
    <i r="6">
      <x v="1950"/>
    </i>
    <i r="6">
      <x v="1951"/>
    </i>
    <i r="6">
      <x v="1952"/>
    </i>
    <i r="6">
      <x v="1953"/>
    </i>
    <i r="5">
      <x v="47"/>
      <x v="904"/>
    </i>
    <i r="6">
      <x v="905"/>
    </i>
    <i r="6">
      <x v="906"/>
    </i>
    <i r="6">
      <x v="907"/>
    </i>
    <i r="6">
      <x v="908"/>
    </i>
    <i r="6">
      <x v="909"/>
    </i>
    <i r="6">
      <x v="911"/>
    </i>
    <i r="6">
      <x v="916"/>
    </i>
    <i r="6">
      <x v="919"/>
    </i>
    <i r="6">
      <x v="921"/>
    </i>
    <i r="6">
      <x v="923"/>
    </i>
    <i r="6">
      <x v="924"/>
    </i>
    <i r="6">
      <x v="925"/>
    </i>
    <i r="6">
      <x v="926"/>
    </i>
    <i r="6">
      <x v="941"/>
    </i>
    <i r="6">
      <x v="948"/>
    </i>
    <i r="6">
      <x v="949"/>
    </i>
    <i r="6">
      <x v="951"/>
    </i>
    <i r="6">
      <x v="953"/>
    </i>
    <i r="6">
      <x v="959"/>
    </i>
    <i r="6">
      <x v="961"/>
    </i>
    <i r="6">
      <x v="962"/>
    </i>
    <i r="6">
      <x v="965"/>
    </i>
    <i r="6">
      <x v="972"/>
    </i>
    <i r="6">
      <x v="973"/>
    </i>
    <i r="6">
      <x v="974"/>
    </i>
    <i r="6">
      <x v="975"/>
    </i>
    <i r="6">
      <x v="1180"/>
    </i>
    <i r="6">
      <x v="1181"/>
    </i>
    <i r="6">
      <x v="1182"/>
    </i>
    <i r="6">
      <x v="1183"/>
    </i>
    <i r="6">
      <x v="1184"/>
    </i>
    <i r="6">
      <x v="1185"/>
    </i>
    <i r="6">
      <x v="1186"/>
    </i>
    <i r="4">
      <x v="7"/>
      <x v="35"/>
      <x v="3125"/>
    </i>
    <i r="6">
      <x v="3126"/>
    </i>
    <i r="6">
      <x v="3127"/>
    </i>
    <i r="6">
      <x v="3128"/>
    </i>
    <i r="6">
      <x v="3192"/>
    </i>
    <i r="6">
      <x v="3193"/>
    </i>
    <i r="6">
      <x v="3194"/>
    </i>
    <i r="6">
      <x v="3195"/>
    </i>
    <i r="6">
      <x v="3196"/>
    </i>
    <i r="6">
      <x v="3197"/>
    </i>
    <i r="6">
      <x v="3201"/>
    </i>
    <i r="6">
      <x v="3202"/>
    </i>
    <i r="6">
      <x v="3203"/>
    </i>
    <i r="6">
      <x v="3204"/>
    </i>
    <i r="6">
      <x v="3205"/>
    </i>
    <i r="6">
      <x v="3227"/>
    </i>
    <i r="6">
      <x v="3228"/>
    </i>
    <i r="6">
      <x v="3524"/>
    </i>
    <i r="6">
      <x v="3525"/>
    </i>
    <i r="6">
      <x v="3526"/>
    </i>
    <i r="6">
      <x v="3527"/>
    </i>
    <i r="6">
      <x v="3528"/>
    </i>
    <i r="6">
      <x v="3529"/>
    </i>
    <i r="6">
      <x v="3759"/>
    </i>
    <i r="6">
      <x v="3760"/>
    </i>
    <i r="6">
      <x v="3761"/>
    </i>
    <i r="6">
      <x v="3762"/>
    </i>
    <i r="6">
      <x v="4016"/>
    </i>
    <i r="6">
      <x v="4017"/>
    </i>
    <i r="6">
      <x v="4018"/>
    </i>
    <i r="6">
      <x v="4019"/>
    </i>
    <i r="5">
      <x v="44"/>
      <x v="3101"/>
    </i>
    <i r="6">
      <x v="3102"/>
    </i>
    <i r="6">
      <x v="3188"/>
    </i>
    <i r="6">
      <x v="3189"/>
    </i>
    <i r="6">
      <x v="3190"/>
    </i>
    <i r="6">
      <x v="3191"/>
    </i>
    <i r="6">
      <x v="3267"/>
    </i>
    <i r="6">
      <x v="3268"/>
    </i>
    <i r="6">
      <x v="3269"/>
    </i>
    <i r="6">
      <x v="3376"/>
    </i>
    <i r="6">
      <x v="3377"/>
    </i>
    <i r="6">
      <x v="3378"/>
    </i>
    <i r="6">
      <x v="3379"/>
    </i>
    <i r="6">
      <x v="3413"/>
    </i>
    <i r="6">
      <x v="3414"/>
    </i>
    <i r="6">
      <x v="3415"/>
    </i>
    <i r="6">
      <x v="3416"/>
    </i>
    <i r="6">
      <x v="3589"/>
    </i>
    <i r="6">
      <x v="3590"/>
    </i>
    <i r="2">
      <x v="83"/>
      <x v="73"/>
      <x v="5"/>
      <x v="40"/>
      <x v="2068"/>
    </i>
    <i r="6">
      <x v="2069"/>
    </i>
    <i r="6">
      <x v="2070"/>
    </i>
    <i r="6">
      <x v="2071"/>
    </i>
    <i r="4">
      <x v="7"/>
      <x v="40"/>
      <x v="3129"/>
    </i>
    <i r="6">
      <x v="3130"/>
    </i>
    <i r="6">
      <x v="3367"/>
    </i>
    <i r="6">
      <x v="3600"/>
    </i>
    <i r="6">
      <x v="3601"/>
    </i>
    <i r="6">
      <x v="3602"/>
    </i>
    <i r="6">
      <x v="3755"/>
    </i>
    <i r="6">
      <x v="3756"/>
    </i>
    <i r="6">
      <x v="3757"/>
    </i>
    <i r="6">
      <x v="3758"/>
    </i>
    <i r="6">
      <x v="3763"/>
    </i>
    <i r="6">
      <x v="3764"/>
    </i>
    <i r="6">
      <x v="3765"/>
    </i>
    <i r="6">
      <x v="3766"/>
    </i>
    <i r="6">
      <x v="3767"/>
    </i>
    <i r="6">
      <x v="3768"/>
    </i>
    <i r="6">
      <x v="3769"/>
    </i>
    <i r="6">
      <x v="3770"/>
    </i>
    <i r="6">
      <x v="3885"/>
    </i>
    <i r="6">
      <x v="3886"/>
    </i>
    <i r="6">
      <x v="3887"/>
    </i>
    <i r="6">
      <x v="3888"/>
    </i>
    <i r="6">
      <x v="3942"/>
    </i>
    <i r="6">
      <x v="3943"/>
    </i>
    <i r="6">
      <x v="3944"/>
    </i>
    <i r="6">
      <x v="3946"/>
    </i>
    <i r="6">
      <x v="3997"/>
    </i>
    <i r="6">
      <x v="3998"/>
    </i>
    <i r="6">
      <x v="3999"/>
    </i>
    <i r="6">
      <x v="4000"/>
    </i>
    <i r="6">
      <x v="4028"/>
    </i>
    <i r="6">
      <x v="4029"/>
    </i>
    <i r="6">
      <x v="4030"/>
    </i>
    <i r="6">
      <x v="4031"/>
    </i>
    <i r="5">
      <x v="42"/>
      <x v="3105"/>
    </i>
    <i r="6">
      <x v="3106"/>
    </i>
    <i r="6">
      <x v="3107"/>
    </i>
    <i r="6">
      <x v="3108"/>
    </i>
    <i r="6">
      <x v="3417"/>
    </i>
    <i r="6">
      <x v="3418"/>
    </i>
    <i r="6">
      <x v="3419"/>
    </i>
    <i r="6">
      <x v="3420"/>
    </i>
    <i r="6">
      <x v="3832"/>
    </i>
    <i r="6">
      <x v="3833"/>
    </i>
    <i r="6">
      <x v="3834"/>
    </i>
    <i r="6">
      <x v="3835"/>
    </i>
    <i r="2">
      <x v="109"/>
      <x v="99"/>
      <x v="5"/>
      <x v="40"/>
      <x v="3633"/>
    </i>
    <i r="6">
      <x v="3634"/>
    </i>
    <i r="6">
      <x v="3635"/>
    </i>
    <i r="6">
      <x v="3636"/>
    </i>
    <i r="6">
      <x v="3637"/>
    </i>
    <i r="6">
      <x v="3638"/>
    </i>
    <i r="6">
      <x v="3639"/>
    </i>
    <i r="6">
      <x v="3640"/>
    </i>
    <i r="6">
      <x v="3641"/>
    </i>
    <i r="6">
      <x v="3642"/>
    </i>
    <i r="6">
      <x v="3643"/>
    </i>
    <i r="6">
      <x v="3644"/>
    </i>
    <i r="6">
      <x v="3645"/>
    </i>
    <i r="6">
      <x v="3646"/>
    </i>
    <i r="6">
      <x v="3647"/>
    </i>
    <i r="6">
      <x v="3648"/>
    </i>
    <i r="2">
      <x v="116"/>
      <x v="107"/>
      <x v="1"/>
      <x v="50"/>
      <x v="3535"/>
    </i>
    <i r="6">
      <x v="3536"/>
    </i>
    <i r="6">
      <x v="3771"/>
    </i>
    <i r="6">
      <x v="3772"/>
    </i>
    <i r="6">
      <x v="3778"/>
    </i>
    <i r="6">
      <x v="3779"/>
    </i>
    <i r="2">
      <x v="119"/>
      <x v="109"/>
      <x v="7"/>
      <x v="42"/>
      <x v="3221"/>
    </i>
    <i r="6">
      <x v="3222"/>
    </i>
    <i r="6">
      <x v="3223"/>
    </i>
    <i r="6">
      <x v="3224"/>
    </i>
    <i>
      <x v="11"/>
      <x v="51"/>
      <x v="34"/>
      <x v="27"/>
      <x v="3"/>
      <x v="35"/>
      <x v="2043"/>
    </i>
    <i r="6">
      <x v="2044"/>
    </i>
    <i r="6">
      <x v="2045"/>
    </i>
    <i r="6">
      <x v="2046"/>
    </i>
    <i r="2">
      <x v="49"/>
      <x v="68"/>
      <x v="5"/>
      <x v="40"/>
      <x v="1690"/>
    </i>
    <i r="6">
      <x v="1691"/>
    </i>
    <i r="6">
      <x v="1692"/>
    </i>
    <i r="6">
      <x v="1693"/>
    </i>
    <i r="6">
      <x v="2047"/>
    </i>
    <i r="6">
      <x v="2048"/>
    </i>
    <i r="6">
      <x v="2049"/>
    </i>
    <i r="6">
      <x v="2050"/>
    </i>
    <i r="6">
      <x v="3698"/>
    </i>
    <i r="6">
      <x v="3699"/>
    </i>
    <i r="6">
      <x v="3700"/>
    </i>
    <i r="6">
      <x v="3701"/>
    </i>
    <i r="2">
      <x v="53"/>
      <x v="69"/>
      <x v="4"/>
      <x v="35"/>
      <x v="3993"/>
    </i>
    <i r="6">
      <x v="3994"/>
    </i>
    <i r="6">
      <x v="3995"/>
    </i>
    <i r="6">
      <x v="3996"/>
    </i>
    <i r="4">
      <x v="5"/>
      <x v="35"/>
      <x v="3706"/>
    </i>
    <i r="6">
      <x v="3707"/>
    </i>
    <i r="6">
      <x v="3708"/>
    </i>
    <i r="6">
      <x v="3709"/>
    </i>
    <i r="2">
      <x v="83"/>
      <x v="73"/>
      <x v="5"/>
      <x v="40"/>
      <x v="3694"/>
    </i>
    <i r="6">
      <x v="3695"/>
    </i>
    <i r="6">
      <x v="3696"/>
    </i>
    <i r="6">
      <x v="3697"/>
    </i>
    <i r="2">
      <x v="109"/>
      <x v="99"/>
      <x v="5"/>
      <x v="40"/>
      <x v="3427"/>
    </i>
    <i r="6">
      <x v="3428"/>
    </i>
    <i r="6">
      <x v="3429"/>
    </i>
    <i r="6">
      <x v="3430"/>
    </i>
    <i r="2">
      <x v="116"/>
      <x v="107"/>
      <x v="3"/>
      <x v="77"/>
      <x v="3710"/>
    </i>
    <i r="6">
      <x v="3711"/>
    </i>
    <i r="6">
      <x v="3712"/>
    </i>
    <i r="2">
      <x v="119"/>
      <x v="109"/>
      <x v="5"/>
      <x v="40"/>
      <x v="3702"/>
    </i>
    <i r="6">
      <x v="3703"/>
    </i>
    <i r="6">
      <x v="3704"/>
    </i>
    <i r="6">
      <x v="3705"/>
    </i>
    <i>
      <x v="12"/>
      <x v="30"/>
      <x v="24"/>
      <x v="22"/>
      <x v="3"/>
      <x v="3"/>
      <x v="2544"/>
    </i>
    <i r="6">
      <x v="2545"/>
    </i>
    <i r="6">
      <x v="2593"/>
    </i>
    <i r="6">
      <x v="2594"/>
    </i>
    <i r="5">
      <x v="49"/>
      <x v="1650"/>
    </i>
    <i r="6">
      <x v="1651"/>
    </i>
    <i r="6">
      <x v="1652"/>
    </i>
    <i r="6">
      <x v="1653"/>
    </i>
    <i r="6">
      <x v="2433"/>
    </i>
    <i r="6">
      <x v="2434"/>
    </i>
    <i r="6">
      <x v="2435"/>
    </i>
    <i r="6">
      <x v="2436"/>
    </i>
    <i r="5">
      <x v="75"/>
      <x v="283"/>
    </i>
    <i r="6">
      <x v="284"/>
    </i>
    <i r="6">
      <x v="285"/>
    </i>
    <i r="6">
      <x v="286"/>
    </i>
    <i r="2">
      <x v="55"/>
      <x v="66"/>
      <x v="5"/>
      <x v="40"/>
      <x v="1990"/>
    </i>
    <i r="6">
      <x v="1991"/>
    </i>
    <i r="6">
      <x v="1992"/>
    </i>
    <i r="6">
      <x v="1993"/>
    </i>
    <i r="6">
      <x v="1994"/>
    </i>
    <i r="6">
      <x v="1995"/>
    </i>
    <i r="6">
      <x v="1996"/>
    </i>
    <i r="6">
      <x v="1997"/>
    </i>
    <i r="6">
      <x v="2165"/>
    </i>
    <i r="6">
      <x v="2166"/>
    </i>
    <i r="6">
      <x v="2167"/>
    </i>
    <i r="6">
      <x v="2168"/>
    </i>
    <i r="6">
      <x v="2179"/>
    </i>
    <i r="6">
      <x v="2180"/>
    </i>
    <i r="6">
      <x v="2181"/>
    </i>
    <i r="6">
      <x v="2245"/>
    </i>
    <i r="6">
      <x v="2246"/>
    </i>
    <i r="6">
      <x v="2247"/>
    </i>
    <i r="6">
      <x v="2248"/>
    </i>
    <i r="6">
      <x v="2478"/>
    </i>
    <i r="6">
      <x v="2495"/>
    </i>
    <i r="6">
      <x v="2496"/>
    </i>
    <i r="6">
      <x v="2497"/>
    </i>
    <i r="6">
      <x v="2498"/>
    </i>
    <i r="6">
      <x v="2499"/>
    </i>
    <i r="6">
      <x v="2500"/>
    </i>
    <i r="6">
      <x v="2501"/>
    </i>
    <i r="6">
      <x v="2502"/>
    </i>
    <i r="6">
      <x v="2540"/>
    </i>
    <i r="6">
      <x v="2541"/>
    </i>
    <i r="6">
      <x v="2542"/>
    </i>
    <i r="6">
      <x v="2543"/>
    </i>
    <i r="6">
      <x v="2595"/>
    </i>
    <i r="6">
      <x v="2596"/>
    </i>
    <i r="6">
      <x v="2597"/>
    </i>
    <i r="6">
      <x v="2598"/>
    </i>
    <i r="6">
      <x v="2662"/>
    </i>
    <i r="6">
      <x v="2663"/>
    </i>
    <i r="6">
      <x v="2664"/>
    </i>
    <i r="6">
      <x v="2665"/>
    </i>
    <i r="6">
      <x v="2666"/>
    </i>
    <i r="6">
      <x v="2667"/>
    </i>
    <i r="6">
      <x v="2761"/>
    </i>
    <i r="6">
      <x v="2762"/>
    </i>
    <i r="6">
      <x v="3149"/>
    </i>
    <i r="2">
      <x v="56"/>
      <x v="48"/>
      <x v="3"/>
      <x v="35"/>
      <x v="1998"/>
    </i>
    <i r="6">
      <x v="1999"/>
    </i>
    <i r="6">
      <x v="2000"/>
    </i>
    <i r="6">
      <x v="2001"/>
    </i>
    <i r="2">
      <x v="96"/>
      <x v="87"/>
      <x v="5"/>
      <x v="40"/>
      <x v="2895"/>
    </i>
    <i r="6">
      <x v="2896"/>
    </i>
    <i r="6">
      <x v="2897"/>
    </i>
    <i r="6">
      <x v="2898"/>
    </i>
    <i>
      <x v="13"/>
      <x v="37"/>
      <x v="3"/>
      <x v="15"/>
      <x v="1"/>
      <x v="46"/>
      <x v="723"/>
    </i>
    <i r="6">
      <x v="724"/>
    </i>
    <i r="6">
      <x v="793"/>
    </i>
    <i r="6">
      <x v="1631"/>
    </i>
    <i r="6">
      <x v="1632"/>
    </i>
    <i r="5">
      <x v="58"/>
      <x v="198"/>
    </i>
    <i r="6">
      <x v="199"/>
    </i>
    <i r="6">
      <x v="227"/>
    </i>
    <i r="6">
      <x v="310"/>
    </i>
    <i r="6">
      <x v="311"/>
    </i>
    <i r="6">
      <x v="322"/>
    </i>
    <i r="6">
      <x v="323"/>
    </i>
    <i r="6">
      <x v="339"/>
    </i>
    <i r="6">
      <x v="340"/>
    </i>
    <i r="6">
      <x v="341"/>
    </i>
    <i r="6">
      <x v="342"/>
    </i>
    <i r="5">
      <x v="62"/>
      <x v="485"/>
    </i>
    <i r="6">
      <x v="486"/>
    </i>
    <i r="6">
      <x v="487"/>
    </i>
    <i r="6">
      <x v="488"/>
    </i>
    <i r="6">
      <x v="489"/>
    </i>
    <i r="6">
      <x v="490"/>
    </i>
    <i r="6">
      <x v="491"/>
    </i>
    <i r="6">
      <x v="492"/>
    </i>
    <i r="6">
      <x v="535"/>
    </i>
    <i r="6">
      <x v="536"/>
    </i>
    <i r="6">
      <x v="537"/>
    </i>
    <i r="6">
      <x v="570"/>
    </i>
    <i r="5">
      <x v="63"/>
      <x v="348"/>
    </i>
    <i r="6">
      <x v="349"/>
    </i>
    <i r="6">
      <x v="350"/>
    </i>
    <i r="6">
      <x v="351"/>
    </i>
    <i r="6">
      <x v="359"/>
    </i>
    <i r="6">
      <x v="385"/>
    </i>
    <i r="6">
      <x v="534"/>
    </i>
    <i r="5">
      <x v="64"/>
      <x v="287"/>
    </i>
    <i r="6">
      <x v="291"/>
    </i>
    <i r="2">
      <x v="65"/>
      <x v="15"/>
      <x v="1"/>
      <x v="4"/>
      <x v="2671"/>
    </i>
    <i r="6">
      <x v="2672"/>
    </i>
    <i r="6">
      <x v="2673"/>
    </i>
    <i r="6">
      <x v="2674"/>
    </i>
    <i r="6">
      <x v="2675"/>
    </i>
    <i r="6">
      <x v="2676"/>
    </i>
    <i r="5">
      <x v="43"/>
      <x v="2677"/>
    </i>
    <i r="6">
      <x v="2678"/>
    </i>
    <i r="6">
      <x v="2679"/>
    </i>
    <i r="6">
      <x v="3079"/>
    </i>
    <i r="6">
      <x v="3080"/>
    </i>
    <i r="6">
      <x v="3081"/>
    </i>
    <i r="6">
      <x v="3082"/>
    </i>
    <i r="6">
      <x v="3083"/>
    </i>
    <i r="5">
      <x v="46"/>
      <x v="2368"/>
    </i>
    <i r="6">
      <x v="2369"/>
    </i>
    <i r="6">
      <x v="2370"/>
    </i>
    <i r="6">
      <x v="2371"/>
    </i>
    <i r="6">
      <x v="2372"/>
    </i>
    <i r="5">
      <x v="51"/>
      <x v="2192"/>
    </i>
    <i r="6">
      <x v="2193"/>
    </i>
    <i r="6">
      <x v="2194"/>
    </i>
    <i r="6">
      <x v="2195"/>
    </i>
    <i r="6">
      <x v="2196"/>
    </i>
    <i r="6">
      <x v="2197"/>
    </i>
    <i>
      <x v="14"/>
      <x v="15"/>
      <x v="38"/>
      <x v="30"/>
      <x v="4"/>
      <x v="39"/>
      <x v="633"/>
    </i>
    <i r="6">
      <x v="634"/>
    </i>
    <i r="6">
      <x v="635"/>
    </i>
    <i r="6">
      <x v="636"/>
    </i>
    <i>
      <x v="15"/>
      <x v="33"/>
      <x v="37"/>
      <x v="31"/>
      <x v="3"/>
      <x v="12"/>
      <x v="136"/>
    </i>
    <i r="6">
      <x v="139"/>
    </i>
    <i r="6">
      <x v="140"/>
    </i>
    <i r="6">
      <x v="141"/>
    </i>
    <i r="5">
      <x v="52"/>
      <x v="181"/>
    </i>
    <i r="5">
      <x v="53"/>
      <x v="1615"/>
    </i>
    <i r="6">
      <x v="1616"/>
    </i>
    <i r="6">
      <x v="1617"/>
    </i>
    <i r="6">
      <x v="1618"/>
    </i>
    <i r="6">
      <x v="1619"/>
    </i>
    <i r="6">
      <x v="1620"/>
    </i>
    <i r="2">
      <x v="38"/>
      <x v="30"/>
      <x v="4"/>
      <x v="39"/>
      <x v="539"/>
    </i>
    <i r="6">
      <x v="540"/>
    </i>
    <i r="6">
      <x v="541"/>
    </i>
    <i r="6">
      <x v="542"/>
    </i>
    <i r="6">
      <x v="543"/>
    </i>
    <i r="6">
      <x v="544"/>
    </i>
    <i r="6">
      <x v="545"/>
    </i>
    <i r="6">
      <x v="546"/>
    </i>
    <i r="6">
      <x v="547"/>
    </i>
    <i r="6">
      <x v="548"/>
    </i>
    <i r="6">
      <x v="549"/>
    </i>
    <i r="2">
      <x v="54"/>
      <x v="57"/>
      <x v="5"/>
      <x v="40"/>
      <x v="2125"/>
    </i>
    <i r="6">
      <x v="2126"/>
    </i>
    <i r="6">
      <x v="2127"/>
    </i>
    <i r="6">
      <x v="2128"/>
    </i>
    <i r="6">
      <x v="2129"/>
    </i>
    <i r="6">
      <x v="2130"/>
    </i>
    <i r="6">
      <x v="2131"/>
    </i>
    <i r="6">
      <x v="2132"/>
    </i>
    <i r="6">
      <x v="2133"/>
    </i>
    <i r="6">
      <x v="2134"/>
    </i>
    <i r="6">
      <x v="2135"/>
    </i>
    <i r="6">
      <x v="2136"/>
    </i>
    <i r="6">
      <x v="2137"/>
    </i>
    <i r="6">
      <x v="2138"/>
    </i>
    <i r="6">
      <x v="2139"/>
    </i>
    <i r="6">
      <x v="2140"/>
    </i>
    <i r="6">
      <x v="2141"/>
    </i>
    <i r="6">
      <x v="2142"/>
    </i>
    <i r="6">
      <x v="2143"/>
    </i>
    <i r="6">
      <x v="2144"/>
    </i>
    <i r="6">
      <x v="2145"/>
    </i>
    <i r="6">
      <x v="2146"/>
    </i>
    <i>
      <x v="16"/>
      <x v="26"/>
      <x v="34"/>
      <x v="27"/>
      <x v="1"/>
      <x v="35"/>
      <x v="3092"/>
    </i>
    <i r="6">
      <x v="3093"/>
    </i>
    <i r="6">
      <x v="3094"/>
    </i>
    <i r="6">
      <x v="3095"/>
    </i>
    <i r="6">
      <x v="3096"/>
    </i>
    <i r="6">
      <x v="3405"/>
    </i>
    <i r="6">
      <x v="3406"/>
    </i>
    <i r="6">
      <x v="3407"/>
    </i>
    <i r="6">
      <x v="3408"/>
    </i>
    <i r="6">
      <x v="3604"/>
    </i>
    <i r="6">
      <x v="3605"/>
    </i>
    <i r="6">
      <x v="3606"/>
    </i>
    <i r="6">
      <x v="3608"/>
    </i>
    <i r="5">
      <x v="40"/>
      <x v="3302"/>
    </i>
    <i r="6">
      <x v="3303"/>
    </i>
    <i r="6">
      <x v="3304"/>
    </i>
    <i r="6">
      <x v="3305"/>
    </i>
    <i r="6">
      <x v="3306"/>
    </i>
    <i r="6">
      <x v="3307"/>
    </i>
    <i r="6">
      <x v="3409"/>
    </i>
    <i r="6">
      <x v="3410"/>
    </i>
    <i r="6">
      <x v="3411"/>
    </i>
    <i r="6">
      <x v="3412"/>
    </i>
    <i r="6">
      <x v="3611"/>
    </i>
    <i r="6">
      <x v="3612"/>
    </i>
    <i r="6">
      <x v="3613"/>
    </i>
    <i r="6">
      <x v="3614"/>
    </i>
    <i r="6">
      <x v="3749"/>
    </i>
    <i r="6">
      <x v="3750"/>
    </i>
    <i r="6">
      <x v="4012"/>
    </i>
    <i r="6">
      <x v="4013"/>
    </i>
    <i r="6">
      <x v="4014"/>
    </i>
    <i r="6">
      <x v="4015"/>
    </i>
    <i r="5">
      <x v="42"/>
      <x v="3362"/>
    </i>
    <i r="6">
      <x v="3363"/>
    </i>
    <i r="6">
      <x v="3364"/>
    </i>
    <i r="6">
      <x v="3365"/>
    </i>
    <i r="5">
      <x v="44"/>
      <x v="3356"/>
    </i>
    <i r="6">
      <x v="3357"/>
    </i>
    <i r="6">
      <x v="3358"/>
    </i>
    <i r="6">
      <x v="3359"/>
    </i>
    <i r="6">
      <x v="3360"/>
    </i>
    <i r="6">
      <x v="3361"/>
    </i>
    <i r="6">
      <x v="3991"/>
    </i>
    <i r="6">
      <x v="3992"/>
    </i>
    <i r="4">
      <x v="3"/>
      <x v="35"/>
      <x v="1757"/>
    </i>
    <i r="6">
      <x v="1758"/>
    </i>
    <i r="6">
      <x v="1759"/>
    </i>
    <i r="6">
      <x v="1760"/>
    </i>
    <i r="6">
      <x v="1761"/>
    </i>
    <i r="6">
      <x v="1762"/>
    </i>
    <i r="6">
      <x v="1763"/>
    </i>
    <i r="6">
      <x v="1764"/>
    </i>
    <i r="6">
      <x v="1765"/>
    </i>
    <i r="5">
      <x v="44"/>
      <x v="1894"/>
    </i>
    <i r="6">
      <x v="1895"/>
    </i>
    <i r="5">
      <x v="47"/>
      <x v="950"/>
    </i>
    <i r="6">
      <x v="952"/>
    </i>
    <i r="6">
      <x v="955"/>
    </i>
    <i r="6">
      <x v="956"/>
    </i>
    <i r="6">
      <x v="960"/>
    </i>
    <i r="6">
      <x v="966"/>
    </i>
    <i r="6">
      <x v="978"/>
    </i>
    <i r="6">
      <x v="979"/>
    </i>
    <i r="6">
      <x v="980"/>
    </i>
    <i r="6">
      <x v="981"/>
    </i>
    <i r="5">
      <x v="48"/>
      <x v="305"/>
    </i>
    <i r="6">
      <x v="321"/>
    </i>
    <i r="6">
      <x v="324"/>
    </i>
    <i r="6">
      <x v="332"/>
    </i>
    <i r="6">
      <x v="337"/>
    </i>
    <i r="6">
      <x v="501"/>
    </i>
    <i r="6">
      <x v="502"/>
    </i>
    <i r="6">
      <x v="711"/>
    </i>
    <i r="6">
      <x v="714"/>
    </i>
    <i r="5">
      <x v="54"/>
      <x v="1132"/>
    </i>
    <i r="6">
      <x v="1135"/>
    </i>
    <i r="6">
      <x v="1136"/>
    </i>
    <i r="6">
      <x v="1137"/>
    </i>
    <i r="6">
      <x v="1138"/>
    </i>
    <i r="6">
      <x v="1140"/>
    </i>
    <i r="6">
      <x v="1141"/>
    </i>
    <i r="6">
      <x v="1142"/>
    </i>
    <i r="6">
      <x v="1146"/>
    </i>
    <i r="6">
      <x v="1149"/>
    </i>
    <i r="6">
      <x v="1151"/>
    </i>
    <i r="6">
      <x v="1152"/>
    </i>
    <i r="6">
      <x v="1155"/>
    </i>
    <i r="6">
      <x v="1157"/>
    </i>
    <i r="6">
      <x v="1170"/>
    </i>
    <i r="6">
      <x v="1172"/>
    </i>
    <i r="6">
      <x v="1174"/>
    </i>
    <i r="6">
      <x v="1188"/>
    </i>
    <i r="6">
      <x v="1190"/>
    </i>
    <i r="2">
      <x v="35"/>
      <x v="13"/>
      <x v="5"/>
      <x v="47"/>
      <x v="943"/>
    </i>
    <i r="6">
      <x v="954"/>
    </i>
    <i r="6">
      <x v="957"/>
    </i>
    <i r="6">
      <x v="958"/>
    </i>
    <i r="6">
      <x v="963"/>
    </i>
    <i r="5">
      <x v="48"/>
      <x v="334"/>
    </i>
    <i r="6">
      <x v="335"/>
    </i>
    <i r="6">
      <x v="336"/>
    </i>
    <i r="6">
      <x v="716"/>
    </i>
    <i r="2">
      <x v="39"/>
      <x v="2"/>
      <x v="5"/>
      <x v="47"/>
      <x v="898"/>
    </i>
    <i r="6">
      <x v="899"/>
    </i>
    <i r="6">
      <x v="901"/>
    </i>
    <i r="6">
      <x v="912"/>
    </i>
    <i r="6">
      <x v="913"/>
    </i>
    <i r="6">
      <x v="914"/>
    </i>
    <i r="2">
      <x v="49"/>
      <x v="68"/>
      <x v="5"/>
      <x v="54"/>
      <x v="1133"/>
    </i>
    <i r="6">
      <x v="1144"/>
    </i>
    <i r="6">
      <x v="1154"/>
    </i>
    <i r="6">
      <x v="1160"/>
    </i>
    <i r="6">
      <x v="1165"/>
    </i>
    <i r="4">
      <x v="7"/>
      <x v="40"/>
      <x v="3897"/>
    </i>
    <i r="6">
      <x v="3898"/>
    </i>
    <i r="6">
      <x v="3899"/>
    </i>
    <i r="6">
      <x v="3900"/>
    </i>
    <i r="5">
      <x v="42"/>
      <x v="3150"/>
    </i>
    <i r="6">
      <x v="3151"/>
    </i>
    <i r="6">
      <x v="3152"/>
    </i>
    <i r="6">
      <x v="3153"/>
    </i>
    <i r="6">
      <x v="3213"/>
    </i>
    <i r="6">
      <x v="3214"/>
    </i>
    <i r="6">
      <x v="3215"/>
    </i>
    <i r="6">
      <x v="3216"/>
    </i>
    <i r="2">
      <x v="53"/>
      <x v="69"/>
      <x v="5"/>
      <x v="35"/>
      <x v="1954"/>
    </i>
    <i r="6">
      <x v="1955"/>
    </i>
    <i r="6">
      <x v="1956"/>
    </i>
    <i r="6">
      <x v="1957"/>
    </i>
    <i r="6">
      <x v="2470"/>
    </i>
    <i r="6">
      <x v="2471"/>
    </i>
    <i r="6">
      <x v="2472"/>
    </i>
    <i r="6">
      <x v="2473"/>
    </i>
    <i r="6">
      <x v="2483"/>
    </i>
    <i r="6">
      <x v="2484"/>
    </i>
    <i r="6">
      <x v="2485"/>
    </i>
    <i r="5">
      <x v="44"/>
      <x v="1852"/>
    </i>
    <i r="6">
      <x v="1853"/>
    </i>
    <i r="6">
      <x v="1854"/>
    </i>
    <i r="6">
      <x v="1855"/>
    </i>
    <i r="6">
      <x v="1856"/>
    </i>
    <i r="6">
      <x v="1857"/>
    </i>
    <i r="6">
      <x v="1858"/>
    </i>
    <i r="6">
      <x v="1859"/>
    </i>
    <i r="6">
      <x v="1860"/>
    </i>
    <i r="6">
      <x v="1861"/>
    </i>
    <i r="6">
      <x v="1862"/>
    </i>
    <i r="6">
      <x v="1863"/>
    </i>
    <i r="6">
      <x v="1864"/>
    </i>
    <i r="6">
      <x v="1865"/>
    </i>
    <i r="6">
      <x v="1866"/>
    </i>
    <i r="6">
      <x v="1867"/>
    </i>
    <i r="6">
      <x v="1868"/>
    </i>
    <i r="6">
      <x v="1869"/>
    </i>
    <i r="6">
      <x v="1870"/>
    </i>
    <i r="6">
      <x v="1871"/>
    </i>
    <i r="6">
      <x v="1872"/>
    </i>
    <i r="6">
      <x v="1873"/>
    </i>
    <i r="6">
      <x v="1874"/>
    </i>
    <i r="6">
      <x v="1875"/>
    </i>
    <i r="6">
      <x v="1876"/>
    </i>
    <i r="6">
      <x v="1877"/>
    </i>
    <i r="6">
      <x v="1880"/>
    </i>
    <i r="6">
      <x v="1881"/>
    </i>
    <i r="6">
      <x v="1884"/>
    </i>
    <i r="6">
      <x v="1885"/>
    </i>
    <i r="6">
      <x v="1886"/>
    </i>
    <i r="6">
      <x v="1887"/>
    </i>
    <i r="6">
      <x v="1888"/>
    </i>
    <i r="6">
      <x v="1889"/>
    </i>
    <i r="6">
      <x v="1890"/>
    </i>
    <i r="6">
      <x v="1891"/>
    </i>
    <i r="6">
      <x v="1892"/>
    </i>
    <i r="6">
      <x v="1893"/>
    </i>
    <i r="6">
      <x v="1896"/>
    </i>
    <i r="6">
      <x v="1897"/>
    </i>
    <i r="6">
      <x v="1898"/>
    </i>
    <i r="6">
      <x v="1899"/>
    </i>
    <i r="6">
      <x v="1900"/>
    </i>
    <i r="6">
      <x v="1901"/>
    </i>
    <i r="5">
      <x v="47"/>
      <x v="920"/>
    </i>
    <i r="6">
      <x v="922"/>
    </i>
    <i r="6">
      <x v="945"/>
    </i>
    <i r="6">
      <x v="964"/>
    </i>
    <i r="6">
      <x v="976"/>
    </i>
    <i r="6">
      <x v="977"/>
    </i>
    <i r="4">
      <x v="7"/>
      <x v="35"/>
      <x v="3217"/>
    </i>
    <i r="6">
      <x v="3218"/>
    </i>
    <i r="6">
      <x v="3219"/>
    </i>
    <i r="6">
      <x v="3220"/>
    </i>
    <i r="6">
      <x v="3603"/>
    </i>
    <i r="6">
      <x v="3607"/>
    </i>
    <i r="5">
      <x v="44"/>
      <x v="3097"/>
    </i>
    <i r="6">
      <x v="3098"/>
    </i>
    <i r="6">
      <x v="3099"/>
    </i>
    <i r="6">
      <x v="3100"/>
    </i>
    <i r="6">
      <x v="3403"/>
    </i>
    <i r="6">
      <x v="3404"/>
    </i>
    <i r="2">
      <x v="83"/>
      <x v="73"/>
      <x v="7"/>
      <x v="40"/>
      <x v="3162"/>
    </i>
    <i r="6">
      <x v="3163"/>
    </i>
    <i r="6">
      <x v="3609"/>
    </i>
    <i r="6">
      <x v="3610"/>
    </i>
    <i r="2">
      <x v="116"/>
      <x v="107"/>
      <x v="1"/>
      <x v="50"/>
      <x v="3883"/>
    </i>
    <i r="6">
      <x v="3884"/>
    </i>
    <i r="6">
      <x v="4010"/>
    </i>
    <i r="6">
      <x v="4011"/>
    </i>
    <i r="5">
      <x v="77"/>
      <x v="3773"/>
    </i>
    <i r="6">
      <x v="3774"/>
    </i>
    <i r="6">
      <x v="3775"/>
    </i>
    <i r="6">
      <x v="3776"/>
    </i>
    <i r="6">
      <x v="3777"/>
    </i>
    <i>
      <x v="17"/>
      <x v="136"/>
      <x v="1"/>
      <x v="8"/>
      <x v="3"/>
      <x v="4"/>
      <x v="1422"/>
    </i>
    <i r="6">
      <x v="1423"/>
    </i>
    <i r="2">
      <x v="66"/>
      <x v="8"/>
      <x v="3"/>
      <x v="44"/>
      <x v="2396"/>
    </i>
    <i r="6">
      <x v="2397"/>
    </i>
    <i r="6">
      <x v="2398"/>
    </i>
    <i>
      <x v="18"/>
      <x v="50"/>
      <x v="34"/>
      <x v="27"/>
      <x v="1"/>
      <x v="35"/>
      <x v="3870"/>
    </i>
    <i r="6">
      <x v="3871"/>
    </i>
    <i r="6">
      <x v="3872"/>
    </i>
    <i r="6">
      <x v="3873"/>
    </i>
    <i r="6">
      <x v="3874"/>
    </i>
    <i r="6">
      <x v="3875"/>
    </i>
    <i r="2">
      <x v="53"/>
      <x v="69"/>
      <x v="5"/>
      <x v="35"/>
      <x v="1770"/>
    </i>
    <i r="6">
      <x v="1771"/>
    </i>
    <i r="6">
      <x v="1772"/>
    </i>
    <i r="6">
      <x v="1773"/>
    </i>
    <i r="6">
      <x v="1774"/>
    </i>
    <i r="6">
      <x v="1775"/>
    </i>
    <i>
      <x v="20"/>
      <x v="32"/>
      <x v="51"/>
      <x v="24"/>
      <x/>
      <x v="35"/>
      <x v="1802"/>
    </i>
    <i r="6">
      <x v="1803"/>
    </i>
    <i r="6">
      <x v="1804"/>
    </i>
    <i r="6">
      <x v="1805"/>
    </i>
    <i r="6">
      <x v="1806"/>
    </i>
    <i r="6">
      <x v="1807"/>
    </i>
    <i r="6">
      <x v="1808"/>
    </i>
    <i r="6">
      <x v="1809"/>
    </i>
    <i r="6">
      <x v="1810"/>
    </i>
    <i r="6">
      <x v="1811"/>
    </i>
    <i r="6">
      <x v="1812"/>
    </i>
    <i r="6">
      <x v="1813"/>
    </i>
    <i r="6">
      <x v="1814"/>
    </i>
    <i r="6">
      <x v="1815"/>
    </i>
    <i r="6">
      <x v="1816"/>
    </i>
    <i r="6">
      <x v="1817"/>
    </i>
    <i r="6">
      <x v="1818"/>
    </i>
    <i r="6">
      <x v="1819"/>
    </i>
    <i r="6">
      <x v="1820"/>
    </i>
    <i r="6">
      <x v="1821"/>
    </i>
    <i r="6">
      <x v="1822"/>
    </i>
    <i r="6">
      <x v="1823"/>
    </i>
    <i r="6">
      <x v="1824"/>
    </i>
    <i r="6">
      <x v="1825"/>
    </i>
    <i r="6">
      <x v="1826"/>
    </i>
    <i r="6">
      <x v="1827"/>
    </i>
    <i r="6">
      <x v="1828"/>
    </i>
    <i r="6">
      <x v="1829"/>
    </i>
    <i r="6">
      <x v="1830"/>
    </i>
    <i r="6">
      <x v="1831"/>
    </i>
    <i r="6">
      <x v="1832"/>
    </i>
    <i r="6">
      <x v="1833"/>
    </i>
    <i r="6">
      <x v="1834"/>
    </i>
    <i r="6">
      <x v="1835"/>
    </i>
    <i r="6">
      <x v="1836"/>
    </i>
    <i r="6">
      <x v="1837"/>
    </i>
    <i r="6">
      <x v="1838"/>
    </i>
    <i r="6">
      <x v="1839"/>
    </i>
    <i r="6">
      <x v="1840"/>
    </i>
    <i r="6">
      <x v="1841"/>
    </i>
    <i r="6">
      <x v="1842"/>
    </i>
    <i r="6">
      <x v="1843"/>
    </i>
    <i r="6">
      <x v="1844"/>
    </i>
    <i r="6">
      <x v="1845"/>
    </i>
    <i r="6">
      <x v="1846"/>
    </i>
    <i r="6">
      <x v="1847"/>
    </i>
    <i r="6">
      <x v="1848"/>
    </i>
    <i r="6">
      <x v="1849"/>
    </i>
    <i r="6">
      <x v="1850"/>
    </i>
    <i r="6">
      <x v="1851"/>
    </i>
    <i r="6">
      <x v="2574"/>
    </i>
    <i r="6">
      <x v="2576"/>
    </i>
    <i r="6">
      <x v="2577"/>
    </i>
    <i r="6">
      <x v="2578"/>
    </i>
    <i r="6">
      <x v="2579"/>
    </i>
    <i r="6">
      <x v="2580"/>
    </i>
    <i r="6">
      <x v="2581"/>
    </i>
    <i r="6">
      <x v="2583"/>
    </i>
    <i r="6">
      <x v="2584"/>
    </i>
    <i r="6">
      <x v="2585"/>
    </i>
    <i r="6">
      <x v="2586"/>
    </i>
    <i r="6">
      <x v="2587"/>
    </i>
    <i r="6">
      <x v="2588"/>
    </i>
    <i r="6">
      <x v="2589"/>
    </i>
    <i r="6">
      <x v="2590"/>
    </i>
    <i r="6">
      <x v="2591"/>
    </i>
    <i r="6">
      <x v="2592"/>
    </i>
    <i r="5">
      <x v="81"/>
      <x v="2919"/>
    </i>
    <i r="6">
      <x v="2920"/>
    </i>
    <i r="6">
      <x v="2921"/>
    </i>
    <i r="6">
      <x v="2922"/>
    </i>
    <i r="6">
      <x v="2923"/>
    </i>
    <i r="6">
      <x v="2924"/>
    </i>
    <i r="6">
      <x v="2925"/>
    </i>
    <i r="6">
      <x v="2926"/>
    </i>
    <i r="6">
      <x v="2927"/>
    </i>
    <i r="6">
      <x v="2928"/>
    </i>
    <i r="6">
      <x v="2929"/>
    </i>
    <i r="6">
      <x v="2930"/>
    </i>
    <i r="6">
      <x v="2931"/>
    </i>
    <i r="6">
      <x v="2932"/>
    </i>
    <i r="6">
      <x v="2933"/>
    </i>
    <i r="6">
      <x v="2934"/>
    </i>
    <i r="6">
      <x v="2935"/>
    </i>
    <i r="6">
      <x v="2936"/>
    </i>
    <i r="6">
      <x v="2937"/>
    </i>
    <i r="6">
      <x v="2938"/>
    </i>
    <i r="6">
      <x v="2939"/>
    </i>
    <i r="6">
      <x v="2940"/>
    </i>
    <i r="6">
      <x v="2941"/>
    </i>
    <i r="6">
      <x v="2942"/>
    </i>
    <i r="6">
      <x v="2943"/>
    </i>
    <i r="6">
      <x v="2944"/>
    </i>
    <i r="6">
      <x v="2945"/>
    </i>
    <i r="6">
      <x v="2946"/>
    </i>
    <i r="6">
      <x v="2947"/>
    </i>
    <i r="6">
      <x v="2948"/>
    </i>
    <i r="6">
      <x v="2949"/>
    </i>
    <i r="6">
      <x v="2950"/>
    </i>
    <i r="6">
      <x v="2951"/>
    </i>
    <i r="6">
      <x v="2952"/>
    </i>
    <i r="6">
      <x v="2953"/>
    </i>
    <i r="6">
      <x v="2954"/>
    </i>
    <i r="6">
      <x v="2955"/>
    </i>
    <i r="6">
      <x v="2956"/>
    </i>
    <i r="6">
      <x v="2957"/>
    </i>
    <i r="6">
      <x v="2958"/>
    </i>
    <i r="6">
      <x v="2959"/>
    </i>
    <i r="6">
      <x v="2960"/>
    </i>
    <i r="6">
      <x v="2961"/>
    </i>
    <i r="6">
      <x v="2962"/>
    </i>
    <i r="6">
      <x v="2963"/>
    </i>
    <i r="6">
      <x v="2964"/>
    </i>
    <i r="6">
      <x v="2965"/>
    </i>
    <i r="6">
      <x v="2966"/>
    </i>
    <i r="6">
      <x v="2967"/>
    </i>
    <i r="6">
      <x v="2968"/>
    </i>
    <i r="6">
      <x v="3289"/>
    </i>
    <i r="6">
      <x v="3290"/>
    </i>
    <i r="6">
      <x v="3291"/>
    </i>
    <i r="6">
      <x v="3292"/>
    </i>
    <i r="6">
      <x v="3293"/>
    </i>
    <i r="6">
      <x v="3294"/>
    </i>
    <i r="6">
      <x v="3295"/>
    </i>
    <i r="6">
      <x v="3296"/>
    </i>
    <i r="6">
      <x v="3297"/>
    </i>
    <i r="6">
      <x v="3298"/>
    </i>
    <i r="6">
      <x v="3299"/>
    </i>
    <i r="6">
      <x v="3300"/>
    </i>
    <i r="6">
      <x v="3301"/>
    </i>
    <i>
      <x v="21"/>
      <x v="107"/>
      <x v="16"/>
      <x v="34"/>
      <x v="4"/>
      <x v="56"/>
      <x v="131"/>
    </i>
    <i r="6">
      <x v="133"/>
    </i>
    <i r="6">
      <x v="134"/>
    </i>
    <i r="6">
      <x v="135"/>
    </i>
    <i r="2">
      <x v="63"/>
      <x v="63"/>
      <x v="4"/>
      <x v="40"/>
      <x v="2175"/>
    </i>
    <i r="6">
      <x v="2176"/>
    </i>
    <i r="6">
      <x v="2177"/>
    </i>
    <i r="6">
      <x v="2178"/>
    </i>
    <i r="2">
      <x v="92"/>
      <x v="82"/>
      <x/>
      <x v="40"/>
      <x v="2845"/>
    </i>
    <i r="6">
      <x v="2846"/>
    </i>
    <i r="6">
      <x v="2847"/>
    </i>
    <i r="6">
      <x v="2848"/>
    </i>
    <i r="2">
      <x v="103"/>
      <x v="94"/>
      <x v="4"/>
      <x v="40"/>
      <x v="3209"/>
    </i>
    <i r="6">
      <x v="3210"/>
    </i>
    <i r="6">
      <x v="3211"/>
    </i>
    <i r="6">
      <x v="3212"/>
    </i>
    <i r="2">
      <x v="105"/>
      <x v="96"/>
      <x/>
      <x v="70"/>
      <x v="3343"/>
    </i>
    <i r="6">
      <x v="3344"/>
    </i>
    <i>
      <x v="22"/>
      <x v="55"/>
      <x v="34"/>
      <x v="27"/>
      <x v="3"/>
      <x v="47"/>
      <x v="1610"/>
    </i>
    <i r="6">
      <x v="1611"/>
    </i>
    <i r="5">
      <x v="49"/>
      <x v="366"/>
    </i>
    <i r="6">
      <x v="367"/>
    </i>
    <i r="6">
      <x v="368"/>
    </i>
    <i r="6">
      <x v="369"/>
    </i>
    <i r="6">
      <x v="370"/>
    </i>
    <i r="6">
      <x v="371"/>
    </i>
    <i r="6">
      <x v="372"/>
    </i>
    <i r="6">
      <x v="373"/>
    </i>
    <i r="5">
      <x v="70"/>
      <x v="1612"/>
    </i>
    <i r="6">
      <x v="1613"/>
    </i>
    <i r="6">
      <x v="1614"/>
    </i>
    <i r="2">
      <x v="35"/>
      <x v="13"/>
      <x v="5"/>
      <x v="48"/>
      <x v="327"/>
    </i>
    <i r="6">
      <x v="328"/>
    </i>
    <i r="6">
      <x v="329"/>
    </i>
    <i r="6">
      <x v="338"/>
    </i>
    <i r="2">
      <x v="49"/>
      <x v="68"/>
      <x v="5"/>
      <x v="40"/>
      <x v="2373"/>
    </i>
    <i r="6">
      <x v="2374"/>
    </i>
    <i r="6">
      <x v="2375"/>
    </i>
    <i r="6">
      <x v="2376"/>
    </i>
    <i r="6">
      <x v="2751"/>
    </i>
    <i r="6">
      <x v="2752"/>
    </i>
    <i r="2">
      <x v="53"/>
      <x v="69"/>
      <x v="5"/>
      <x v="44"/>
      <x v="4036"/>
    </i>
    <i r="6">
      <x v="4037"/>
    </i>
    <i r="6">
      <x v="4038"/>
    </i>
    <i r="2">
      <x v="83"/>
      <x v="73"/>
      <x v="5"/>
      <x v="40"/>
      <x v="4032"/>
    </i>
    <i r="6">
      <x v="4033"/>
    </i>
    <i r="6">
      <x v="4034"/>
    </i>
    <i r="6">
      <x v="4035"/>
    </i>
    <i>
      <x v="23"/>
      <x v="2"/>
      <x v="73"/>
      <x v="54"/>
      <x v="5"/>
      <x v="24"/>
      <x v="104"/>
    </i>
    <i r="6">
      <x v="105"/>
    </i>
    <i r="6">
      <x v="106"/>
    </i>
    <i>
      <x v="24"/>
      <x v="20"/>
      <x v="6"/>
      <x v="3"/>
      <x v="3"/>
      <x v="48"/>
      <x v="357"/>
    </i>
    <i r="6">
      <x v="358"/>
    </i>
    <i r="6">
      <x v="394"/>
    </i>
    <i>
      <x v="25"/>
      <x v="91"/>
      <x v="46"/>
      <x v="46"/>
      <x v="5"/>
      <x v="54"/>
      <x v="982"/>
    </i>
    <i r="6">
      <x v="983"/>
    </i>
    <i r="6">
      <x v="984"/>
    </i>
    <i r="6">
      <x v="1028"/>
    </i>
    <i r="6">
      <x v="1029"/>
    </i>
    <i r="2">
      <x v="84"/>
      <x v="74"/>
      <x v="5"/>
      <x v="40"/>
      <x v="2658"/>
    </i>
    <i r="6">
      <x v="2659"/>
    </i>
    <i r="6">
      <x v="2660"/>
    </i>
    <i r="6">
      <x v="2661"/>
    </i>
    <i r="2">
      <x v="89"/>
      <x v="79"/>
      <x v="3"/>
      <x v="54"/>
      <x v="985"/>
    </i>
    <i r="6">
      <x v="986"/>
    </i>
    <i r="6">
      <x v="987"/>
    </i>
    <i r="6">
      <x v="1014"/>
    </i>
    <i r="6">
      <x v="1015"/>
    </i>
    <i>
      <x v="26"/>
      <x v="38"/>
      <x v="3"/>
      <x v="15"/>
      <x v="1"/>
      <x v="46"/>
      <x v="794"/>
    </i>
    <i r="6">
      <x v="795"/>
    </i>
    <i r="6">
      <x v="796"/>
    </i>
    <i r="6">
      <x v="797"/>
    </i>
    <i r="6">
      <x v="800"/>
    </i>
    <i r="6">
      <x v="801"/>
    </i>
    <i r="5">
      <x v="63"/>
      <x v="361"/>
    </i>
    <i r="6">
      <x v="378"/>
    </i>
    <i r="6">
      <x v="380"/>
    </i>
    <i r="6">
      <x v="383"/>
    </i>
    <i r="6">
      <x v="384"/>
    </i>
    <i r="6">
      <x v="386"/>
    </i>
    <i r="6">
      <x v="387"/>
    </i>
    <i r="6">
      <x v="388"/>
    </i>
    <i r="6">
      <x v="389"/>
    </i>
    <i r="6">
      <x v="390"/>
    </i>
    <i r="6">
      <x v="391"/>
    </i>
    <i r="6">
      <x v="392"/>
    </i>
    <i r="6">
      <x v="393"/>
    </i>
    <i r="6">
      <x v="483"/>
    </i>
    <i r="6">
      <x v="484"/>
    </i>
    <i r="6">
      <x v="538"/>
    </i>
    <i r="6">
      <x v="1419"/>
    </i>
    <i r="6">
      <x v="1420"/>
    </i>
    <i r="5">
      <x v="64"/>
      <x v="288"/>
    </i>
    <i r="5">
      <x v="66"/>
      <x v="802"/>
    </i>
    <i r="6">
      <x v="804"/>
    </i>
    <i r="6">
      <x v="806"/>
    </i>
    <i r="6">
      <x v="1421"/>
    </i>
    <i r="2">
      <x v="65"/>
      <x v="15"/>
      <x v="1"/>
      <x v="46"/>
      <x v="2237"/>
    </i>
    <i r="6">
      <x v="2238"/>
    </i>
    <i r="6">
      <x v="2239"/>
    </i>
    <i r="6">
      <x v="2240"/>
    </i>
    <i r="6">
      <x v="2241"/>
    </i>
    <i r="6">
      <x v="2242"/>
    </i>
    <i r="6">
      <x v="2243"/>
    </i>
    <i r="6">
      <x v="2244"/>
    </i>
    <i>
      <x v="28"/>
      <x v="72"/>
      <x v="49"/>
      <x v="68"/>
      <x v="5"/>
      <x v="40"/>
      <x v="3421"/>
    </i>
    <i r="6">
      <x v="3422"/>
    </i>
    <i r="6">
      <x v="3423"/>
    </i>
    <i r="6">
      <x v="3424"/>
    </i>
    <i r="6">
      <x v="3425"/>
    </i>
    <i r="6">
      <x v="3426"/>
    </i>
    <i>
      <x v="29"/>
      <x v="52"/>
      <x v="34"/>
      <x v="27"/>
      <x/>
      <x v="66"/>
      <x v="838"/>
    </i>
    <i r="6">
      <x v="839"/>
    </i>
    <i r="6">
      <x v="840"/>
    </i>
    <i r="6">
      <x v="841"/>
    </i>
    <i r="4">
      <x v="3"/>
      <x v="42"/>
      <x v="3001"/>
    </i>
    <i r="6">
      <x v="3002"/>
    </i>
    <i r="6">
      <x v="3003"/>
    </i>
    <i r="6">
      <x v="3004"/>
    </i>
    <i>
      <x v="30"/>
      <x v="31"/>
      <x v="43"/>
      <x v="43"/>
      <x v="3"/>
      <x v="3"/>
      <x v="1756"/>
    </i>
    <i r="2">
      <x v="57"/>
      <x v="58"/>
      <x v="5"/>
      <x v="40"/>
      <x v="2035"/>
    </i>
    <i r="6">
      <x v="2036"/>
    </i>
    <i r="6">
      <x v="2037"/>
    </i>
    <i r="6">
      <x v="2038"/>
    </i>
    <i r="6">
      <x v="2039"/>
    </i>
    <i r="6">
      <x v="2040"/>
    </i>
    <i r="6">
      <x v="2041"/>
    </i>
    <i r="6">
      <x v="2042"/>
    </i>
    <i r="6">
      <x v="2115"/>
    </i>
    <i r="6">
      <x v="2116"/>
    </i>
    <i r="6">
      <x v="2117"/>
    </i>
    <i r="6">
      <x v="2118"/>
    </i>
    <i r="6">
      <x v="2253"/>
    </i>
    <i r="6">
      <x v="2254"/>
    </i>
    <i r="6">
      <x v="2255"/>
    </i>
    <i r="6">
      <x v="2256"/>
    </i>
    <i r="6">
      <x v="2273"/>
    </i>
    <i r="6">
      <x v="2274"/>
    </i>
    <i r="6">
      <x v="2275"/>
    </i>
    <i r="6">
      <x v="2276"/>
    </i>
    <i r="6">
      <x v="2285"/>
    </i>
    <i r="6">
      <x v="2286"/>
    </i>
    <i r="6">
      <x v="2287"/>
    </i>
    <i r="6">
      <x v="2288"/>
    </i>
    <i r="6">
      <x v="2289"/>
    </i>
    <i r="6">
      <x v="2290"/>
    </i>
    <i r="6">
      <x v="2291"/>
    </i>
    <i r="6">
      <x v="2292"/>
    </i>
    <i r="6">
      <x v="2293"/>
    </i>
    <i r="6">
      <x v="2294"/>
    </i>
    <i r="6">
      <x v="2295"/>
    </i>
    <i r="6">
      <x v="2296"/>
    </i>
    <i r="6">
      <x v="2352"/>
    </i>
    <i r="6">
      <x v="2353"/>
    </i>
    <i r="6">
      <x v="2354"/>
    </i>
    <i r="6">
      <x v="2355"/>
    </i>
    <i r="6">
      <x v="2382"/>
    </i>
    <i r="6">
      <x v="2383"/>
    </i>
    <i r="6">
      <x v="2384"/>
    </i>
    <i r="6">
      <x v="2385"/>
    </i>
    <i r="6">
      <x v="2386"/>
    </i>
    <i r="6">
      <x v="2387"/>
    </i>
    <i r="6">
      <x v="2388"/>
    </i>
    <i r="6">
      <x v="2389"/>
    </i>
    <i r="6">
      <x v="2415"/>
    </i>
    <i r="6">
      <x v="2416"/>
    </i>
    <i r="6">
      <x v="2417"/>
    </i>
    <i r="6">
      <x v="2418"/>
    </i>
    <i r="6">
      <x v="2419"/>
    </i>
    <i r="6">
      <x v="2420"/>
    </i>
    <i r="6">
      <x v="2421"/>
    </i>
    <i r="6">
      <x v="2422"/>
    </i>
    <i r="6">
      <x v="2423"/>
    </i>
    <i r="6">
      <x v="2424"/>
    </i>
    <i r="6">
      <x v="2447"/>
    </i>
    <i r="6">
      <x v="2448"/>
    </i>
    <i r="6">
      <x v="2449"/>
    </i>
    <i r="2">
      <x v="77"/>
      <x v="58"/>
      <x v="5"/>
      <x v="40"/>
      <x v="2450"/>
    </i>
    <i r="6">
      <x v="2451"/>
    </i>
    <i r="6">
      <x v="2452"/>
    </i>
    <i r="6">
      <x v="2453"/>
    </i>
    <i r="6">
      <x v="2467"/>
    </i>
    <i r="6">
      <x v="2468"/>
    </i>
    <i r="6">
      <x v="2469"/>
    </i>
    <i r="6">
      <x v="2488"/>
    </i>
    <i r="6">
      <x v="2489"/>
    </i>
    <i r="6">
      <x v="2490"/>
    </i>
    <i r="6">
      <x v="2509"/>
    </i>
    <i r="6">
      <x v="2510"/>
    </i>
    <i r="6">
      <x v="2511"/>
    </i>
    <i r="6">
      <x v="2550"/>
    </i>
    <i r="6">
      <x v="2551"/>
    </i>
    <i r="6">
      <x v="2552"/>
    </i>
    <i r="6">
      <x v="2599"/>
    </i>
    <i r="6">
      <x v="2600"/>
    </i>
    <i r="6">
      <x v="2601"/>
    </i>
    <i r="6">
      <x v="2622"/>
    </i>
    <i r="6">
      <x v="2623"/>
    </i>
    <i r="6">
      <x v="2624"/>
    </i>
    <i r="6">
      <x v="2625"/>
    </i>
    <i r="6">
      <x v="2626"/>
    </i>
    <i r="6">
      <x v="2627"/>
    </i>
    <i r="6">
      <x v="2628"/>
    </i>
    <i r="6">
      <x v="2629"/>
    </i>
    <i r="6">
      <x v="2630"/>
    </i>
    <i r="6">
      <x v="2655"/>
    </i>
    <i r="6">
      <x v="2656"/>
    </i>
    <i r="6">
      <x v="2657"/>
    </i>
    <i r="6">
      <x v="2668"/>
    </i>
    <i r="6">
      <x v="2669"/>
    </i>
    <i r="6">
      <x v="2670"/>
    </i>
    <i r="6">
      <x v="2680"/>
    </i>
    <i r="6">
      <x v="2681"/>
    </i>
    <i r="6">
      <x v="2682"/>
    </i>
    <i r="6">
      <x v="2709"/>
    </i>
    <i r="6">
      <x v="2710"/>
    </i>
    <i r="6">
      <x v="2711"/>
    </i>
    <i r="6">
      <x v="2712"/>
    </i>
    <i r="6">
      <x v="2713"/>
    </i>
    <i r="6">
      <x v="2714"/>
    </i>
    <i r="6">
      <x v="2715"/>
    </i>
    <i r="6">
      <x v="2716"/>
    </i>
    <i r="6">
      <x v="2717"/>
    </i>
    <i r="6">
      <x v="2718"/>
    </i>
    <i r="6">
      <x v="3340"/>
    </i>
    <i r="6">
      <x v="3341"/>
    </i>
    <i r="6">
      <x v="3342"/>
    </i>
    <i r="2">
      <x v="88"/>
      <x v="78"/>
      <x v="5"/>
      <x v="40"/>
      <x v="2825"/>
    </i>
    <i r="6">
      <x v="2826"/>
    </i>
    <i r="6">
      <x v="2827"/>
    </i>
    <i r="6">
      <x v="2828"/>
    </i>
    <i r="6">
      <x v="2913"/>
    </i>
    <i r="6">
      <x v="2914"/>
    </i>
    <i r="6">
      <x v="2979"/>
    </i>
    <i r="6">
      <x v="2980"/>
    </i>
    <i r="6">
      <x v="2981"/>
    </i>
    <i r="6">
      <x v="2982"/>
    </i>
    <i r="6">
      <x v="2983"/>
    </i>
    <i r="6">
      <x v="2984"/>
    </i>
    <i r="6">
      <x v="2985"/>
    </i>
    <i r="6">
      <x v="2986"/>
    </i>
    <i r="6">
      <x v="2987"/>
    </i>
    <i r="6">
      <x v="2988"/>
    </i>
    <i r="6">
      <x v="2989"/>
    </i>
    <i r="6">
      <x v="2990"/>
    </i>
    <i r="6">
      <x v="2991"/>
    </i>
    <i r="6">
      <x v="2992"/>
    </i>
    <i r="6">
      <x v="2993"/>
    </i>
    <i r="6">
      <x v="2994"/>
    </i>
    <i r="6">
      <x v="3029"/>
    </i>
    <i r="6">
      <x v="3030"/>
    </i>
    <i r="6">
      <x v="3031"/>
    </i>
    <i r="6">
      <x v="3032"/>
    </i>
    <i r="6">
      <x v="3045"/>
    </i>
    <i r="6">
      <x v="3046"/>
    </i>
    <i r="6">
      <x v="3047"/>
    </i>
    <i r="6">
      <x v="3121"/>
    </i>
    <i r="6">
      <x v="3122"/>
    </i>
    <i r="6">
      <x v="3123"/>
    </i>
    <i r="6">
      <x v="3124"/>
    </i>
    <i r="6">
      <x v="3316"/>
    </i>
    <i r="6">
      <x v="3317"/>
    </i>
    <i r="6">
      <x v="3318"/>
    </i>
    <i r="6">
      <x v="3319"/>
    </i>
    <i r="6">
      <x v="3320"/>
    </i>
    <i r="6">
      <x v="3321"/>
    </i>
    <i r="6">
      <x v="3322"/>
    </i>
    <i r="6">
      <x v="3326"/>
    </i>
    <i r="6">
      <x v="3327"/>
    </i>
    <i r="6">
      <x v="3328"/>
    </i>
    <i r="6">
      <x v="3332"/>
    </i>
    <i r="6">
      <x v="3333"/>
    </i>
    <i r="6">
      <x v="3334"/>
    </i>
    <i r="6">
      <x v="3335"/>
    </i>
    <i r="6">
      <x v="3336"/>
    </i>
    <i r="6">
      <x v="3337"/>
    </i>
    <i r="6">
      <x v="3338"/>
    </i>
    <i r="6">
      <x v="3339"/>
    </i>
    <i r="6">
      <x v="3384"/>
    </i>
    <i r="6">
      <x v="3385"/>
    </i>
    <i r="6">
      <x v="3386"/>
    </i>
    <i r="5">
      <x v="86"/>
      <x v="3836"/>
    </i>
    <i r="6">
      <x v="3837"/>
    </i>
    <i r="6">
      <x v="3838"/>
    </i>
    <i r="6">
      <x v="4009"/>
    </i>
    <i r="2">
      <x v="114"/>
      <x v="104"/>
      <x v="5"/>
      <x v="40"/>
      <x v="2727"/>
    </i>
    <i r="6">
      <x v="2728"/>
    </i>
    <i r="6">
      <x v="2729"/>
    </i>
    <i r="6">
      <x v="2730"/>
    </i>
    <i r="6">
      <x v="2753"/>
    </i>
    <i r="6">
      <x v="2754"/>
    </i>
    <i r="6">
      <x v="2755"/>
    </i>
    <i r="6">
      <x v="2756"/>
    </i>
    <i r="6">
      <x v="2757"/>
    </i>
    <i r="6">
      <x v="2758"/>
    </i>
    <i r="6">
      <x v="2759"/>
    </i>
    <i r="6">
      <x v="2760"/>
    </i>
    <i r="6">
      <x v="2793"/>
    </i>
    <i r="6">
      <x v="2794"/>
    </i>
    <i r="6">
      <x v="2795"/>
    </i>
    <i r="6">
      <x v="2796"/>
    </i>
    <i r="6">
      <x v="2797"/>
    </i>
    <i r="6">
      <x v="2798"/>
    </i>
    <i r="6">
      <x v="2799"/>
    </i>
    <i r="6">
      <x v="2800"/>
    </i>
    <i r="6">
      <x v="2801"/>
    </i>
    <i r="6">
      <x v="2802"/>
    </i>
    <i r="6">
      <x v="2803"/>
    </i>
    <i r="6">
      <x v="2804"/>
    </i>
    <i r="6">
      <x v="2805"/>
    </i>
    <i r="6">
      <x v="2806"/>
    </i>
    <i r="6">
      <x v="2807"/>
    </i>
    <i r="6">
      <x v="2808"/>
    </i>
    <i r="6">
      <x v="2838"/>
    </i>
    <i r="6">
      <x v="2839"/>
    </i>
    <i r="6">
      <x v="2840"/>
    </i>
    <i r="6">
      <x v="2841"/>
    </i>
    <i r="6">
      <x v="2842"/>
    </i>
    <i r="6">
      <x v="2843"/>
    </i>
    <i r="6">
      <x v="2844"/>
    </i>
    <i r="6">
      <x v="2904"/>
    </i>
    <i r="6">
      <x v="2905"/>
    </i>
    <i r="6">
      <x v="2906"/>
    </i>
    <i r="6">
      <x v="2907"/>
    </i>
    <i r="6">
      <x v="2908"/>
    </i>
    <i r="6">
      <x v="2909"/>
    </i>
    <i r="6">
      <x v="2910"/>
    </i>
    <i r="6">
      <x v="2911"/>
    </i>
    <i r="6">
      <x v="2912"/>
    </i>
    <i r="6">
      <x v="3048"/>
    </i>
    <i r="6">
      <x v="3049"/>
    </i>
    <i r="6">
      <x v="3109"/>
    </i>
    <i r="6">
      <x v="3110"/>
    </i>
    <i r="6">
      <x v="3116"/>
    </i>
    <i r="6">
      <x v="3118"/>
    </i>
    <i r="6">
      <x v="3120"/>
    </i>
    <i r="6">
      <x v="3323"/>
    </i>
    <i r="6">
      <x v="3324"/>
    </i>
    <i r="6">
      <x v="3325"/>
    </i>
    <i r="6">
      <x v="3329"/>
    </i>
    <i r="6">
      <x v="3330"/>
    </i>
    <i r="6">
      <x v="3331"/>
    </i>
    <i r="6">
      <x v="3382"/>
    </i>
    <i r="6">
      <x v="3383"/>
    </i>
    <i r="2">
      <x v="118"/>
      <x v="78"/>
      <x v="5"/>
      <x v="40"/>
      <x v="2076"/>
    </i>
    <i r="6">
      <x v="2077"/>
    </i>
    <i r="6">
      <x v="2078"/>
    </i>
    <i r="6">
      <x v="2079"/>
    </i>
    <i r="6">
      <x v="2356"/>
    </i>
    <i r="6">
      <x v="2357"/>
    </i>
    <i r="6">
      <x v="2358"/>
    </i>
    <i r="6">
      <x v="2359"/>
    </i>
    <i r="2">
      <x v="121"/>
      <x v="111"/>
      <x v="5"/>
      <x v="40"/>
      <x v="2281"/>
    </i>
    <i r="6">
      <x v="2282"/>
    </i>
    <i r="6">
      <x v="2283"/>
    </i>
    <i r="6">
      <x v="2284"/>
    </i>
    <i r="2">
      <x v="122"/>
      <x v="111"/>
      <x v="5"/>
      <x v="40"/>
      <x v="3111"/>
    </i>
    <i r="6">
      <x v="3112"/>
    </i>
    <i r="6">
      <x v="3113"/>
    </i>
    <i r="6">
      <x v="3114"/>
    </i>
    <i r="6">
      <x v="3115"/>
    </i>
    <i r="6">
      <x v="3117"/>
    </i>
    <i r="6">
      <x v="3119"/>
    </i>
    <i r="2">
      <x v="123"/>
      <x v="7"/>
      <x v="3"/>
      <x v="40"/>
      <x v="3071"/>
    </i>
    <i r="6">
      <x v="3072"/>
    </i>
    <i r="6">
      <x v="3073"/>
    </i>
    <i>
      <x v="31"/>
      <x v="46"/>
      <x v="8"/>
      <x v="6"/>
      <x v="5"/>
      <x v="29"/>
      <x v="76"/>
    </i>
    <i r="6">
      <x v="77"/>
    </i>
    <i r="6">
      <x v="78"/>
    </i>
    <i r="6">
      <x v="79"/>
    </i>
    <i r="6">
      <x v="107"/>
    </i>
    <i r="6">
      <x v="109"/>
    </i>
    <i>
      <x v="32"/>
      <x v="11"/>
      <x v="2"/>
      <x v="14"/>
      <x/>
      <x v="54"/>
      <x v="988"/>
    </i>
    <i r="6">
      <x v="990"/>
    </i>
    <i r="6">
      <x v="991"/>
    </i>
    <i r="6">
      <x v="993"/>
    </i>
    <i r="6">
      <x v="1123"/>
    </i>
    <i r="6">
      <x v="1125"/>
    </i>
    <i r="6">
      <x v="1126"/>
    </i>
    <i r="6">
      <x v="1130"/>
    </i>
    <i r="4">
      <x v="3"/>
      <x v="49"/>
      <x v="1016"/>
    </i>
    <i r="6">
      <x v="1017"/>
    </i>
    <i r="6">
      <x v="1018"/>
    </i>
    <i r="6">
      <x v="1019"/>
    </i>
    <i r="6">
      <x v="1020"/>
    </i>
    <i r="6">
      <x v="1021"/>
    </i>
    <i r="6">
      <x v="1022"/>
    </i>
    <i r="6">
      <x v="1023"/>
    </i>
    <i r="6">
      <x v="1024"/>
    </i>
    <i r="6">
      <x v="1025"/>
    </i>
    <i r="6">
      <x v="1026"/>
    </i>
    <i r="6">
      <x v="1027"/>
    </i>
    <i r="5">
      <x v="54"/>
      <x v="2719"/>
    </i>
    <i r="6">
      <x v="2720"/>
    </i>
    <i r="6">
      <x v="2721"/>
    </i>
    <i r="6">
      <x v="2722"/>
    </i>
    <i r="6">
      <x v="2723"/>
    </i>
    <i r="6">
      <x v="2724"/>
    </i>
    <i r="6">
      <x v="2725"/>
    </i>
    <i r="6">
      <x v="2726"/>
    </i>
    <i r="2">
      <x v="11"/>
      <x v="17"/>
      <x v="5"/>
      <x v="49"/>
      <x v="527"/>
    </i>
    <i r="6">
      <x v="528"/>
    </i>
    <i r="6">
      <x v="529"/>
    </i>
    <i r="6">
      <x v="530"/>
    </i>
    <i r="6">
      <x v="531"/>
    </i>
    <i r="6">
      <x v="532"/>
    </i>
    <i r="2">
      <x v="14"/>
      <x v="36"/>
      <x v="4"/>
      <x v="25"/>
      <x v="717"/>
    </i>
    <i r="6">
      <x v="718"/>
    </i>
    <i r="6">
      <x v="719"/>
    </i>
    <i r="6">
      <x v="720"/>
    </i>
    <i r="6">
      <x v="721"/>
    </i>
    <i r="6">
      <x v="722"/>
    </i>
    <i r="6">
      <x v="725"/>
    </i>
    <i r="6">
      <x v="726"/>
    </i>
    <i r="4">
      <x v="5"/>
      <x v="25"/>
      <x v="493"/>
    </i>
    <i r="2">
      <x v="21"/>
      <x v="37"/>
      <x v="4"/>
      <x v="55"/>
      <x v="828"/>
    </i>
    <i r="2">
      <x v="28"/>
      <x v="35"/>
      <x v="5"/>
      <x v="2"/>
      <x v="1313"/>
    </i>
    <i r="2">
      <x v="30"/>
      <x/>
      <x v="5"/>
      <x v="2"/>
      <x v="1312"/>
    </i>
    <i r="2">
      <x v="48"/>
      <x v="61"/>
      <x v="5"/>
      <x v="40"/>
      <x v="1667"/>
    </i>
    <i r="6">
      <x v="1668"/>
    </i>
    <i r="6">
      <x v="1669"/>
    </i>
    <i r="6">
      <x v="1670"/>
    </i>
    <i r="6">
      <x v="1671"/>
    </i>
    <i r="2">
      <x v="58"/>
      <x v="60"/>
      <x v="5"/>
      <x v="40"/>
      <x v="2156"/>
    </i>
    <i r="6">
      <x v="2157"/>
    </i>
    <i r="6">
      <x v="2158"/>
    </i>
    <i r="6">
      <x v="2159"/>
    </i>
    <i r="6">
      <x v="2160"/>
    </i>
    <i r="2">
      <x v="60"/>
      <x v="60"/>
      <x v="5"/>
      <x v="40"/>
      <x v="2149"/>
    </i>
    <i r="6">
      <x v="2150"/>
    </i>
    <i r="2">
      <x v="61"/>
      <x v="14"/>
      <x v="3"/>
      <x v="40"/>
      <x v="2151"/>
    </i>
    <i r="6">
      <x v="2152"/>
    </i>
    <i r="6">
      <x v="2153"/>
    </i>
    <i r="6">
      <x v="2154"/>
    </i>
    <i r="6">
      <x v="2155"/>
    </i>
    <i r="6">
      <x v="2377"/>
    </i>
    <i r="6">
      <x v="2378"/>
    </i>
    <i r="6">
      <x v="2379"/>
    </i>
    <i r="6">
      <x v="2380"/>
    </i>
    <i r="6">
      <x v="2381"/>
    </i>
    <i r="5">
      <x v="44"/>
      <x v="2882"/>
    </i>
    <i r="6">
      <x v="2883"/>
    </i>
    <i r="6">
      <x v="2884"/>
    </i>
    <i r="6">
      <x v="2885"/>
    </i>
    <i r="6">
      <x v="2886"/>
    </i>
    <i r="2">
      <x v="62"/>
      <x v="61"/>
      <x v="5"/>
      <x v="40"/>
      <x v="2147"/>
    </i>
    <i r="6">
      <x v="2148"/>
    </i>
    <i r="2">
      <x v="85"/>
      <x v="75"/>
      <x v="5"/>
      <x v="54"/>
      <x v="809"/>
    </i>
    <i r="6">
      <x v="810"/>
    </i>
    <i r="6">
      <x v="811"/>
    </i>
    <i r="6">
      <x v="812"/>
    </i>
    <i r="6">
      <x v="813"/>
    </i>
    <i r="6">
      <x v="814"/>
    </i>
    <i r="2">
      <x v="87"/>
      <x v="77"/>
      <x v="3"/>
      <x v="85"/>
      <x v="2705"/>
    </i>
    <i r="6">
      <x v="2706"/>
    </i>
    <i r="6">
      <x v="2707"/>
    </i>
    <i r="6">
      <x v="2708"/>
    </i>
    <i r="2">
      <x v="94"/>
      <x v="84"/>
      <x v="5"/>
      <x v="42"/>
      <x v="2868"/>
    </i>
    <i r="6">
      <x v="2869"/>
    </i>
    <i r="6">
      <x v="2870"/>
    </i>
    <i r="6">
      <x v="2871"/>
    </i>
    <i r="6">
      <x v="2872"/>
    </i>
    <i r="6">
      <x v="2873"/>
    </i>
    <i r="2">
      <x v="95"/>
      <x v="85"/>
      <x v="4"/>
      <x v="54"/>
      <x v="1124"/>
    </i>
    <i r="6">
      <x v="1127"/>
    </i>
    <i r="6">
      <x v="1128"/>
    </i>
    <i r="6">
      <x v="1129"/>
    </i>
    <i r="2">
      <x v="115"/>
      <x v="106"/>
      <x v="4"/>
      <x v="55"/>
      <x v="827"/>
    </i>
    <i>
      <x v="33"/>
      <x v="54"/>
      <x v="69"/>
      <x v="49"/>
      <x v="2"/>
      <x v="48"/>
      <x v="395"/>
    </i>
    <i r="6">
      <x v="396"/>
    </i>
    <i r="6">
      <x v="397"/>
    </i>
    <i r="6">
      <x v="398"/>
    </i>
    <i r="6">
      <x v="399"/>
    </i>
    <i r="6">
      <x v="400"/>
    </i>
    <i r="6">
      <x v="402"/>
    </i>
    <i r="6">
      <x v="403"/>
    </i>
    <i r="6">
      <x v="404"/>
    </i>
    <i r="6">
      <x v="405"/>
    </i>
    <i r="6">
      <x v="406"/>
    </i>
    <i r="6">
      <x v="407"/>
    </i>
    <i r="6">
      <x v="409"/>
    </i>
    <i r="6">
      <x v="410"/>
    </i>
    <i r="6">
      <x v="411"/>
    </i>
    <i r="6">
      <x v="412"/>
    </i>
    <i r="6">
      <x v="414"/>
    </i>
    <i r="6">
      <x v="415"/>
    </i>
    <i r="6">
      <x v="417"/>
    </i>
    <i r="6">
      <x v="418"/>
    </i>
    <i r="6">
      <x v="419"/>
    </i>
    <i r="6">
      <x v="420"/>
    </i>
    <i r="6">
      <x v="421"/>
    </i>
    <i r="6">
      <x v="422"/>
    </i>
    <i r="6">
      <x v="423"/>
    </i>
    <i r="6">
      <x v="424"/>
    </i>
    <i r="6">
      <x v="426"/>
    </i>
    <i r="6">
      <x v="427"/>
    </i>
    <i r="6">
      <x v="429"/>
    </i>
    <i r="6">
      <x v="430"/>
    </i>
    <i r="6">
      <x v="431"/>
    </i>
    <i r="6">
      <x v="432"/>
    </i>
    <i r="6">
      <x v="433"/>
    </i>
    <i r="6">
      <x v="434"/>
    </i>
    <i r="6">
      <x v="435"/>
    </i>
    <i r="6">
      <x v="436"/>
    </i>
    <i r="6">
      <x v="437"/>
    </i>
    <i r="6">
      <x v="438"/>
    </i>
    <i r="6">
      <x v="439"/>
    </i>
    <i r="6">
      <x v="440"/>
    </i>
    <i r="6">
      <x v="441"/>
    </i>
    <i r="6">
      <x v="442"/>
    </i>
    <i r="6">
      <x v="443"/>
    </i>
    <i r="6">
      <x v="444"/>
    </i>
    <i r="6">
      <x v="446"/>
    </i>
    <i r="6">
      <x v="447"/>
    </i>
    <i r="6">
      <x v="448"/>
    </i>
    <i r="6">
      <x v="449"/>
    </i>
    <i r="6">
      <x v="450"/>
    </i>
    <i r="6">
      <x v="452"/>
    </i>
    <i r="6">
      <x v="454"/>
    </i>
    <i r="6">
      <x v="455"/>
    </i>
    <i r="6">
      <x v="456"/>
    </i>
    <i r="6">
      <x v="457"/>
    </i>
    <i r="6">
      <x v="458"/>
    </i>
    <i r="6">
      <x v="459"/>
    </i>
    <i r="6">
      <x v="460"/>
    </i>
    <i r="6">
      <x v="461"/>
    </i>
    <i r="6">
      <x v="462"/>
    </i>
    <i r="6">
      <x v="463"/>
    </i>
    <i r="6">
      <x v="464"/>
    </i>
    <i r="6">
      <x v="465"/>
    </i>
    <i r="6">
      <x v="466"/>
    </i>
    <i r="6">
      <x v="467"/>
    </i>
    <i r="6">
      <x v="469"/>
    </i>
    <i r="6">
      <x v="470"/>
    </i>
    <i r="6">
      <x v="471"/>
    </i>
    <i r="6">
      <x v="472"/>
    </i>
    <i r="6">
      <x v="473"/>
    </i>
    <i r="6">
      <x v="474"/>
    </i>
    <i r="6">
      <x v="475"/>
    </i>
    <i r="6">
      <x v="476"/>
    </i>
    <i r="6">
      <x v="477"/>
    </i>
    <i r="6">
      <x v="478"/>
    </i>
    <i r="6">
      <x v="479"/>
    </i>
    <i r="6">
      <x v="480"/>
    </i>
    <i r="6">
      <x v="481"/>
    </i>
    <i r="6">
      <x v="482"/>
    </i>
    <i r="6">
      <x v="658"/>
    </i>
    <i r="6">
      <x v="659"/>
    </i>
    <i r="6">
      <x v="660"/>
    </i>
    <i r="6">
      <x v="661"/>
    </i>
    <i r="6">
      <x v="662"/>
    </i>
    <i r="6">
      <x v="664"/>
    </i>
    <i r="6">
      <x v="665"/>
    </i>
    <i r="6">
      <x v="666"/>
    </i>
    <i r="6">
      <x v="667"/>
    </i>
    <i r="6">
      <x v="670"/>
    </i>
    <i r="6">
      <x v="671"/>
    </i>
    <i r="6">
      <x v="672"/>
    </i>
    <i r="6">
      <x v="673"/>
    </i>
    <i r="6">
      <x v="674"/>
    </i>
    <i r="6">
      <x v="675"/>
    </i>
    <i r="6">
      <x v="676"/>
    </i>
    <i r="6">
      <x v="677"/>
    </i>
    <i r="6">
      <x v="679"/>
    </i>
    <i r="6">
      <x v="680"/>
    </i>
    <i r="6">
      <x v="681"/>
    </i>
    <i r="6">
      <x v="682"/>
    </i>
    <i r="6">
      <x v="683"/>
    </i>
    <i r="6">
      <x v="685"/>
    </i>
    <i r="6">
      <x v="687"/>
    </i>
    <i r="6">
      <x v="688"/>
    </i>
    <i r="6">
      <x v="689"/>
    </i>
    <i r="6">
      <x v="691"/>
    </i>
    <i r="6">
      <x v="692"/>
    </i>
    <i r="6">
      <x v="693"/>
    </i>
    <i r="6">
      <x v="694"/>
    </i>
    <i r="6">
      <x v="695"/>
    </i>
    <i r="6">
      <x v="696"/>
    </i>
    <i r="6">
      <x v="697"/>
    </i>
    <i r="6">
      <x v="698"/>
    </i>
    <i r="6">
      <x v="699"/>
    </i>
    <i r="6">
      <x v="700"/>
    </i>
    <i r="6">
      <x v="701"/>
    </i>
    <i r="6">
      <x v="702"/>
    </i>
    <i r="6">
      <x v="703"/>
    </i>
    <i r="6">
      <x v="704"/>
    </i>
    <i r="6">
      <x v="705"/>
    </i>
    <i r="6">
      <x v="727"/>
    </i>
    <i r="6">
      <x v="728"/>
    </i>
    <i r="6">
      <x v="729"/>
    </i>
    <i r="6">
      <x v="730"/>
    </i>
    <i r="6">
      <x v="731"/>
    </i>
    <i r="6">
      <x v="732"/>
    </i>
    <i r="6">
      <x v="734"/>
    </i>
    <i r="6">
      <x v="735"/>
    </i>
    <i r="6">
      <x v="740"/>
    </i>
    <i r="6">
      <x v="741"/>
    </i>
    <i r="6">
      <x v="742"/>
    </i>
    <i r="6">
      <x v="743"/>
    </i>
    <i r="6">
      <x v="744"/>
    </i>
    <i r="6">
      <x v="745"/>
    </i>
    <i r="6">
      <x v="746"/>
    </i>
    <i r="6">
      <x v="747"/>
    </i>
    <i r="6">
      <x v="749"/>
    </i>
    <i r="6">
      <x v="750"/>
    </i>
    <i r="6">
      <x v="751"/>
    </i>
    <i r="6">
      <x v="752"/>
    </i>
    <i r="6">
      <x v="753"/>
    </i>
    <i r="6">
      <x v="755"/>
    </i>
    <i r="6">
      <x v="756"/>
    </i>
    <i r="6">
      <x v="757"/>
    </i>
    <i r="6">
      <x v="758"/>
    </i>
    <i r="6">
      <x v="760"/>
    </i>
    <i r="6">
      <x v="762"/>
    </i>
    <i r="6">
      <x v="763"/>
    </i>
    <i r="6">
      <x v="765"/>
    </i>
    <i r="6">
      <x v="766"/>
    </i>
    <i r="6">
      <x v="767"/>
    </i>
    <i r="6">
      <x v="769"/>
    </i>
    <i r="6">
      <x v="770"/>
    </i>
    <i r="6">
      <x v="771"/>
    </i>
    <i r="6">
      <x v="772"/>
    </i>
    <i r="6">
      <x v="774"/>
    </i>
    <i r="6">
      <x v="775"/>
    </i>
    <i r="6">
      <x v="776"/>
    </i>
    <i r="6">
      <x v="777"/>
    </i>
    <i r="6">
      <x v="779"/>
    </i>
    <i r="6">
      <x v="780"/>
    </i>
    <i r="6">
      <x v="781"/>
    </i>
    <i r="6">
      <x v="783"/>
    </i>
    <i r="6">
      <x v="784"/>
    </i>
    <i r="6">
      <x v="785"/>
    </i>
    <i r="6">
      <x v="786"/>
    </i>
    <i r="5">
      <x v="52"/>
      <x v="258"/>
    </i>
    <i r="6">
      <x v="259"/>
    </i>
    <i r="6">
      <x v="260"/>
    </i>
    <i r="6">
      <x v="261"/>
    </i>
    <i r="6">
      <x v="262"/>
    </i>
    <i r="6">
      <x v="264"/>
    </i>
    <i r="6">
      <x v="265"/>
    </i>
    <i r="5">
      <x v="53"/>
      <x v="268"/>
    </i>
    <i r="6">
      <x v="269"/>
    </i>
    <i r="6">
      <x v="270"/>
    </i>
    <i r="6">
      <x v="272"/>
    </i>
    <i r="6">
      <x v="274"/>
    </i>
    <i r="6">
      <x v="275"/>
    </i>
    <i r="6">
      <x v="276"/>
    </i>
    <i r="6">
      <x v="278"/>
    </i>
    <i r="6">
      <x v="279"/>
    </i>
    <i r="6">
      <x v="280"/>
    </i>
    <i r="6">
      <x v="282"/>
    </i>
    <i>
      <x v="34"/>
      <x v="8"/>
      <x v="2"/>
      <x v="14"/>
      <x/>
      <x v="54"/>
      <x v="815"/>
    </i>
    <i r="6">
      <x v="816"/>
    </i>
    <i r="6">
      <x v="817"/>
    </i>
    <i r="6">
      <x v="818"/>
    </i>
    <i r="6">
      <x v="819"/>
    </i>
    <i r="6">
      <x v="820"/>
    </i>
    <i r="6">
      <x v="821"/>
    </i>
    <i r="6">
      <x v="822"/>
    </i>
    <i r="4">
      <x v="3"/>
      <x v="35"/>
      <x v="1676"/>
    </i>
    <i r="6">
      <x v="1677"/>
    </i>
    <i r="6">
      <x v="1678"/>
    </i>
    <i r="6">
      <x v="1679"/>
    </i>
    <i r="5">
      <x v="40"/>
      <x v="1672"/>
    </i>
    <i r="6">
      <x v="1673"/>
    </i>
    <i r="6">
      <x v="1674"/>
    </i>
    <i r="6">
      <x v="1675"/>
    </i>
    <i r="2">
      <x v="58"/>
      <x v="60"/>
      <x v="5"/>
      <x v="40"/>
      <x v="1655"/>
    </i>
    <i r="6">
      <x v="1656"/>
    </i>
    <i r="6">
      <x v="1657"/>
    </i>
    <i r="6">
      <x v="1658"/>
    </i>
    <i r="2">
      <x v="94"/>
      <x v="84"/>
      <x v="4"/>
      <x v="40"/>
      <x v="2973"/>
    </i>
    <i r="6">
      <x v="2974"/>
    </i>
    <i r="6">
      <x v="2975"/>
    </i>
    <i r="6">
      <x v="2976"/>
    </i>
    <i r="6">
      <x v="2977"/>
    </i>
    <i r="6">
      <x v="2978"/>
    </i>
    <i r="2">
      <x v="108"/>
      <x v="85"/>
      <x v="5"/>
      <x v="86"/>
      <x v="3979"/>
    </i>
    <i r="6">
      <x v="3980"/>
    </i>
    <i r="6">
      <x v="3981"/>
    </i>
    <i r="6">
      <x v="3982"/>
    </i>
    <i r="6">
      <x v="3983"/>
    </i>
    <i>
      <x v="35"/>
      <x v="18"/>
      <x v="4"/>
      <x v="23"/>
      <x v="3"/>
      <x v="53"/>
      <x v="235"/>
    </i>
    <i r="6">
      <x v="236"/>
    </i>
    <i r="6">
      <x v="237"/>
    </i>
    <i r="6">
      <x v="238"/>
    </i>
    <i r="6">
      <x v="239"/>
    </i>
    <i r="6">
      <x v="240"/>
    </i>
    <i r="6">
      <x v="248"/>
    </i>
    <i r="6">
      <x v="249"/>
    </i>
    <i r="6">
      <x v="250"/>
    </i>
    <i r="6">
      <x v="251"/>
    </i>
    <i r="6">
      <x v="252"/>
    </i>
    <i r="6">
      <x v="253"/>
    </i>
    <i r="2">
      <x v="8"/>
      <x v="6"/>
      <x v="5"/>
      <x v="38"/>
      <x v="25"/>
    </i>
    <i r="6">
      <x v="26"/>
    </i>
    <i r="6">
      <x v="27"/>
    </i>
    <i r="6">
      <x v="28"/>
    </i>
    <i r="6">
      <x v="29"/>
    </i>
    <i r="6">
      <x v="30"/>
    </i>
    <i r="6">
      <x v="31"/>
    </i>
    <i r="6">
      <x v="32"/>
    </i>
    <i r="6">
      <x v="33"/>
    </i>
    <i r="6">
      <x v="34"/>
    </i>
    <i r="6">
      <x v="35"/>
    </i>
    <i r="6">
      <x v="36"/>
    </i>
    <i r="5">
      <x v="76"/>
      <x v="7"/>
    </i>
    <i r="6">
      <x v="8"/>
    </i>
    <i r="6">
      <x v="9"/>
    </i>
    <i r="6">
      <x v="10"/>
    </i>
    <i r="6">
      <x v="11"/>
    </i>
    <i r="6">
      <x v="12"/>
    </i>
    <i r="6">
      <x v="13"/>
    </i>
    <i r="6">
      <x v="14"/>
    </i>
    <i r="6">
      <x v="15"/>
    </i>
    <i r="6">
      <x v="16"/>
    </i>
    <i r="6">
      <x v="17"/>
    </i>
    <i r="6">
      <x v="18"/>
    </i>
    <i r="6">
      <x v="19"/>
    </i>
    <i r="6">
      <x v="20"/>
    </i>
    <i r="6">
      <x v="55"/>
    </i>
    <i r="6">
      <x v="56"/>
    </i>
    <i r="6">
      <x v="57"/>
    </i>
    <i r="6">
      <x v="58"/>
    </i>
    <i r="6">
      <x v="59"/>
    </i>
    <i r="6">
      <x v="60"/>
    </i>
    <i r="2">
      <x v="29"/>
      <x v="11"/>
      <x v="5"/>
      <x v="53"/>
      <x v="241"/>
    </i>
    <i r="6">
      <x v="242"/>
    </i>
    <i r="6">
      <x v="243"/>
    </i>
    <i r="6">
      <x v="244"/>
    </i>
    <i r="6">
      <x v="246"/>
    </i>
    <i r="6">
      <x v="247"/>
    </i>
    <i r="6">
      <x v="254"/>
    </i>
    <i r="6">
      <x v="255"/>
    </i>
    <i r="6">
      <x v="256"/>
    </i>
    <i r="6">
      <x v="257"/>
    </i>
    <i>
      <x v="36"/>
      <x v="9"/>
      <x v="2"/>
      <x v="14"/>
      <x v="3"/>
      <x v="54"/>
      <x v="1073"/>
    </i>
    <i r="6">
      <x v="1074"/>
    </i>
    <i r="6">
      <x v="1076"/>
    </i>
    <i r="6">
      <x v="1078"/>
    </i>
    <i r="2">
      <x v="7"/>
      <x v="5"/>
      <x v="5"/>
      <x v="29"/>
      <x v="21"/>
    </i>
    <i r="6">
      <x v="22"/>
    </i>
    <i r="6">
      <x v="23"/>
    </i>
    <i r="6">
      <x v="24"/>
    </i>
    <i r="2">
      <x v="11"/>
      <x v="17"/>
      <x v="5"/>
      <x v="47"/>
      <x v="1053"/>
    </i>
    <i r="6">
      <x v="1054"/>
    </i>
    <i r="6">
      <x v="1055"/>
    </i>
    <i r="6">
      <x v="1056"/>
    </i>
    <i r="2">
      <x v="13"/>
      <x v="38"/>
      <x v="5"/>
      <x v="29"/>
      <x v="114"/>
    </i>
    <i r="6">
      <x v="115"/>
    </i>
    <i r="6">
      <x v="116"/>
    </i>
    <i r="6">
      <x v="117"/>
    </i>
    <i r="6">
      <x v="118"/>
    </i>
    <i r="6">
      <x v="119"/>
    </i>
    <i r="2">
      <x v="14"/>
      <x v="36"/>
      <x v="5"/>
      <x v="24"/>
      <x v="96"/>
    </i>
    <i r="6">
      <x v="97"/>
    </i>
    <i r="6">
      <x v="98"/>
    </i>
    <i r="2">
      <x v="25"/>
      <x v="20"/>
      <x v="3"/>
      <x v="45"/>
      <x v="2249"/>
    </i>
    <i r="6">
      <x v="2250"/>
    </i>
    <i r="6">
      <x v="2251"/>
    </i>
    <i r="6">
      <x v="2252"/>
    </i>
    <i r="2">
      <x v="42"/>
      <x v="41"/>
      <x v="5"/>
      <x v="54"/>
      <x v="1006"/>
    </i>
    <i r="6">
      <x v="1075"/>
    </i>
    <i r="6">
      <x v="1077"/>
    </i>
    <i r="6">
      <x v="1115"/>
    </i>
    <i r="2">
      <x v="48"/>
      <x v="61"/>
      <x v="5"/>
      <x v="40"/>
      <x v="1662"/>
    </i>
    <i r="6">
      <x v="1663"/>
    </i>
    <i r="6">
      <x v="1664"/>
    </i>
    <i r="6">
      <x v="1665"/>
    </i>
    <i r="6">
      <x v="1666"/>
    </i>
    <i r="2">
      <x v="60"/>
      <x v="60"/>
      <x v="5"/>
      <x v="40"/>
      <x v="2096"/>
    </i>
    <i r="6">
      <x v="2097"/>
    </i>
    <i r="6">
      <x v="2098"/>
    </i>
    <i r="6">
      <x v="2099"/>
    </i>
    <i r="2">
      <x v="61"/>
      <x v="14"/>
      <x v="3"/>
      <x v="35"/>
      <x v="2090"/>
    </i>
    <i r="6">
      <x v="2091"/>
    </i>
    <i r="6">
      <x v="2092"/>
    </i>
    <i r="6">
      <x v="2093"/>
    </i>
    <i r="6">
      <x v="2094"/>
    </i>
    <i r="6">
      <x v="2095"/>
    </i>
    <i r="5">
      <x v="40"/>
      <x v="2606"/>
    </i>
    <i r="6">
      <x v="2607"/>
    </i>
    <i r="6">
      <x v="2608"/>
    </i>
    <i r="6">
      <x v="2609"/>
    </i>
    <i r="2">
      <x v="94"/>
      <x v="84"/>
      <x v="5"/>
      <x v="40"/>
      <x v="2850"/>
    </i>
    <i r="6">
      <x v="2851"/>
    </i>
    <i r="6">
      <x v="2852"/>
    </i>
    <i r="6">
      <x v="2853"/>
    </i>
    <i r="6">
      <x v="2854"/>
    </i>
    <i r="6">
      <x v="2855"/>
    </i>
    <i r="2">
      <x v="108"/>
      <x v="85"/>
      <x v="5"/>
      <x v="40"/>
      <x v="3387"/>
    </i>
    <i r="6">
      <x v="3388"/>
    </i>
    <i r="6">
      <x v="3389"/>
    </i>
    <i r="6">
      <x v="3390"/>
    </i>
    <i>
      <x v="37"/>
      <x v="14"/>
      <x v="34"/>
      <x v="27"/>
      <x/>
      <x v="40"/>
      <x v="2693"/>
    </i>
    <i r="6">
      <x v="2694"/>
    </i>
    <i r="5">
      <x v="44"/>
      <x v="2695"/>
    </i>
    <i r="6">
      <x v="2696"/>
    </i>
    <i r="6">
      <x v="2697"/>
    </i>
    <i r="6">
      <x v="2698"/>
    </i>
    <i>
      <x v="38"/>
      <x v="61"/>
      <x v="39"/>
      <x v="2"/>
      <x v="5"/>
      <x v="66"/>
      <x v="1047"/>
    </i>
    <i r="6">
      <x v="1048"/>
    </i>
    <i r="6">
      <x v="1049"/>
    </i>
    <i r="6">
      <x v="1050"/>
    </i>
    <i r="2">
      <x v="49"/>
      <x v="68"/>
      <x v="5"/>
      <x v="40"/>
      <x v="2342"/>
    </i>
    <i r="6">
      <x v="2343"/>
    </i>
    <i r="6">
      <x v="2344"/>
    </i>
    <i r="6">
      <x v="2345"/>
    </i>
    <i>
      <x v="39"/>
      <x v="62"/>
      <x v="35"/>
      <x v="13"/>
      <x v="5"/>
      <x v="44"/>
      <x v="2864"/>
    </i>
    <i r="6">
      <x v="2865"/>
    </i>
    <i r="6">
      <x v="2866"/>
    </i>
    <i r="6">
      <x v="2867"/>
    </i>
    <i r="2">
      <x v="39"/>
      <x v="2"/>
      <x v="5"/>
      <x v="79"/>
      <x v="934"/>
    </i>
    <i r="6">
      <x v="935"/>
    </i>
    <i r="6">
      <x v="936"/>
    </i>
    <i r="6">
      <x v="937"/>
    </i>
    <i r="2">
      <x v="53"/>
      <x v="69"/>
      <x v="5"/>
      <x v="35"/>
      <x v="1583"/>
    </i>
    <i r="6">
      <x v="1584"/>
    </i>
    <i r="6">
      <x v="1585"/>
    </i>
    <i r="6">
      <x v="1586"/>
    </i>
    <i r="6">
      <x v="1587"/>
    </i>
    <i r="6">
      <x v="2849"/>
    </i>
    <i>
      <x v="40"/>
      <x v="63"/>
      <x v="34"/>
      <x v="27"/>
      <x v="3"/>
      <x v="66"/>
      <x v="1051"/>
    </i>
    <i r="6">
      <x v="1052"/>
    </i>
    <i r="2">
      <x v="39"/>
      <x v="2"/>
      <x v="5"/>
      <x v="44"/>
      <x v="2860"/>
    </i>
    <i r="6">
      <x v="2861"/>
    </i>
    <i r="6">
      <x v="2862"/>
    </i>
    <i r="6">
      <x v="2863"/>
    </i>
    <i r="2">
      <x v="83"/>
      <x v="73"/>
      <x v="5"/>
      <x v="40"/>
      <x v="2995"/>
    </i>
    <i r="6">
      <x v="2996"/>
    </i>
    <i r="6">
      <x v="2997"/>
    </i>
    <i r="6">
      <x v="2998"/>
    </i>
    <i r="6">
      <x v="2999"/>
    </i>
    <i r="6">
      <x v="3000"/>
    </i>
    <i r="2">
      <x v="116"/>
      <x v="107"/>
      <x v="3"/>
      <x v="77"/>
      <x v="3876"/>
    </i>
    <i r="6">
      <x v="3877"/>
    </i>
    <i r="6">
      <x v="3878"/>
    </i>
    <i>
      <x v="41"/>
      <x v="64"/>
      <x v="34"/>
      <x v="27"/>
      <x v="3"/>
      <x v="58"/>
      <x v="194"/>
    </i>
    <i r="6">
      <x v="195"/>
    </i>
    <i r="2">
      <x v="49"/>
      <x v="68"/>
      <x v="5"/>
      <x v="40"/>
      <x v="2346"/>
    </i>
    <i r="6">
      <x v="2347"/>
    </i>
    <i r="6">
      <x v="2348"/>
    </i>
    <i r="6">
      <x v="2349"/>
    </i>
    <i r="6">
      <x v="2350"/>
    </i>
    <i r="6">
      <x v="2351"/>
    </i>
    <i r="2">
      <x v="53"/>
      <x v="69"/>
      <x v="5"/>
      <x v="35"/>
      <x v="1588"/>
    </i>
    <i r="6">
      <x v="1589"/>
    </i>
    <i r="6">
      <x v="1590"/>
    </i>
    <i r="6">
      <x v="1591"/>
    </i>
    <i r="2">
      <x v="116"/>
      <x v="107"/>
      <x v="3"/>
      <x v="50"/>
      <x v="3687"/>
    </i>
    <i r="6">
      <x v="3688"/>
    </i>
    <i r="5">
      <x v="77"/>
      <x v="3683"/>
    </i>
    <i r="6">
      <x v="3684"/>
    </i>
    <i r="6">
      <x v="3685"/>
    </i>
    <i r="6">
      <x v="3686"/>
    </i>
    <i>
      <x v="42"/>
      <x v="12"/>
      <x v="53"/>
      <x v="69"/>
      <x v="5"/>
      <x v="47"/>
      <x v="834"/>
    </i>
    <i r="6">
      <x v="835"/>
    </i>
    <i r="6">
      <x v="836"/>
    </i>
    <i r="6">
      <x v="837"/>
    </i>
    <i>
      <x v="43"/>
      <x v="56"/>
      <x v="74"/>
      <x v="56"/>
      <x v="4"/>
      <x v="60"/>
      <x v="1659"/>
    </i>
    <i r="6">
      <x v="1660"/>
    </i>
    <i r="6">
      <x v="1661"/>
    </i>
    <i>
      <x v="44"/>
      <x v="53"/>
      <x v="38"/>
      <x v="30"/>
      <x v="4"/>
      <x v="39"/>
      <x v="580"/>
    </i>
    <i r="6">
      <x v="581"/>
    </i>
    <i r="6">
      <x v="582"/>
    </i>
    <i r="6">
      <x v="583"/>
    </i>
    <i r="2">
      <x v="54"/>
      <x v="57"/>
      <x v="5"/>
      <x v="40"/>
      <x v="2211"/>
    </i>
    <i r="6">
      <x v="2212"/>
    </i>
    <i r="6">
      <x v="2213"/>
    </i>
    <i r="6">
      <x v="2214"/>
    </i>
    <i>
      <x v="45"/>
      <x v="48"/>
      <x v="38"/>
      <x v="30"/>
      <x v="4"/>
      <x v="39"/>
      <x v="650"/>
    </i>
    <i r="6">
      <x v="651"/>
    </i>
    <i r="6">
      <x v="652"/>
    </i>
    <i r="6">
      <x v="653"/>
    </i>
    <i r="6">
      <x v="654"/>
    </i>
    <i r="2">
      <x v="54"/>
      <x v="57"/>
      <x v="5"/>
      <x v="40"/>
      <x v="1982"/>
    </i>
    <i r="6">
      <x v="1983"/>
    </i>
    <i r="6">
      <x v="1984"/>
    </i>
    <i r="6">
      <x v="1985"/>
    </i>
    <i r="6">
      <x v="1986"/>
    </i>
    <i r="6">
      <x v="1987"/>
    </i>
    <i r="6">
      <x v="1988"/>
    </i>
    <i r="6">
      <x v="1989"/>
    </i>
    <i>
      <x v="46"/>
      <x v="47"/>
      <x v="90"/>
      <x v="80"/>
      <x v="5"/>
      <x v="42"/>
      <x v="2783"/>
    </i>
    <i r="6">
      <x v="2784"/>
    </i>
    <i r="6">
      <x v="2785"/>
    </i>
    <i r="6">
      <x v="2786"/>
    </i>
    <i r="6">
      <x v="2787"/>
    </i>
    <i r="6">
      <x v="2788"/>
    </i>
    <i r="6">
      <x v="2789"/>
    </i>
    <i r="6">
      <x v="2790"/>
    </i>
    <i r="6">
      <x v="2791"/>
    </i>
    <i r="6">
      <x v="2792"/>
    </i>
    <i>
      <x v="47"/>
      <x v="44"/>
      <x v="38"/>
      <x v="30"/>
      <x v="4"/>
      <x v="39"/>
      <x v="550"/>
    </i>
    <i r="6">
      <x v="551"/>
    </i>
    <i r="6">
      <x v="552"/>
    </i>
    <i r="5">
      <x v="60"/>
      <x v="631"/>
    </i>
    <i r="6">
      <x v="632"/>
    </i>
    <i r="2">
      <x v="54"/>
      <x v="57"/>
      <x v="5"/>
      <x v="40"/>
      <x v="1958"/>
    </i>
    <i r="6">
      <x v="1959"/>
    </i>
    <i r="6">
      <x v="1960"/>
    </i>
    <i r="6">
      <x v="1961"/>
    </i>
    <i r="6">
      <x v="1962"/>
    </i>
    <i r="6">
      <x v="1963"/>
    </i>
    <i>
      <x v="48"/>
      <x v="34"/>
      <x v="90"/>
      <x v="80"/>
      <x v="5"/>
      <x v="42"/>
      <x v="3565"/>
    </i>
    <i r="6">
      <x v="3566"/>
    </i>
    <i r="6">
      <x v="3567"/>
    </i>
    <i r="6">
      <x v="3568"/>
    </i>
    <i>
      <x v="49"/>
      <x v="24"/>
      <x v="38"/>
      <x v="30"/>
      <x v="4"/>
      <x v="39"/>
      <x v="584"/>
    </i>
    <i r="6">
      <x v="585"/>
    </i>
    <i r="6">
      <x v="586"/>
    </i>
    <i>
      <x v="50"/>
      <x v="23"/>
      <x v="38"/>
      <x v="30"/>
      <x v="4"/>
      <x v="39"/>
      <x v="575"/>
    </i>
    <i r="6">
      <x v="576"/>
    </i>
    <i r="6">
      <x v="577"/>
    </i>
    <i r="6">
      <x v="657"/>
    </i>
    <i>
      <x v="51"/>
      <x v="22"/>
      <x v="38"/>
      <x v="30"/>
      <x v="4"/>
      <x v="39"/>
      <x v="556"/>
    </i>
    <i r="6">
      <x v="557"/>
    </i>
    <i r="6">
      <x v="558"/>
    </i>
    <i r="6">
      <x v="559"/>
    </i>
    <i r="6">
      <x v="560"/>
    </i>
    <i r="6">
      <x v="561"/>
    </i>
    <i r="2">
      <x v="90"/>
      <x v="80"/>
      <x v="5"/>
      <x v="42"/>
      <x v="3717"/>
    </i>
    <i r="6">
      <x v="3718"/>
    </i>
    <i r="6">
      <x v="3719"/>
    </i>
    <i r="6">
      <x v="3720"/>
    </i>
    <i r="6">
      <x v="3721"/>
    </i>
    <i r="6">
      <x v="3722"/>
    </i>
    <i>
      <x v="52"/>
      <x v="19"/>
      <x v="54"/>
      <x v="57"/>
      <x v="5"/>
      <x v="40"/>
      <x v="2263"/>
    </i>
    <i r="6">
      <x v="2264"/>
    </i>
    <i r="6">
      <x v="2265"/>
    </i>
    <i r="6">
      <x v="2266"/>
    </i>
    <i>
      <x v="53"/>
      <x v="17"/>
      <x v="90"/>
      <x v="80"/>
      <x v="5"/>
      <x v="42"/>
      <x v="3180"/>
    </i>
    <i r="6">
      <x v="3181"/>
    </i>
    <i r="6">
      <x v="3182"/>
    </i>
    <i r="6">
      <x v="3183"/>
    </i>
    <i>
      <x v="54"/>
      <x v="16"/>
      <x v="54"/>
      <x v="57"/>
      <x v="5"/>
      <x v="40"/>
      <x v="2206"/>
    </i>
    <i r="6">
      <x v="2207"/>
    </i>
    <i r="6">
      <x v="2208"/>
    </i>
    <i r="6">
      <x v="2209"/>
    </i>
    <i r="6">
      <x v="2210"/>
    </i>
    <i>
      <x v="55"/>
      <x v="6"/>
      <x v="38"/>
      <x v="30"/>
      <x v="4"/>
      <x v="39"/>
      <x v="578"/>
    </i>
    <i r="6">
      <x v="579"/>
    </i>
    <i r="6">
      <x v="655"/>
    </i>
    <i r="6">
      <x v="656"/>
    </i>
    <i>
      <x v="56"/>
      <x v="4"/>
      <x v="38"/>
      <x v="30"/>
      <x v="4"/>
      <x v="39"/>
      <x v="571"/>
    </i>
    <i r="6">
      <x v="572"/>
    </i>
    <i r="6">
      <x v="573"/>
    </i>
    <i r="6">
      <x v="574"/>
    </i>
    <i r="6">
      <x v="639"/>
    </i>
    <i r="6">
      <x v="640"/>
    </i>
    <i>
      <x v="58"/>
      <x v="57"/>
      <x v="34"/>
      <x v="27"/>
      <x v="3"/>
      <x v="70"/>
      <x v="1545"/>
    </i>
    <i r="6">
      <x v="1546"/>
    </i>
    <i r="6">
      <x v="1547"/>
    </i>
    <i r="6">
      <x v="1548"/>
    </i>
    <i r="6">
      <x v="1550"/>
    </i>
    <i r="6">
      <x v="1551"/>
    </i>
    <i r="2">
      <x v="35"/>
      <x v="13"/>
      <x v="5"/>
      <x v="35"/>
      <x v="1552"/>
    </i>
    <i r="6">
      <x v="1553"/>
    </i>
    <i r="6">
      <x v="1554"/>
    </i>
    <i r="6">
      <x v="1555"/>
    </i>
    <i r="6">
      <x v="1556"/>
    </i>
    <i r="6">
      <x v="1557"/>
    </i>
    <i>
      <x v="59"/>
      <x v="66"/>
      <x v="119"/>
      <x v="109"/>
      <x v="5"/>
      <x v="42"/>
      <x v="3713"/>
    </i>
    <i r="6">
      <x v="3714"/>
    </i>
    <i r="6">
      <x v="3715"/>
    </i>
    <i r="6">
      <x v="3716"/>
    </i>
    <i>
      <x v="60"/>
      <x v="60"/>
      <x v="86"/>
      <x v="76"/>
      <x v="5"/>
      <x v="40"/>
      <x v="1621"/>
    </i>
    <i r="6">
      <x v="1622"/>
    </i>
    <i r="6">
      <x v="1623"/>
    </i>
    <i r="6">
      <x v="1624"/>
    </i>
    <i>
      <x v="61"/>
      <x v="67"/>
      <x v="53"/>
      <x v="69"/>
      <x v="4"/>
      <x v="35"/>
      <x v="1646"/>
    </i>
    <i r="6">
      <x v="1647"/>
    </i>
    <i r="6">
      <x v="1648"/>
    </i>
    <i r="6">
      <x v="1649"/>
    </i>
    <i>
      <x v="62"/>
      <x v="68"/>
      <x v="45"/>
      <x v="45"/>
      <x/>
      <x v="40"/>
      <x v="2683"/>
    </i>
    <i r="6">
      <x v="2684"/>
    </i>
    <i r="6">
      <x v="2685"/>
    </i>
    <i r="6">
      <x v="2686"/>
    </i>
    <i r="6">
      <x v="2687"/>
    </i>
    <i r="6">
      <x v="2688"/>
    </i>
    <i r="5">
      <x v="43"/>
      <x v="2267"/>
    </i>
    <i r="6">
      <x v="2268"/>
    </i>
    <i r="6">
      <x v="2269"/>
    </i>
    <i r="6">
      <x v="2270"/>
    </i>
    <i r="6">
      <x v="2271"/>
    </i>
    <i r="6">
      <x v="2272"/>
    </i>
    <i r="6">
      <x v="2399"/>
    </i>
    <i r="6">
      <x v="2400"/>
    </i>
    <i>
      <x v="63"/>
      <x v="69"/>
      <x v="34"/>
      <x v="27"/>
      <x v="3"/>
      <x v="35"/>
      <x v="1684"/>
    </i>
    <i r="6">
      <x v="1685"/>
    </i>
    <i r="6">
      <x v="1686"/>
    </i>
    <i r="6">
      <x v="1687"/>
    </i>
    <i r="5">
      <x v="40"/>
      <x v="1688"/>
    </i>
    <i r="6">
      <x v="1689"/>
    </i>
    <i r="2">
      <x v="116"/>
      <x v="107"/>
      <x v="3"/>
      <x v="50"/>
      <x v="3689"/>
    </i>
    <i r="6">
      <x v="3690"/>
    </i>
    <i>
      <x v="64"/>
      <x v="70"/>
      <x v="51"/>
      <x v="24"/>
      <x/>
      <x v="35"/>
      <x v="1964"/>
    </i>
    <i r="6">
      <x v="1966"/>
    </i>
    <i r="6">
      <x v="1969"/>
    </i>
    <i r="6">
      <x v="1970"/>
    </i>
    <i r="6">
      <x v="1971"/>
    </i>
    <i r="6">
      <x v="1972"/>
    </i>
    <i r="6">
      <x v="1973"/>
    </i>
    <i>
      <x v="66"/>
      <x v="73"/>
      <x v="1"/>
      <x v="8"/>
      <x/>
      <x v="47"/>
      <x v="1778"/>
    </i>
    <i r="6">
      <x v="1779"/>
    </i>
    <i r="6">
      <x v="1780"/>
    </i>
    <i r="6">
      <x v="1781"/>
    </i>
    <i>
      <x v="67"/>
      <x v="74"/>
      <x v="45"/>
      <x v="45"/>
      <x/>
      <x v="35"/>
      <x v="1782"/>
    </i>
    <i r="6">
      <x v="1783"/>
    </i>
    <i r="6">
      <x v="1784"/>
    </i>
    <i r="6">
      <x v="1785"/>
    </i>
    <i r="6">
      <x v="1786"/>
    </i>
    <i r="6">
      <x v="1787"/>
    </i>
    <i>
      <x v="68"/>
      <x v="137"/>
      <x v="50"/>
      <x v="59"/>
      <x v="5"/>
      <x v="40"/>
      <x v="1792"/>
    </i>
    <i r="6">
      <x v="1793"/>
    </i>
    <i r="6">
      <x v="1794"/>
    </i>
    <i r="6">
      <x v="1795"/>
    </i>
    <i r="6">
      <x v="1796"/>
    </i>
    <i r="6">
      <x v="1797"/>
    </i>
    <i r="2">
      <x v="67"/>
      <x v="59"/>
      <x v="5"/>
      <x v="40"/>
      <x v="2390"/>
    </i>
    <i r="6">
      <x v="2391"/>
    </i>
    <i r="6">
      <x v="2392"/>
    </i>
    <i r="6">
      <x v="2393"/>
    </i>
    <i r="6">
      <x v="2394"/>
    </i>
    <i r="6">
      <x v="2395"/>
    </i>
    <i>
      <x v="69"/>
      <x v="77"/>
      <x v="5"/>
      <x v="24"/>
      <x/>
      <x v="45"/>
      <x v="1974"/>
    </i>
    <i r="6">
      <x v="1975"/>
    </i>
    <i r="6">
      <x v="1979"/>
    </i>
    <i r="6">
      <x v="2055"/>
    </i>
    <i r="6">
      <x v="2057"/>
    </i>
    <i r="6">
      <x v="2059"/>
    </i>
    <i r="6">
      <x v="2060"/>
    </i>
    <i r="6">
      <x v="2061"/>
    </i>
    <i r="6">
      <x v="2063"/>
    </i>
    <i r="6">
      <x v="2231"/>
    </i>
    <i>
      <x v="70"/>
      <x v="78"/>
      <x v="45"/>
      <x v="45"/>
      <x/>
      <x v="35"/>
      <x v="2002"/>
    </i>
    <i r="6">
      <x v="2003"/>
    </i>
    <i r="6">
      <x v="2004"/>
    </i>
    <i r="6">
      <x v="2005"/>
    </i>
    <i r="5">
      <x v="40"/>
      <x v="2006"/>
    </i>
    <i r="6">
      <x v="2007"/>
    </i>
    <i r="6">
      <x v="2008"/>
    </i>
    <i r="6">
      <x v="2009"/>
    </i>
    <i>
      <x v="71"/>
      <x v="79"/>
      <x v="5"/>
      <x v="24"/>
      <x/>
      <x v="35"/>
      <x v="3537"/>
    </i>
    <i r="6">
      <x v="3538"/>
    </i>
    <i r="6">
      <x v="3736"/>
    </i>
    <i r="6">
      <x v="3737"/>
    </i>
    <i r="6">
      <x v="3738"/>
    </i>
    <i r="6">
      <x v="3739"/>
    </i>
    <i r="6">
      <x v="3740"/>
    </i>
    <i r="6">
      <x v="3741"/>
    </i>
    <i r="6">
      <x v="3742"/>
    </i>
    <i r="6">
      <x v="3743"/>
    </i>
    <i r="2">
      <x v="51"/>
      <x v="24"/>
      <x/>
      <x v="35"/>
      <x v="2010"/>
    </i>
    <i r="6">
      <x v="2011"/>
    </i>
    <i r="6">
      <x v="2012"/>
    </i>
    <i r="6">
      <x v="2013"/>
    </i>
    <i r="6">
      <x v="2014"/>
    </i>
    <i r="6">
      <x v="2015"/>
    </i>
    <i r="6">
      <x v="2016"/>
    </i>
    <i r="6">
      <x v="2017"/>
    </i>
    <i r="6">
      <x v="2018"/>
    </i>
    <i r="6">
      <x v="2019"/>
    </i>
    <i r="6">
      <x v="2020"/>
    </i>
    <i r="6">
      <x v="2021"/>
    </i>
    <i r="6">
      <x v="2022"/>
    </i>
    <i r="6">
      <x v="2023"/>
    </i>
    <i r="6">
      <x v="2024"/>
    </i>
    <i r="6">
      <x v="2025"/>
    </i>
    <i r="6">
      <x v="2026"/>
    </i>
    <i r="6">
      <x v="2027"/>
    </i>
    <i r="6">
      <x v="2028"/>
    </i>
    <i r="6">
      <x v="2029"/>
    </i>
    <i r="6">
      <x v="2030"/>
    </i>
    <i r="6">
      <x v="2031"/>
    </i>
    <i r="6">
      <x v="2032"/>
    </i>
    <i r="6">
      <x v="2033"/>
    </i>
    <i r="6">
      <x v="2034"/>
    </i>
    <i>
      <x v="72"/>
      <x v="80"/>
      <x v="59"/>
      <x v="83"/>
      <x v="4"/>
      <x v="40"/>
      <x v="2610"/>
    </i>
    <i r="6">
      <x v="2611"/>
    </i>
    <i r="6">
      <x v="2612"/>
    </i>
    <i r="6">
      <x v="2731"/>
    </i>
    <i r="6">
      <x v="2732"/>
    </i>
    <i r="6">
      <x v="2733"/>
    </i>
    <i r="6">
      <x v="2734"/>
    </i>
    <i r="6">
      <x v="2747"/>
    </i>
    <i r="6">
      <x v="2748"/>
    </i>
    <i r="6">
      <x v="2749"/>
    </i>
    <i r="6">
      <x v="2750"/>
    </i>
    <i r="6">
      <x v="2899"/>
    </i>
    <i r="6">
      <x v="2900"/>
    </i>
    <i r="6">
      <x v="2901"/>
    </i>
    <i r="6">
      <x v="2902"/>
    </i>
    <i r="6">
      <x v="2903"/>
    </i>
    <i r="6">
      <x v="2915"/>
    </i>
    <i r="6">
      <x v="2916"/>
    </i>
    <i r="6">
      <x v="2917"/>
    </i>
    <i r="6">
      <x v="2918"/>
    </i>
    <i r="6">
      <x v="3070"/>
    </i>
    <i r="6">
      <x v="3516"/>
    </i>
    <i r="6">
      <x v="3517"/>
    </i>
    <i r="6">
      <x v="3518"/>
    </i>
    <i r="6">
      <x v="3519"/>
    </i>
    <i r="6">
      <x v="3789"/>
    </i>
    <i r="6">
      <x v="3790"/>
    </i>
    <i r="6">
      <x v="3791"/>
    </i>
    <i r="6">
      <x v="3792"/>
    </i>
    <i r="6">
      <x v="3793"/>
    </i>
    <i r="6">
      <x v="3794"/>
    </i>
    <i r="5">
      <x v="42"/>
      <x v="2613"/>
    </i>
    <i r="6">
      <x v="2614"/>
    </i>
    <i r="6">
      <x v="2615"/>
    </i>
    <i r="6">
      <x v="2616"/>
    </i>
    <i r="6">
      <x v="2617"/>
    </i>
    <i r="6">
      <x v="2618"/>
    </i>
    <i r="6">
      <x v="2619"/>
    </i>
    <i r="6">
      <x v="2620"/>
    </i>
    <i r="6">
      <x v="2621"/>
    </i>
    <i r="6">
      <x v="2735"/>
    </i>
    <i r="6">
      <x v="2736"/>
    </i>
    <i r="6">
      <x v="2737"/>
    </i>
    <i r="6">
      <x v="2738"/>
    </i>
    <i r="6">
      <x v="2743"/>
    </i>
    <i r="6">
      <x v="2744"/>
    </i>
    <i r="6">
      <x v="2745"/>
    </i>
    <i r="6">
      <x v="2746"/>
    </i>
    <i r="6">
      <x v="3520"/>
    </i>
    <i r="6">
      <x v="3521"/>
    </i>
    <i r="6">
      <x v="3522"/>
    </i>
    <i r="6">
      <x v="3523"/>
    </i>
    <i r="6">
      <x v="3569"/>
    </i>
    <i r="6">
      <x v="3570"/>
    </i>
    <i r="6">
      <x v="3571"/>
    </i>
    <i r="6">
      <x v="3572"/>
    </i>
    <i r="6">
      <x v="3573"/>
    </i>
    <i r="6">
      <x v="3574"/>
    </i>
    <i r="6">
      <x v="3575"/>
    </i>
    <i r="6">
      <x v="3576"/>
    </i>
    <i r="6">
      <x v="3577"/>
    </i>
    <i r="6">
      <x v="3578"/>
    </i>
    <i r="6">
      <x v="3786"/>
    </i>
    <i r="6">
      <x v="3787"/>
    </i>
    <i r="6">
      <x v="3788"/>
    </i>
    <i r="6">
      <x v="3795"/>
    </i>
    <i r="6">
      <x v="3796"/>
    </i>
    <i r="6">
      <x v="3802"/>
    </i>
    <i r="6">
      <x v="3803"/>
    </i>
    <i r="6">
      <x v="3804"/>
    </i>
    <i r="6">
      <x v="3805"/>
    </i>
    <i r="6">
      <x v="3806"/>
    </i>
    <i r="6">
      <x v="3807"/>
    </i>
    <i r="6">
      <x v="3808"/>
    </i>
    <i r="6">
      <x v="3809"/>
    </i>
    <i r="5">
      <x v="83"/>
      <x v="3723"/>
    </i>
    <i r="6">
      <x v="3724"/>
    </i>
    <i r="6">
      <x v="3725"/>
    </i>
    <i r="6">
      <x v="3726"/>
    </i>
    <i r="4">
      <x v="5"/>
      <x v="40"/>
      <x v="2051"/>
    </i>
    <i r="6">
      <x v="2052"/>
    </i>
    <i r="6">
      <x v="2053"/>
    </i>
    <i r="6">
      <x v="2054"/>
    </i>
    <i r="6">
      <x v="2100"/>
    </i>
    <i r="6">
      <x v="2101"/>
    </i>
    <i r="6">
      <x v="2102"/>
    </i>
    <i r="6">
      <x v="2103"/>
    </i>
    <i r="6">
      <x v="2104"/>
    </i>
    <i r="6">
      <x v="2105"/>
    </i>
    <i r="6">
      <x v="2106"/>
    </i>
    <i r="6">
      <x v="2107"/>
    </i>
    <i r="6">
      <x v="2108"/>
    </i>
    <i r="6">
      <x v="2109"/>
    </i>
    <i r="6">
      <x v="2110"/>
    </i>
    <i r="6">
      <x v="2111"/>
    </i>
    <i r="6">
      <x v="2112"/>
    </i>
    <i r="6">
      <x v="2113"/>
    </i>
    <i r="6">
      <x v="2119"/>
    </i>
    <i r="6">
      <x v="2120"/>
    </i>
    <i r="6">
      <x v="2121"/>
    </i>
    <i r="6">
      <x v="2122"/>
    </i>
    <i r="6">
      <x v="2123"/>
    </i>
    <i r="6">
      <x v="2124"/>
    </i>
    <i r="6">
      <x v="2182"/>
    </i>
    <i r="6">
      <x v="2183"/>
    </i>
    <i r="6">
      <x v="2184"/>
    </i>
    <i r="6">
      <x v="2185"/>
    </i>
    <i r="6">
      <x v="2227"/>
    </i>
    <i r="6">
      <x v="2228"/>
    </i>
    <i r="6">
      <x v="2229"/>
    </i>
    <i r="6">
      <x v="2230"/>
    </i>
    <i r="6">
      <x v="2233"/>
    </i>
    <i r="6">
      <x v="2234"/>
    </i>
    <i r="6">
      <x v="2235"/>
    </i>
    <i r="6">
      <x v="2236"/>
    </i>
    <i r="6">
      <x v="2257"/>
    </i>
    <i r="6">
      <x v="2258"/>
    </i>
    <i r="6">
      <x v="2259"/>
    </i>
    <i r="6">
      <x v="2260"/>
    </i>
    <i r="6">
      <x v="2261"/>
    </i>
    <i r="6">
      <x v="2262"/>
    </i>
    <i r="6">
      <x v="2437"/>
    </i>
    <i r="6">
      <x v="2438"/>
    </i>
    <i r="6">
      <x v="2439"/>
    </i>
    <i r="6">
      <x v="2440"/>
    </i>
    <i r="6">
      <x v="2441"/>
    </i>
    <i r="6">
      <x v="2442"/>
    </i>
    <i r="6">
      <x v="2443"/>
    </i>
    <i r="6">
      <x v="2444"/>
    </i>
    <i r="6">
      <x v="2445"/>
    </i>
    <i r="6">
      <x v="2446"/>
    </i>
    <i r="6">
      <x v="2479"/>
    </i>
    <i r="6">
      <x v="2480"/>
    </i>
    <i r="6">
      <x v="2481"/>
    </i>
    <i r="6">
      <x v="2482"/>
    </i>
    <i r="6">
      <x v="2503"/>
    </i>
    <i r="6">
      <x v="2504"/>
    </i>
    <i r="6">
      <x v="2505"/>
    </i>
    <i r="6">
      <x v="2506"/>
    </i>
    <i r="6">
      <x v="2507"/>
    </i>
    <i r="6">
      <x v="2508"/>
    </i>
    <i r="6">
      <x v="2546"/>
    </i>
    <i r="6">
      <x v="2547"/>
    </i>
    <i r="6">
      <x v="2548"/>
    </i>
    <i r="6">
      <x v="2549"/>
    </i>
    <i r="6">
      <x v="2689"/>
    </i>
    <i r="6">
      <x v="2690"/>
    </i>
    <i r="6">
      <x v="2691"/>
    </i>
    <i r="6">
      <x v="2692"/>
    </i>
    <i r="6">
      <x v="3231"/>
    </i>
    <i r="6">
      <x v="3232"/>
    </i>
    <i r="6">
      <x v="3233"/>
    </i>
    <i r="6">
      <x v="3234"/>
    </i>
    <i r="6">
      <x v="3235"/>
    </i>
    <i r="6">
      <x v="3236"/>
    </i>
    <i r="6">
      <x v="3237"/>
    </i>
    <i r="6">
      <x v="3238"/>
    </i>
    <i r="6">
      <x v="3239"/>
    </i>
    <i r="6">
      <x v="3240"/>
    </i>
    <i r="6">
      <x v="3241"/>
    </i>
    <i r="6">
      <x v="3242"/>
    </i>
    <i r="6">
      <x v="3243"/>
    </i>
    <i r="6">
      <x v="3244"/>
    </i>
    <i r="6">
      <x v="3245"/>
    </i>
    <i r="6">
      <x v="3246"/>
    </i>
    <i r="6">
      <x v="3247"/>
    </i>
    <i r="6">
      <x v="3248"/>
    </i>
    <i r="6">
      <x v="3249"/>
    </i>
    <i r="6">
      <x v="3250"/>
    </i>
    <i r="6">
      <x v="3251"/>
    </i>
    <i r="6">
      <x v="3252"/>
    </i>
    <i r="5">
      <x v="42"/>
      <x v="2556"/>
    </i>
    <i r="6">
      <x v="2557"/>
    </i>
    <i r="6">
      <x v="2558"/>
    </i>
    <i r="6">
      <x v="2559"/>
    </i>
    <i r="6">
      <x v="3459"/>
    </i>
    <i r="6">
      <x v="3460"/>
    </i>
    <i r="6">
      <x v="3461"/>
    </i>
    <i r="6">
      <x v="3462"/>
    </i>
    <i r="6">
      <x v="3826"/>
    </i>
    <i r="6">
      <x v="3827"/>
    </i>
    <i r="6">
      <x v="3828"/>
    </i>
    <i r="6">
      <x v="3829"/>
    </i>
    <i r="6">
      <x v="3830"/>
    </i>
    <i r="2">
      <x v="93"/>
      <x v="81"/>
      <x v="3"/>
      <x v="45"/>
      <x v="2833"/>
    </i>
    <i r="6">
      <x v="2834"/>
    </i>
    <i r="5">
      <x v="46"/>
      <x v="2829"/>
    </i>
    <i r="6">
      <x v="2830"/>
    </i>
    <i r="6">
      <x v="2831"/>
    </i>
    <i r="6">
      <x v="2832"/>
    </i>
    <i r="5">
      <x v="85"/>
      <x v="3261"/>
    </i>
    <i r="6">
      <x v="3262"/>
    </i>
    <i r="6">
      <x v="3263"/>
    </i>
    <i r="6">
      <x v="3264"/>
    </i>
    <i r="6">
      <x v="3265"/>
    </i>
    <i r="6">
      <x v="3266"/>
    </i>
    <i r="6">
      <x v="3797"/>
    </i>
    <i r="6">
      <x v="3798"/>
    </i>
    <i r="6">
      <x v="3799"/>
    </i>
    <i r="6">
      <x v="3800"/>
    </i>
    <i r="6">
      <x v="3801"/>
    </i>
    <i r="6">
      <x v="3831"/>
    </i>
    <i r="6">
      <x v="3881"/>
    </i>
    <i r="6">
      <x v="3882"/>
    </i>
    <i r="6">
      <x v="3987"/>
    </i>
    <i r="6">
      <x v="3988"/>
    </i>
    <i r="6">
      <x v="3989"/>
    </i>
    <i r="6">
      <x v="3990"/>
    </i>
    <i r="5">
      <x v="87"/>
      <x v="3937"/>
    </i>
    <i r="6">
      <x v="3938"/>
    </i>
    <i r="6">
      <x v="3939"/>
    </i>
    <i r="6">
      <x v="4039"/>
    </i>
    <i r="2">
      <x v="104"/>
      <x v="95"/>
      <x/>
      <x v="40"/>
      <x v="3845"/>
    </i>
    <i r="6">
      <x v="3846"/>
    </i>
    <i r="6">
      <x v="3847"/>
    </i>
    <i r="6">
      <x v="3848"/>
    </i>
    <i r="5">
      <x v="42"/>
      <x v="3579"/>
    </i>
    <i r="6">
      <x v="3580"/>
    </i>
    <i r="6">
      <x v="3581"/>
    </i>
    <i r="6">
      <x v="3582"/>
    </i>
    <i r="4">
      <x v="3"/>
      <x v="42"/>
      <x v="3253"/>
    </i>
    <i r="6">
      <x v="3254"/>
    </i>
    <i r="6">
      <x v="3255"/>
    </i>
    <i r="6">
      <x v="3256"/>
    </i>
    <i r="6">
      <x v="3257"/>
    </i>
    <i r="6">
      <x v="3258"/>
    </i>
    <i r="6">
      <x v="3259"/>
    </i>
    <i r="6">
      <x v="3260"/>
    </i>
    <i r="5">
      <x v="86"/>
      <x v="3849"/>
    </i>
    <i r="6">
      <x v="3850"/>
    </i>
    <i r="6">
      <x v="3851"/>
    </i>
    <i r="6">
      <x v="3852"/>
    </i>
    <i>
      <x v="73"/>
      <x v="81"/>
      <x v="51"/>
      <x v="24"/>
      <x/>
      <x v="35"/>
      <x v="2080"/>
    </i>
    <i r="6">
      <x v="2081"/>
    </i>
    <i r="6">
      <x v="2082"/>
    </i>
    <i r="6">
      <x v="2083"/>
    </i>
    <i r="6">
      <x v="2084"/>
    </i>
    <i r="6">
      <x v="2085"/>
    </i>
    <i r="6">
      <x v="2086"/>
    </i>
    <i r="6">
      <x v="2087"/>
    </i>
    <i r="6">
      <x v="2088"/>
    </i>
    <i r="6">
      <x v="2089"/>
    </i>
    <i>
      <x v="74"/>
      <x v="123"/>
      <x v="39"/>
      <x v="2"/>
      <x v="4"/>
      <x v="47"/>
      <x v="884"/>
    </i>
    <i r="6">
      <x v="886"/>
    </i>
    <i r="6">
      <x v="887"/>
    </i>
    <i>
      <x v="75"/>
      <x v="83"/>
      <x v="45"/>
      <x v="45"/>
      <x/>
      <x v="40"/>
      <x v="2169"/>
    </i>
    <i r="6">
      <x v="2170"/>
    </i>
    <i r="6">
      <x v="2171"/>
    </i>
    <i r="6">
      <x v="2172"/>
    </i>
    <i r="6">
      <x v="2173"/>
    </i>
    <i r="6">
      <x v="2174"/>
    </i>
    <i>
      <x v="76"/>
      <x v="84"/>
      <x v="110"/>
      <x v="100"/>
      <x v="5"/>
      <x v="40"/>
      <x v="2186"/>
    </i>
    <i r="6">
      <x v="2187"/>
    </i>
    <i r="6">
      <x v="2188"/>
    </i>
    <i r="6">
      <x v="2189"/>
    </i>
    <i r="6">
      <x v="2190"/>
    </i>
    <i r="6">
      <x v="2191"/>
    </i>
    <i>
      <x v="77"/>
      <x v="113"/>
      <x v="45"/>
      <x v="45"/>
      <x/>
      <x v="35"/>
      <x v="2512"/>
    </i>
    <i r="6">
      <x v="2513"/>
    </i>
    <i r="6">
      <x v="2514"/>
    </i>
    <i r="6">
      <x v="2515"/>
    </i>
    <i r="6">
      <x v="2516"/>
    </i>
    <i r="6">
      <x v="2517"/>
    </i>
    <i r="6">
      <x v="2526"/>
    </i>
    <i r="6">
      <x v="2527"/>
    </i>
    <i r="6">
      <x v="2528"/>
    </i>
    <i r="6">
      <x v="2529"/>
    </i>
    <i r="6">
      <x v="2530"/>
    </i>
    <i r="6">
      <x v="2531"/>
    </i>
    <i r="5">
      <x v="40"/>
      <x v="2518"/>
    </i>
    <i r="6">
      <x v="2519"/>
    </i>
    <i r="6">
      <x v="2520"/>
    </i>
    <i r="6">
      <x v="2521"/>
    </i>
    <i r="6">
      <x v="2522"/>
    </i>
    <i r="6">
      <x v="2523"/>
    </i>
    <i r="6">
      <x v="2524"/>
    </i>
    <i r="6">
      <x v="2525"/>
    </i>
    <i r="6">
      <x v="2538"/>
    </i>
    <i r="6">
      <x v="2539"/>
    </i>
    <i r="5">
      <x v="81"/>
      <x v="3921"/>
    </i>
    <i r="6">
      <x v="3922"/>
    </i>
    <i r="6">
      <x v="3923"/>
    </i>
    <i r="6">
      <x v="3924"/>
    </i>
    <i r="6">
      <x v="3925"/>
    </i>
    <i r="6">
      <x v="3926"/>
    </i>
    <i r="6">
      <x v="3927"/>
    </i>
    <i r="6">
      <x v="3928"/>
    </i>
    <i r="6">
      <x v="3929"/>
    </i>
    <i r="6">
      <x v="3930"/>
    </i>
    <i r="6">
      <x v="3931"/>
    </i>
    <i r="6">
      <x v="3932"/>
    </i>
    <i r="2">
      <x v="80"/>
      <x v="53"/>
      <x v="4"/>
      <x v="40"/>
      <x v="2532"/>
    </i>
    <i r="6">
      <x v="2533"/>
    </i>
    <i r="6">
      <x v="2534"/>
    </i>
    <i r="6">
      <x v="2535"/>
    </i>
    <i r="6">
      <x v="2536"/>
    </i>
    <i r="6">
      <x v="2537"/>
    </i>
    <i r="6">
      <x v="2699"/>
    </i>
    <i r="6">
      <x v="2700"/>
    </i>
    <i r="6">
      <x v="2701"/>
    </i>
    <i r="6">
      <x v="2702"/>
    </i>
    <i r="6">
      <x v="2703"/>
    </i>
    <i r="6">
      <x v="2704"/>
    </i>
    <i r="2">
      <x v="127"/>
      <x v="115"/>
      <x v="4"/>
      <x v="81"/>
      <x v="3933"/>
    </i>
    <i r="6">
      <x v="3934"/>
    </i>
    <i r="6">
      <x v="3935"/>
    </i>
    <i r="6">
      <x v="3936"/>
    </i>
    <i>
      <x v="78"/>
      <x v="92"/>
      <x v="67"/>
      <x v="59"/>
      <x v="4"/>
      <x v="40"/>
      <x v="2631"/>
    </i>
    <i r="6">
      <x v="2632"/>
    </i>
    <i r="6">
      <x v="2633"/>
    </i>
    <i r="6">
      <x v="2634"/>
    </i>
    <i r="4">
      <x v="5"/>
      <x v="40"/>
      <x v="2360"/>
    </i>
    <i r="6">
      <x v="2361"/>
    </i>
    <i r="6">
      <x v="2362"/>
    </i>
    <i r="6">
      <x v="2363"/>
    </i>
    <i r="6">
      <x v="2364"/>
    </i>
    <i r="6">
      <x v="2365"/>
    </i>
    <i r="6">
      <x v="2366"/>
    </i>
    <i r="6">
      <x v="2367"/>
    </i>
    <i r="2">
      <x v="81"/>
      <x v="71"/>
      <x v="4"/>
      <x v="40"/>
      <x v="2635"/>
    </i>
    <i r="6">
      <x v="2636"/>
    </i>
    <i r="6">
      <x v="2637"/>
    </i>
    <i r="6">
      <x v="2638"/>
    </i>
    <i r="6">
      <x v="2639"/>
    </i>
    <i r="6">
      <x v="2640"/>
    </i>
    <i r="6">
      <x v="2641"/>
    </i>
    <i r="6">
      <x v="2642"/>
    </i>
    <i r="4">
      <x v="7"/>
      <x v="81"/>
      <x v="3495"/>
    </i>
    <i r="6">
      <x v="3496"/>
    </i>
    <i r="6">
      <x v="3497"/>
    </i>
    <i r="6">
      <x v="3498"/>
    </i>
    <i r="2">
      <x v="82"/>
      <x v="72"/>
      <x v="1"/>
      <x v="35"/>
      <x v="3463"/>
    </i>
    <i r="6">
      <x v="3464"/>
    </i>
    <i r="6">
      <x v="3465"/>
    </i>
    <i r="6">
      <x v="3466"/>
    </i>
    <i r="6">
      <x v="3467"/>
    </i>
    <i r="6">
      <x v="3468"/>
    </i>
    <i r="6">
      <x v="3469"/>
    </i>
    <i r="6">
      <x v="3470"/>
    </i>
    <i r="6">
      <x v="3471"/>
    </i>
    <i r="6">
      <x v="3472"/>
    </i>
    <i r="6">
      <x v="3473"/>
    </i>
    <i r="6">
      <x v="3474"/>
    </i>
    <i r="6">
      <x v="3475"/>
    </i>
    <i r="6">
      <x v="3476"/>
    </i>
    <i r="5">
      <x v="81"/>
      <x v="3483"/>
    </i>
    <i r="6">
      <x v="3484"/>
    </i>
    <i r="6">
      <x v="3485"/>
    </i>
    <i r="6">
      <x v="3486"/>
    </i>
    <i r="6">
      <x v="3487"/>
    </i>
    <i r="6">
      <x v="3488"/>
    </i>
    <i r="6">
      <x v="3489"/>
    </i>
    <i r="6">
      <x v="3490"/>
    </i>
    <i r="6">
      <x v="3491"/>
    </i>
    <i r="6">
      <x v="3492"/>
    </i>
    <i r="6">
      <x v="3493"/>
    </i>
    <i r="6">
      <x v="3494"/>
    </i>
    <i r="6">
      <x v="3503"/>
    </i>
    <i r="6">
      <x v="3504"/>
    </i>
    <i r="6">
      <x v="3505"/>
    </i>
    <i r="6">
      <x v="3506"/>
    </i>
    <i r="6">
      <x v="3507"/>
    </i>
    <i r="6">
      <x v="3508"/>
    </i>
    <i r="6">
      <x v="3509"/>
    </i>
    <i r="6">
      <x v="3510"/>
    </i>
    <i r="2">
      <x v="111"/>
      <x v="101"/>
      <x v="7"/>
      <x v="81"/>
      <x v="3477"/>
    </i>
    <i r="6">
      <x v="3478"/>
    </i>
    <i r="6">
      <x v="3479"/>
    </i>
    <i r="6">
      <x v="3480"/>
    </i>
    <i r="6">
      <x v="3481"/>
    </i>
    <i r="6">
      <x v="3482"/>
    </i>
    <i r="2">
      <x v="112"/>
      <x v="102"/>
      <x v="7"/>
      <x v="81"/>
      <x v="3499"/>
    </i>
    <i r="6">
      <x v="3500"/>
    </i>
    <i r="6">
      <x v="3501"/>
    </i>
    <i r="6">
      <x v="3502"/>
    </i>
    <i r="2">
      <x v="113"/>
      <x v="103"/>
      <x v="1"/>
      <x v="85"/>
      <x v="3511"/>
    </i>
    <i r="6">
      <x v="3512"/>
    </i>
    <i r="6">
      <x v="3681"/>
    </i>
    <i r="6">
      <x v="3682"/>
    </i>
    <i>
      <x v="79"/>
      <x v="93"/>
      <x v="67"/>
      <x v="59"/>
      <x v="5"/>
      <x v="40"/>
      <x v="2401"/>
    </i>
    <i r="6">
      <x v="2402"/>
    </i>
    <i r="6">
      <x v="2403"/>
    </i>
    <i r="6">
      <x v="2404"/>
    </i>
    <i r="6">
      <x v="2405"/>
    </i>
    <i r="6">
      <x v="2406"/>
    </i>
    <i r="6">
      <x v="2407"/>
    </i>
    <i r="6">
      <x v="2408"/>
    </i>
    <i r="2">
      <x v="81"/>
      <x v="71"/>
      <x v="4"/>
      <x v="40"/>
      <x v="2643"/>
    </i>
    <i r="6">
      <x v="2644"/>
    </i>
    <i r="6">
      <x v="2645"/>
    </i>
    <i r="6">
      <x v="2646"/>
    </i>
    <i r="6">
      <x v="2647"/>
    </i>
    <i r="6">
      <x v="2648"/>
    </i>
    <i r="2">
      <x v="82"/>
      <x v="72"/>
      <x/>
      <x v="40"/>
      <x v="2649"/>
    </i>
    <i r="6">
      <x v="2650"/>
    </i>
    <i r="6">
      <x v="2651"/>
    </i>
    <i r="6">
      <x v="2652"/>
    </i>
    <i r="6">
      <x v="2653"/>
    </i>
    <i r="6">
      <x v="2654"/>
    </i>
    <i>
      <x v="80"/>
      <x v="95"/>
      <x v="72"/>
      <x v="3"/>
      <x v="3"/>
      <x v="35"/>
      <x v="2429"/>
    </i>
    <i r="6">
      <x v="2430"/>
    </i>
    <i r="6">
      <x v="2431"/>
    </i>
    <i r="6">
      <x v="2432"/>
    </i>
    <i r="2">
      <x v="78"/>
      <x v="55"/>
      <x v="5"/>
      <x v="40"/>
      <x v="2425"/>
    </i>
    <i r="6">
      <x v="2426"/>
    </i>
    <i r="6">
      <x v="2427"/>
    </i>
    <i r="6">
      <x v="2428"/>
    </i>
    <i>
      <x v="81"/>
      <x v="96"/>
      <x v="51"/>
      <x v="24"/>
      <x/>
      <x v="47"/>
      <x v="1600"/>
    </i>
    <i r="6">
      <x v="1601"/>
    </i>
    <i r="6">
      <x v="1602"/>
    </i>
    <i r="6">
      <x v="1603"/>
    </i>
    <i r="6">
      <x v="1604"/>
    </i>
    <i r="6">
      <x v="1605"/>
    </i>
    <i r="6">
      <x v="1606"/>
    </i>
    <i r="6">
      <x v="1607"/>
    </i>
    <i r="6">
      <x v="1608"/>
    </i>
    <i r="6">
      <x v="1609"/>
    </i>
    <i r="6">
      <x v="1639"/>
    </i>
    <i r="6">
      <x v="1640"/>
    </i>
    <i r="6">
      <x v="1641"/>
    </i>
    <i r="6">
      <x v="1642"/>
    </i>
    <i r="6">
      <x v="1643"/>
    </i>
    <i>
      <x v="82"/>
      <x v="101"/>
      <x v="45"/>
      <x v="45"/>
      <x/>
      <x v="40"/>
      <x v="2491"/>
    </i>
    <i r="6">
      <x v="2492"/>
    </i>
    <i r="6">
      <x v="2493"/>
    </i>
    <i r="6">
      <x v="2494"/>
    </i>
    <i r="6">
      <x v="2813"/>
    </i>
    <i r="6">
      <x v="2814"/>
    </i>
    <i r="6">
      <x v="2815"/>
    </i>
    <i r="6">
      <x v="2816"/>
    </i>
    <i r="6">
      <x v="2817"/>
    </i>
    <i r="6">
      <x v="2818"/>
    </i>
    <i r="6">
      <x v="3308"/>
    </i>
    <i r="6">
      <x v="3309"/>
    </i>
    <i r="6">
      <x v="3310"/>
    </i>
    <i r="6">
      <x v="3311"/>
    </i>
    <i r="6">
      <x v="3312"/>
    </i>
    <i r="6">
      <x v="3313"/>
    </i>
    <i r="6">
      <x v="3314"/>
    </i>
    <i r="6">
      <x v="3315"/>
    </i>
    <i>
      <x v="83"/>
      <x v="103"/>
      <x v="59"/>
      <x v="83"/>
      <x v="5"/>
      <x v="40"/>
      <x v="2562"/>
    </i>
    <i r="6">
      <x v="2563"/>
    </i>
    <i r="6">
      <x v="2564"/>
    </i>
    <i r="6">
      <x v="2565"/>
    </i>
    <i r="6">
      <x v="2739"/>
    </i>
    <i r="6">
      <x v="2740"/>
    </i>
    <i r="6">
      <x v="2741"/>
    </i>
    <i r="6">
      <x v="2742"/>
    </i>
    <i>
      <x v="84"/>
      <x v="133"/>
      <x v="51"/>
      <x v="24"/>
      <x/>
      <x v="4"/>
      <x v="1682"/>
    </i>
    <i r="6">
      <x v="1683"/>
    </i>
    <i r="6">
      <x v="1798"/>
    </i>
    <i r="6">
      <x v="1799"/>
    </i>
    <i r="5">
      <x v="35"/>
      <x v="1680"/>
    </i>
    <i r="6">
      <x v="1681"/>
    </i>
    <i r="6">
      <x v="1800"/>
    </i>
    <i r="6">
      <x v="1801"/>
    </i>
    <i>
      <x v="85"/>
      <x v="108"/>
      <x v="5"/>
      <x v="24"/>
      <x/>
      <x v="35"/>
      <x v="3627"/>
    </i>
    <i r="6">
      <x v="3628"/>
    </i>
    <i r="6">
      <x v="3629"/>
    </i>
    <i r="6">
      <x v="3630"/>
    </i>
    <i r="6">
      <x v="3631"/>
    </i>
    <i r="6">
      <x v="3632"/>
    </i>
    <i r="2">
      <x v="51"/>
      <x v="24"/>
      <x/>
      <x v="81"/>
      <x v="3530"/>
    </i>
    <i r="6">
      <x v="3531"/>
    </i>
    <i r="6">
      <x v="3532"/>
    </i>
    <i r="6">
      <x v="3533"/>
    </i>
    <i r="6">
      <x v="3534"/>
    </i>
    <i>
      <x v="86"/>
      <x v="110"/>
      <x v="90"/>
      <x v="80"/>
      <x v="5"/>
      <x v="40"/>
      <x v="2763"/>
    </i>
    <i r="6">
      <x v="2764"/>
    </i>
    <i r="6">
      <x v="2765"/>
    </i>
    <i r="6">
      <x v="2766"/>
    </i>
    <i r="6">
      <x v="2767"/>
    </i>
    <i r="6">
      <x v="2768"/>
    </i>
    <i r="6">
      <x v="2769"/>
    </i>
    <i r="6">
      <x v="2770"/>
    </i>
    <i r="6">
      <x v="2771"/>
    </i>
    <i r="6">
      <x v="2772"/>
    </i>
    <i>
      <x v="87"/>
      <x v="134"/>
      <x v="90"/>
      <x v="80"/>
      <x v="5"/>
      <x v="42"/>
      <x v="2773"/>
    </i>
    <i r="6">
      <x v="2774"/>
    </i>
    <i r="6">
      <x v="2775"/>
    </i>
    <i r="6">
      <x v="2776"/>
    </i>
    <i r="6">
      <x v="2777"/>
    </i>
    <i r="6">
      <x v="2778"/>
    </i>
    <i r="6">
      <x v="2779"/>
    </i>
    <i r="6">
      <x v="2780"/>
    </i>
    <i r="6">
      <x v="2781"/>
    </i>
    <i r="6">
      <x v="2782"/>
    </i>
    <i>
      <x v="88"/>
      <x v="114"/>
      <x v="59"/>
      <x v="83"/>
      <x v="5"/>
      <x v="42"/>
      <x v="2835"/>
    </i>
    <i r="6">
      <x v="2836"/>
    </i>
    <i r="6">
      <x v="2837"/>
    </i>
    <i r="6">
      <x v="2887"/>
    </i>
    <i r="6">
      <x v="2888"/>
    </i>
    <i r="6">
      <x v="2889"/>
    </i>
    <i>
      <x v="91"/>
      <x v="116"/>
      <x v="51"/>
      <x v="24"/>
      <x/>
      <x v="81"/>
      <x v="3017"/>
    </i>
    <i r="6">
      <x v="3018"/>
    </i>
    <i r="6">
      <x v="3019"/>
    </i>
    <i r="6">
      <x v="3020"/>
    </i>
    <i>
      <x v="92"/>
      <x v="119"/>
      <x v="70"/>
      <x v="65"/>
      <x v="5"/>
      <x v="40"/>
      <x v="3005"/>
    </i>
    <i r="6">
      <x v="3006"/>
    </i>
    <i r="6">
      <x v="3007"/>
    </i>
    <i r="6">
      <x v="3008"/>
    </i>
    <i r="2">
      <x v="100"/>
      <x v="91"/>
      <x v="5"/>
      <x v="40"/>
      <x v="3984"/>
    </i>
    <i r="6">
      <x v="3985"/>
    </i>
    <i r="6">
      <x v="3986"/>
    </i>
    <i>
      <x v="93"/>
      <x v="121"/>
      <x v="60"/>
      <x v="60"/>
      <x v="5"/>
      <x v="40"/>
      <x v="3062"/>
    </i>
    <i r="6">
      <x v="3063"/>
    </i>
    <i r="6">
      <x v="3064"/>
    </i>
    <i r="6">
      <x v="3065"/>
    </i>
    <i r="2">
      <x v="61"/>
      <x v="14"/>
      <x v="3"/>
      <x v="40"/>
      <x v="3058"/>
    </i>
    <i r="6">
      <x v="3059"/>
    </i>
    <i r="6">
      <x v="3060"/>
    </i>
    <i r="6">
      <x v="3061"/>
    </i>
    <i r="2">
      <x v="94"/>
      <x v="84"/>
      <x v="5"/>
      <x v="40"/>
      <x v="3066"/>
    </i>
    <i r="6">
      <x v="3067"/>
    </i>
    <i r="6">
      <x v="3068"/>
    </i>
    <i r="6">
      <x v="3069"/>
    </i>
    <i>
      <x v="94"/>
      <x v="122"/>
      <x v="45"/>
      <x v="45"/>
      <x/>
      <x v="40"/>
      <x v="3075"/>
    </i>
    <i r="6">
      <x v="3076"/>
    </i>
    <i r="6">
      <x v="3077"/>
    </i>
    <i r="6">
      <x v="3078"/>
    </i>
    <i r="6">
      <x v="3273"/>
    </i>
    <i r="6">
      <x v="3274"/>
    </i>
    <i r="6">
      <x v="3275"/>
    </i>
    <i r="6">
      <x v="3276"/>
    </i>
    <i>
      <x v="95"/>
      <x v="124"/>
      <x v="34"/>
      <x v="27"/>
      <x v="3"/>
      <x v="40"/>
      <x v="3812"/>
    </i>
    <i r="6">
      <x v="3813"/>
    </i>
    <i r="6">
      <x v="3814"/>
    </i>
    <i r="6">
      <x v="3815"/>
    </i>
    <i r="6">
      <x v="3816"/>
    </i>
    <i r="6">
      <x v="3817"/>
    </i>
    <i r="2">
      <x v="53"/>
      <x v="69"/>
      <x v="5"/>
      <x v="35"/>
      <x v="3818"/>
    </i>
    <i r="6">
      <x v="3819"/>
    </i>
    <i r="6">
      <x v="3820"/>
    </i>
    <i r="6">
      <x v="3821"/>
    </i>
    <i r="2">
      <x v="83"/>
      <x v="73"/>
      <x v="5"/>
      <x v="42"/>
      <x v="3822"/>
    </i>
    <i r="6">
      <x v="3823"/>
    </i>
    <i r="6">
      <x v="3824"/>
    </i>
    <i r="6">
      <x v="3825"/>
    </i>
    <i r="2">
      <x v="109"/>
      <x v="99"/>
      <x v="5"/>
      <x v="40"/>
      <x v="3810"/>
    </i>
    <i r="6">
      <x v="3811"/>
    </i>
    <i>
      <x v="96"/>
      <x v="125"/>
      <x v="101"/>
      <x v="92"/>
      <x v="5"/>
      <x v="40"/>
      <x v="3084"/>
    </i>
    <i r="6">
      <x v="3085"/>
    </i>
    <i r="6">
      <x v="3086"/>
    </i>
    <i r="6">
      <x v="3087"/>
    </i>
    <i>
      <x v="97"/>
      <x v="126"/>
      <x v="65"/>
      <x v="15"/>
      <x/>
      <x v="43"/>
      <x v="3135"/>
    </i>
    <i r="6">
      <x v="3136"/>
    </i>
    <i r="6">
      <x v="3137"/>
    </i>
    <i r="6">
      <x v="3138"/>
    </i>
    <i r="6">
      <x v="3139"/>
    </i>
    <i r="6">
      <x v="3140"/>
    </i>
    <i r="6">
      <x v="3141"/>
    </i>
    <i r="6">
      <x v="3142"/>
    </i>
    <i r="6">
      <x v="3143"/>
    </i>
    <i r="6">
      <x v="3144"/>
    </i>
    <i r="6">
      <x v="3145"/>
    </i>
    <i r="6">
      <x v="3146"/>
    </i>
    <i r="6">
      <x v="3147"/>
    </i>
    <i r="6">
      <x v="3148"/>
    </i>
    <i>
      <x v="98"/>
      <x v="127"/>
      <x v="45"/>
      <x v="45"/>
      <x/>
      <x v="35"/>
      <x v="3166"/>
    </i>
    <i r="6">
      <x v="3167"/>
    </i>
    <i r="6">
      <x v="3168"/>
    </i>
    <i r="6">
      <x v="3169"/>
    </i>
    <i r="6">
      <x v="3170"/>
    </i>
    <i r="6">
      <x v="3171"/>
    </i>
    <i r="5">
      <x v="40"/>
      <x v="3172"/>
    </i>
    <i r="6">
      <x v="3176"/>
    </i>
    <i r="6">
      <x v="3178"/>
    </i>
    <i r="6">
      <x v="3179"/>
    </i>
    <i r="2">
      <x v="80"/>
      <x v="53"/>
      <x v="4"/>
      <x v="40"/>
      <x v="3173"/>
    </i>
    <i r="6">
      <x v="3174"/>
    </i>
    <i r="6">
      <x v="3175"/>
    </i>
    <i r="6">
      <x v="3177"/>
    </i>
    <i>
      <x v="99"/>
      <x v="128"/>
      <x v="51"/>
      <x v="24"/>
      <x/>
      <x v="81"/>
      <x v="3345"/>
    </i>
    <i r="6">
      <x v="3346"/>
    </i>
    <i r="6">
      <x v="3347"/>
    </i>
    <i r="6">
      <x v="3348"/>
    </i>
    <i r="6">
      <x v="3349"/>
    </i>
    <i r="6">
      <x v="3350"/>
    </i>
    <i r="6">
      <x v="3351"/>
    </i>
    <i r="6">
      <x v="3352"/>
    </i>
    <i r="6">
      <x v="3353"/>
    </i>
    <i r="6">
      <x v="3354"/>
    </i>
    <i r="6">
      <x v="3355"/>
    </i>
    <i>
      <x v="100"/>
      <x v="129"/>
      <x v="51"/>
      <x v="24"/>
      <x/>
      <x v="81"/>
      <x v="3278"/>
    </i>
    <i r="6">
      <x v="3279"/>
    </i>
    <i r="6">
      <x v="3280"/>
    </i>
    <i r="6">
      <x v="3282"/>
    </i>
    <i r="6">
      <x v="3283"/>
    </i>
    <i r="6">
      <x v="3284"/>
    </i>
    <i r="6">
      <x v="3285"/>
    </i>
    <i r="6">
      <x v="3286"/>
    </i>
    <i r="6">
      <x v="3287"/>
    </i>
    <i r="6">
      <x v="3288"/>
    </i>
    <i>
      <x v="101"/>
      <x v="130"/>
      <x v="107"/>
      <x v="98"/>
      <x v="5"/>
      <x v="40"/>
      <x v="3372"/>
    </i>
    <i r="6">
      <x v="3373"/>
    </i>
    <i r="6">
      <x v="3374"/>
    </i>
    <i r="6">
      <x v="3375"/>
    </i>
    <i r="2">
      <x v="128"/>
      <x v="116"/>
      <x v="5"/>
      <x v="86"/>
      <x v="4005"/>
    </i>
    <i r="6">
      <x v="4006"/>
    </i>
    <i r="6">
      <x v="4007"/>
    </i>
    <i r="6">
      <x v="4008"/>
    </i>
    <i>
      <x v="102"/>
      <x v="131"/>
      <x v="82"/>
      <x v="72"/>
      <x/>
      <x v="35"/>
      <x v="3391"/>
    </i>
    <i r="6">
      <x v="3392"/>
    </i>
    <i r="6">
      <x v="3393"/>
    </i>
    <i r="6">
      <x v="3394"/>
    </i>
    <i r="6">
      <x v="3395"/>
    </i>
    <i r="6">
      <x v="3396"/>
    </i>
    <i r="6">
      <x v="3397"/>
    </i>
    <i r="6">
      <x v="3398"/>
    </i>
    <i r="6">
      <x v="3399"/>
    </i>
    <i r="6">
      <x v="3400"/>
    </i>
    <i r="6">
      <x v="3401"/>
    </i>
    <i r="6">
      <x v="3402"/>
    </i>
    <i>
      <x v="103"/>
      <x v="29"/>
      <x v="117"/>
      <x v="108"/>
      <x v="5"/>
      <x v="40"/>
      <x v="3539"/>
    </i>
    <i r="6">
      <x v="3540"/>
    </i>
    <i r="6">
      <x v="3541"/>
    </i>
    <i r="6">
      <x v="3542"/>
    </i>
    <i r="6">
      <x v="3543"/>
    </i>
    <i r="6">
      <x v="3544"/>
    </i>
    <i r="6">
      <x v="3545"/>
    </i>
    <i r="6">
      <x v="3546"/>
    </i>
    <i r="6">
      <x v="3547"/>
    </i>
    <i r="6">
      <x v="3548"/>
    </i>
    <i r="6">
      <x v="3549"/>
    </i>
    <i r="6">
      <x v="3550"/>
    </i>
    <i r="6">
      <x v="3551"/>
    </i>
    <i r="6">
      <x v="3552"/>
    </i>
    <i r="6">
      <x v="3553"/>
    </i>
    <i r="6">
      <x v="3554"/>
    </i>
    <i r="6">
      <x v="3555"/>
    </i>
    <i r="6">
      <x v="3556"/>
    </i>
    <i r="6">
      <x v="3557"/>
    </i>
    <i r="6">
      <x v="3558"/>
    </i>
    <i r="6">
      <x v="3559"/>
    </i>
    <i r="6">
      <x v="3560"/>
    </i>
    <i r="6">
      <x v="3561"/>
    </i>
    <i r="6">
      <x v="3562"/>
    </i>
    <i r="6">
      <x v="3563"/>
    </i>
    <i r="6">
      <x v="3564"/>
    </i>
    <i r="6">
      <x v="3839"/>
    </i>
    <i r="6">
      <x v="3840"/>
    </i>
    <i r="6">
      <x v="3841"/>
    </i>
    <i r="6">
      <x v="3842"/>
    </i>
    <i r="6">
      <x v="3843"/>
    </i>
    <i r="6">
      <x v="3844"/>
    </i>
    <i>
      <x v="104"/>
      <x v="138"/>
      <x v="34"/>
      <x v="27"/>
      <x v="3"/>
      <x v="44"/>
      <x v="2856"/>
    </i>
    <i r="6">
      <x v="2857"/>
    </i>
    <i r="6">
      <x v="2858"/>
    </i>
    <i r="6">
      <x v="2859"/>
    </i>
    <i>
      <x v="105"/>
      <x v="140"/>
      <x v="71"/>
      <x v="50"/>
      <x v="3"/>
      <x v="35"/>
      <x v="3727"/>
    </i>
    <i r="6">
      <x v="3728"/>
    </i>
    <i r="6">
      <x v="3729"/>
    </i>
    <i>
      <x v="106"/>
      <x v="141"/>
      <x v="49"/>
      <x v="68"/>
      <x v="5"/>
      <x v="42"/>
      <x v="3744"/>
    </i>
    <i r="6">
      <x v="3745"/>
    </i>
    <i r="6">
      <x v="3746"/>
    </i>
    <i r="6">
      <x v="3747"/>
    </i>
    <i r="6">
      <x v="3748"/>
    </i>
    <i>
      <x v="107"/>
      <x v="142"/>
      <x v="124"/>
      <x v="112"/>
      <x v="5"/>
      <x v="40"/>
      <x v="3889"/>
    </i>
    <i r="6">
      <x v="3890"/>
    </i>
    <i r="6">
      <x v="3891"/>
    </i>
    <i r="6">
      <x v="3892"/>
    </i>
    <i r="2">
      <x v="125"/>
      <x v="113"/>
      <x v="5"/>
      <x v="40"/>
      <x v="3893"/>
    </i>
    <i r="6">
      <x v="3894"/>
    </i>
    <i r="6">
      <x v="3895"/>
    </i>
    <i r="6">
      <x v="3896"/>
    </i>
    <i>
      <x v="108"/>
      <x v="143"/>
      <x v="126"/>
      <x v="114"/>
      <x/>
      <x v="35"/>
      <x v="3917"/>
    </i>
    <i r="6">
      <x v="3918"/>
    </i>
    <i r="6">
      <x v="3919"/>
    </i>
    <i r="6">
      <x v="3920"/>
    </i>
    <i>
      <x v="109"/>
      <x v="144"/>
      <x v="45"/>
      <x v="45"/>
      <x/>
      <x v="81"/>
      <x v="3953"/>
    </i>
    <i r="6">
      <x v="3954"/>
    </i>
    <i r="6">
      <x v="3955"/>
    </i>
    <i r="6">
      <x v="3956"/>
    </i>
    <i r="6">
      <x v="3957"/>
    </i>
    <i r="6">
      <x v="3958"/>
    </i>
    <i r="6">
      <x v="3959"/>
    </i>
    <i r="6">
      <x v="3960"/>
    </i>
    <i r="6">
      <x v="3961"/>
    </i>
    <i r="6">
      <x v="3962"/>
    </i>
    <i r="2">
      <x v="80"/>
      <x v="53"/>
      <x v="4"/>
      <x v="81"/>
      <x v="3963"/>
    </i>
    <i r="6">
      <x v="3964"/>
    </i>
    <i r="6">
      <x v="3965"/>
    </i>
    <i r="6">
      <x v="3966"/>
    </i>
    <i r="6">
      <x v="3967"/>
    </i>
    <i r="6">
      <x v="3968"/>
    </i>
    <i>
      <x v="110"/>
      <x v="145"/>
      <x v="5"/>
      <x v="24"/>
      <x/>
      <x v="35"/>
      <x v="3969"/>
    </i>
    <i r="6">
      <x v="3970"/>
    </i>
    <i r="6">
      <x v="3971"/>
    </i>
    <i r="6">
      <x v="3972"/>
    </i>
    <i r="6">
      <x v="3973"/>
    </i>
    <i r="6">
      <x v="3974"/>
    </i>
    <i r="6">
      <x v="3975"/>
    </i>
    <i r="6">
      <x v="3976"/>
    </i>
    <i r="6">
      <x v="3977"/>
    </i>
    <i r="6">
      <x v="3978"/>
    </i>
    <i>
      <x v="111"/>
      <x v="146"/>
      <x v="129"/>
      <x v="117"/>
      <x v="5"/>
      <x v="40"/>
      <x v="4020"/>
    </i>
    <i r="6">
      <x v="4021"/>
    </i>
    <i r="6">
      <x v="4022"/>
    </i>
    <i r="6">
      <x v="4023"/>
    </i>
    <i r="6">
      <x v="4024"/>
    </i>
    <i r="6">
      <x v="4025"/>
    </i>
    <i t="grand">
      <x/>
    </i>
  </rowItems>
  <colItems count="1">
    <i/>
  </colItems>
  <pageFields count="2">
    <pageField fld="0" hier="-1"/>
    <pageField fld="28" hier="-1"/>
  </pageFields>
  <dataFields count="1">
    <dataField name="Count of Serial Number" fld="4" subtotal="count" baseField="3" baseItem="196" numFmtId="3"/>
  </dataFields>
  <formats count="9">
    <format dxfId="1032">
      <pivotArea dataOnly="0" labelOnly="1" fieldPosition="0">
        <references count="1">
          <reference field="28" count="0"/>
        </references>
      </pivotArea>
    </format>
    <format dxfId="1033">
      <pivotArea dataOnly="0" labelOnly="1" fieldPosition="0">
        <references count="1">
          <reference field="28" count="1">
            <x v="0"/>
          </reference>
        </references>
      </pivotArea>
    </format>
    <format dxfId="1034">
      <pivotArea field="12" type="button" dataOnly="0" labelOnly="1" outline="0"/>
    </format>
    <format dxfId="1035">
      <pivotArea field="1" type="button" dataOnly="0" labelOnly="1" outline="0"/>
    </format>
    <format dxfId="1036">
      <pivotArea dataOnly="0" labelOnly="1" fieldPosition="0">
        <references count="1">
          <reference field="28" count="1">
            <x v="0"/>
          </reference>
        </references>
      </pivotArea>
    </format>
    <format dxfId="1037">
      <pivotArea dataOnly="0" labelOnly="1" grandCol="1" outline="0" fieldPosition="0"/>
    </format>
    <format dxfId="1038">
      <pivotArea outline="0" fieldPosition="0">
        <references count="1">
          <reference field="4294967294" count="1">
            <x v="0"/>
          </reference>
        </references>
      </pivotArea>
    </format>
    <format dxfId="1039">
      <pivotArea field="4" type="button" dataOnly="0" labelOnly="1" outline="0" axis="axisRow" fieldPosition="6"/>
    </format>
    <format dxfId="1040">
      <pivotArea dataOnly="0" labelOnly="1" grandRow="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26.xml><?xml version="1.0" encoding="utf-8"?>
<pivotTableDefinition xmlns="http://schemas.openxmlformats.org/spreadsheetml/2006/main" xmlns:mc="http://schemas.openxmlformats.org/markup-compatibility/2006" xmlns:xr="http://schemas.microsoft.com/office/spreadsheetml/2014/revision" mc:Ignorable="xr" xr:uid="{E971CF27-5E28-4D95-B644-BBF7144FEE10}" name="PivotTable1" cacheId="893"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A17:H138" firstHeaderRow="1" firstDataRow="1" firstDataCol="7" rowPageCount="2" colPageCount="1"/>
  <pivotFields count="53">
    <pivotField axis="axisPage" compact="0" outline="0" showAll="0" defaultSubtotal="0">
      <items count="2">
        <item x="0"/>
        <item x="1"/>
      </items>
      <extLst>
        <ext xmlns:x14="http://schemas.microsoft.com/office/spreadsheetml/2009/9/main" uri="{2946ED86-A175-432a-8AC1-64E0C546D7DE}">
          <x14:pivotField fillDownLabels="1"/>
        </ext>
      </extLst>
    </pivotField>
    <pivotField compact="0" outline="0" multipleItemSelectionAllowed="1" showAll="0" defaultSubtotal="0">
      <items count="1">
        <item x="0"/>
      </items>
      <extLst>
        <ext xmlns:x14="http://schemas.microsoft.com/office/spreadsheetml/2009/9/main" uri="{2946ED86-A175-432a-8AC1-64E0C546D7DE}">
          <x14:pivotField fillDownLabels="1"/>
        </ext>
      </extLst>
    </pivotField>
    <pivotField axis="axisRow" compact="0" outline="0" multipleItemSelectionAllowed="1" showAll="0" defaultSubtotal="0">
      <items count="3">
        <item x="1"/>
        <item m="1" x="2"/>
        <item x="0"/>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dataField="1" compact="0" outline="0" showAll="0" defaultSubtotal="0">
      <items count="120">
        <item x="10"/>
        <item x="11"/>
        <item x="12"/>
        <item x="18"/>
        <item x="19"/>
        <item x="20"/>
        <item x="21"/>
        <item x="22"/>
        <item x="23"/>
        <item x="48"/>
        <item x="13"/>
        <item x="14"/>
        <item x="49"/>
        <item x="50"/>
        <item x="39"/>
        <item x="24"/>
        <item x="51"/>
        <item x="8"/>
        <item x="40"/>
        <item x="3"/>
        <item x="4"/>
        <item x="5"/>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29"/>
        <item x="30"/>
        <item x="31"/>
        <item x="41"/>
        <item x="42"/>
        <item x="43"/>
        <item x="38"/>
        <item x="0"/>
        <item x="1"/>
        <item x="35"/>
        <item x="36"/>
        <item x="2"/>
        <item x="37"/>
        <item x="15"/>
        <item x="16"/>
        <item x="17"/>
        <item x="44"/>
        <item x="25"/>
        <item x="26"/>
        <item x="45"/>
        <item x="46"/>
        <item x="27"/>
        <item x="47"/>
        <item x="28"/>
        <item x="9"/>
        <item x="6"/>
        <item x="7"/>
        <item x="112"/>
        <item x="113"/>
        <item x="114"/>
        <item x="115"/>
        <item x="116"/>
        <item x="117"/>
        <item x="118"/>
        <item x="119"/>
        <item x="32"/>
        <item x="33"/>
        <item x="34"/>
      </items>
      <extLst>
        <ext xmlns:x14="http://schemas.microsoft.com/office/spreadsheetml/2009/9/main" uri="{2946ED86-A175-432a-8AC1-64E0C546D7DE}">
          <x14:pivotField fillDownLabels="1"/>
        </ext>
      </extLst>
    </pivotField>
    <pivotField axis="axisRow" compact="0" outline="0" subtotalTop="0" showAll="0" defaultSubtotal="0">
      <items count="2">
        <item x="0"/>
        <item x="1"/>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subtotalTop="0" showAll="0" defaultSubtotal="0">
      <items count="2">
        <item x="0"/>
        <item x="1"/>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multipleItemSelectionAllowed="1" showAll="0" defaultSubtotal="0">
      <items count="1">
        <item x="0"/>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showAll="0" defaultSubtotal="0">
      <items count="5">
        <item x="0"/>
        <item x="2"/>
        <item x="4"/>
        <item x="1"/>
        <item x="3"/>
      </items>
      <extLst>
        <ext xmlns:x14="http://schemas.microsoft.com/office/spreadsheetml/2009/9/main" uri="{2946ED86-A175-432a-8AC1-64E0C546D7DE}">
          <x14:pivotField fillDownLabels="1"/>
        </ext>
      </extLst>
    </pivotField>
    <pivotField axis="axisRow" compact="0" outline="0" showAll="0" defaultSubtotal="0">
      <items count="5">
        <item x="0"/>
        <item x="2"/>
        <item x="4"/>
        <item x="1"/>
        <item x="3"/>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subtotalTop="0" showAll="0" defaultSubtotal="0">
      <items count="5">
        <item x="0"/>
        <item x="2"/>
        <item x="3"/>
        <item x="1"/>
        <item x="4"/>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numFmtId="2"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Page" compact="0" outline="0" multipleItemSelectionAllowed="1" showAll="0" defaultSubtotal="0">
      <items count="1">
        <item x="0"/>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s>
  <rowFields count="7">
    <field x="5"/>
    <field x="7"/>
    <field x="14"/>
    <field x="15"/>
    <field x="2"/>
    <field x="17"/>
    <field x="4"/>
  </rowFields>
  <rowItems count="121">
    <i>
      <x/>
      <x/>
      <x/>
      <x/>
      <x v="2"/>
      <x/>
      <x/>
    </i>
    <i r="6">
      <x v="1"/>
    </i>
    <i r="6">
      <x v="2"/>
    </i>
    <i r="6">
      <x v="3"/>
    </i>
    <i r="6">
      <x v="4"/>
    </i>
    <i r="6">
      <x v="5"/>
    </i>
    <i r="6">
      <x v="6"/>
    </i>
    <i r="6">
      <x v="7"/>
    </i>
    <i r="6">
      <x v="8"/>
    </i>
    <i r="6">
      <x v="9"/>
    </i>
    <i r="6">
      <x v="10"/>
    </i>
    <i r="6">
      <x v="11"/>
    </i>
    <i r="6">
      <x v="12"/>
    </i>
    <i r="6">
      <x v="13"/>
    </i>
    <i r="6">
      <x v="14"/>
    </i>
    <i r="6">
      <x v="15"/>
    </i>
    <i r="6">
      <x v="16"/>
    </i>
    <i r="6">
      <x v="17"/>
    </i>
    <i r="6">
      <x v="18"/>
    </i>
    <i r="6">
      <x v="19"/>
    </i>
    <i r="6">
      <x v="20"/>
    </i>
    <i r="6">
      <x v="21"/>
    </i>
    <i r="6">
      <x v="82"/>
    </i>
    <i r="6">
      <x v="83"/>
    </i>
    <i r="6">
      <x v="84"/>
    </i>
    <i r="6">
      <x v="85"/>
    </i>
    <i r="6">
      <x v="86"/>
    </i>
    <i r="6">
      <x v="87"/>
    </i>
    <i r="6">
      <x v="88"/>
    </i>
    <i r="6">
      <x v="89"/>
    </i>
    <i r="6">
      <x v="90"/>
    </i>
    <i r="6">
      <x v="91"/>
    </i>
    <i r="6">
      <x v="92"/>
    </i>
    <i r="6">
      <x v="93"/>
    </i>
    <i r="6">
      <x v="94"/>
    </i>
    <i r="6">
      <x v="95"/>
    </i>
    <i r="6">
      <x v="96"/>
    </i>
    <i r="6">
      <x v="97"/>
    </i>
    <i r="5">
      <x v="1"/>
      <x v="22"/>
    </i>
    <i r="6">
      <x v="23"/>
    </i>
    <i r="6">
      <x v="24"/>
    </i>
    <i r="6">
      <x v="25"/>
    </i>
    <i r="6">
      <x v="26"/>
    </i>
    <i r="6">
      <x v="27"/>
    </i>
    <i r="6">
      <x v="28"/>
    </i>
    <i r="6">
      <x v="29"/>
    </i>
    <i r="6">
      <x v="30"/>
    </i>
    <i r="6">
      <x v="31"/>
    </i>
    <i r="6">
      <x v="32"/>
    </i>
    <i r="6">
      <x v="33"/>
    </i>
    <i r="6">
      <x v="34"/>
    </i>
    <i r="6">
      <x v="35"/>
    </i>
    <i r="6">
      <x v="36"/>
    </i>
    <i r="6">
      <x v="37"/>
    </i>
    <i r="6">
      <x v="38"/>
    </i>
    <i r="6">
      <x v="39"/>
    </i>
    <i r="6">
      <x v="40"/>
    </i>
    <i r="6">
      <x v="41"/>
    </i>
    <i r="6">
      <x v="42"/>
    </i>
    <i r="6">
      <x v="43"/>
    </i>
    <i r="6">
      <x v="44"/>
    </i>
    <i r="6">
      <x v="45"/>
    </i>
    <i r="6">
      <x v="46"/>
    </i>
    <i r="6">
      <x v="47"/>
    </i>
    <i r="6">
      <x v="48"/>
    </i>
    <i r="6">
      <x v="49"/>
    </i>
    <i r="5">
      <x v="2"/>
      <x v="55"/>
    </i>
    <i r="6">
      <x v="56"/>
    </i>
    <i r="6">
      <x v="66"/>
    </i>
    <i r="6">
      <x v="68"/>
    </i>
    <i r="6">
      <x v="69"/>
    </i>
    <i r="6">
      <x v="70"/>
    </i>
    <i r="6">
      <x v="71"/>
    </i>
    <i r="6">
      <x v="76"/>
    </i>
    <i r="6">
      <x v="77"/>
    </i>
    <i r="6">
      <x v="78"/>
    </i>
    <i r="6">
      <x v="81"/>
    </i>
    <i r="5">
      <x v="3"/>
      <x v="98"/>
    </i>
    <i r="6">
      <x v="99"/>
    </i>
    <i r="6">
      <x v="100"/>
    </i>
    <i r="6">
      <x v="101"/>
    </i>
    <i r="6">
      <x v="102"/>
    </i>
    <i r="6">
      <x v="103"/>
    </i>
    <i r="6">
      <x v="104"/>
    </i>
    <i r="6">
      <x v="105"/>
    </i>
    <i r="6">
      <x v="106"/>
    </i>
    <i r="6">
      <x v="107"/>
    </i>
    <i r="6">
      <x v="108"/>
    </i>
    <i r="6">
      <x v="117"/>
    </i>
    <i r="6">
      <x v="118"/>
    </i>
    <i r="6">
      <x v="119"/>
    </i>
    <i r="2">
      <x v="1"/>
      <x v="1"/>
      <x/>
      <x v="2"/>
      <x v="53"/>
    </i>
    <i r="6">
      <x v="54"/>
    </i>
    <i r="6">
      <x v="57"/>
    </i>
    <i r="6">
      <x v="58"/>
    </i>
    <i r="6">
      <x v="59"/>
    </i>
    <i r="6">
      <x v="61"/>
    </i>
    <i r="6">
      <x v="62"/>
    </i>
    <i r="6">
      <x v="63"/>
    </i>
    <i r="6">
      <x v="64"/>
    </i>
    <i r="2">
      <x v="3"/>
      <x v="3"/>
      <x/>
      <x v="2"/>
      <x v="50"/>
    </i>
    <i r="6">
      <x v="51"/>
    </i>
    <i r="6">
      <x v="52"/>
    </i>
    <i r="6">
      <x v="67"/>
    </i>
    <i r="6">
      <x v="72"/>
    </i>
    <i r="6">
      <x v="73"/>
    </i>
    <i r="6">
      <x v="74"/>
    </i>
    <i r="6">
      <x v="75"/>
    </i>
    <i r="2">
      <x v="4"/>
      <x v="4"/>
      <x/>
      <x v="2"/>
      <x v="60"/>
    </i>
    <i r="6">
      <x v="65"/>
    </i>
    <i r="6">
      <x v="79"/>
    </i>
    <i r="6">
      <x v="80"/>
    </i>
    <i>
      <x v="1"/>
      <x v="1"/>
      <x v="2"/>
      <x v="2"/>
      <x v="2"/>
      <x v="3"/>
      <x v="109"/>
    </i>
    <i r="6">
      <x v="110"/>
    </i>
    <i r="6">
      <x v="111"/>
    </i>
    <i r="6">
      <x v="112"/>
    </i>
    <i r="5">
      <x v="4"/>
      <x v="113"/>
    </i>
    <i r="6">
      <x v="114"/>
    </i>
    <i r="6">
      <x v="115"/>
    </i>
    <i r="6">
      <x v="116"/>
    </i>
    <i t="grand">
      <x/>
    </i>
  </rowItems>
  <colItems count="1">
    <i/>
  </colItems>
  <pageFields count="2">
    <pageField fld="0" hier="-1"/>
    <pageField fld="28" hier="-1"/>
  </pageFields>
  <dataFields count="1">
    <dataField name="Count of Serial Number" fld="4" subtotal="count" baseField="3" baseItem="196" numFmtId="3"/>
  </dataFields>
  <formats count="16">
    <format dxfId="1016">
      <pivotArea dataOnly="0" labelOnly="1" fieldPosition="0">
        <references count="1">
          <reference field="28" count="0"/>
        </references>
      </pivotArea>
    </format>
    <format dxfId="1017">
      <pivotArea dataOnly="0" labelOnly="1" fieldPosition="0">
        <references count="1">
          <reference field="28" count="1">
            <x v="0"/>
          </reference>
        </references>
      </pivotArea>
    </format>
    <format dxfId="1018">
      <pivotArea field="12" type="button" dataOnly="0" labelOnly="1" outline="0"/>
    </format>
    <format dxfId="1019">
      <pivotArea field="1" type="button" dataOnly="0" labelOnly="1" outline="0"/>
    </format>
    <format dxfId="1020">
      <pivotArea dataOnly="0" labelOnly="1" fieldPosition="0">
        <references count="1">
          <reference field="28" count="1">
            <x v="0"/>
          </reference>
        </references>
      </pivotArea>
    </format>
    <format dxfId="1021">
      <pivotArea dataOnly="0" labelOnly="1" grandCol="1" outline="0" fieldPosition="0"/>
    </format>
    <format dxfId="1022">
      <pivotArea outline="0" fieldPosition="0">
        <references count="1">
          <reference field="4294967294" count="1">
            <x v="0"/>
          </reference>
        </references>
      </pivotArea>
    </format>
    <format dxfId="1023">
      <pivotArea field="4" type="button" dataOnly="0" labelOnly="1" outline="0" axis="axisRow" fieldPosition="6"/>
    </format>
    <format dxfId="1024">
      <pivotArea dataOnly="0" labelOnly="1" grandRow="1" outline="0" fieldPosition="0"/>
    </format>
    <format dxfId="1025">
      <pivotArea dataOnly="0" labelOnly="1" outline="0" fieldPosition="0">
        <references count="7">
          <reference field="2" count="1" selected="0">
            <x v="2"/>
          </reference>
          <reference field="4" count="38">
            <x v="0"/>
            <x v="1"/>
            <x v="2"/>
            <x v="3"/>
            <x v="4"/>
            <x v="5"/>
            <x v="6"/>
            <x v="7"/>
            <x v="8"/>
            <x v="9"/>
            <x v="10"/>
            <x v="11"/>
            <x v="12"/>
            <x v="13"/>
            <x v="14"/>
            <x v="15"/>
            <x v="16"/>
            <x v="17"/>
            <x v="18"/>
            <x v="19"/>
            <x v="20"/>
            <x v="21"/>
            <x v="82"/>
            <x v="83"/>
            <x v="84"/>
            <x v="85"/>
            <x v="86"/>
            <x v="87"/>
            <x v="88"/>
            <x v="89"/>
            <x v="90"/>
            <x v="91"/>
            <x v="92"/>
            <x v="93"/>
            <x v="94"/>
            <x v="95"/>
            <x v="96"/>
            <x v="97"/>
          </reference>
          <reference field="5" count="1" selected="0">
            <x v="0"/>
          </reference>
          <reference field="7" count="1" selected="0">
            <x v="0"/>
          </reference>
          <reference field="14" count="1" selected="0">
            <x v="0"/>
          </reference>
          <reference field="15" count="1" selected="0">
            <x v="0"/>
          </reference>
          <reference field="17" count="1" selected="0">
            <x v="0"/>
          </reference>
        </references>
      </pivotArea>
    </format>
    <format dxfId="1026">
      <pivotArea dataOnly="0" labelOnly="1" outline="0" fieldPosition="0">
        <references count="7">
          <reference field="2" count="1" selected="0">
            <x v="2"/>
          </reference>
          <reference field="4" count="28">
            <x v="22"/>
            <x v="23"/>
            <x v="24"/>
            <x v="25"/>
            <x v="26"/>
            <x v="27"/>
            <x v="28"/>
            <x v="29"/>
            <x v="30"/>
            <x v="31"/>
            <x v="32"/>
            <x v="33"/>
            <x v="34"/>
            <x v="35"/>
            <x v="36"/>
            <x v="37"/>
            <x v="38"/>
            <x v="39"/>
            <x v="40"/>
            <x v="41"/>
            <x v="42"/>
            <x v="43"/>
            <x v="44"/>
            <x v="45"/>
            <x v="46"/>
            <x v="47"/>
            <x v="48"/>
            <x v="49"/>
          </reference>
          <reference field="5" count="1" selected="0">
            <x v="0"/>
          </reference>
          <reference field="7" count="1" selected="0">
            <x v="0"/>
          </reference>
          <reference field="14" count="1" selected="0">
            <x v="0"/>
          </reference>
          <reference field="15" count="1" selected="0">
            <x v="0"/>
          </reference>
          <reference field="17" count="1" selected="0">
            <x v="1"/>
          </reference>
        </references>
      </pivotArea>
    </format>
    <format dxfId="1027">
      <pivotArea dataOnly="0" labelOnly="1" outline="0" fieldPosition="0">
        <references count="7">
          <reference field="2" count="1" selected="0">
            <x v="2"/>
          </reference>
          <reference field="4" count="16">
            <x v="66"/>
            <x v="67"/>
            <x v="68"/>
            <x v="69"/>
            <x v="70"/>
            <x v="71"/>
            <x v="72"/>
            <x v="73"/>
            <x v="74"/>
            <x v="75"/>
            <x v="76"/>
            <x v="77"/>
            <x v="78"/>
            <x v="79"/>
            <x v="80"/>
            <x v="81"/>
          </reference>
          <reference field="5" count="1" selected="0">
            <x v="0"/>
          </reference>
          <reference field="7" count="1" selected="0">
            <x v="0"/>
          </reference>
          <reference field="14" count="1" selected="0">
            <x v="0"/>
          </reference>
          <reference field="15" count="1" selected="0">
            <x v="0"/>
          </reference>
          <reference field="17" count="1" selected="0">
            <x v="2"/>
          </reference>
        </references>
      </pivotArea>
    </format>
    <format dxfId="1028">
      <pivotArea dataOnly="0" labelOnly="1" outline="0" fieldPosition="0">
        <references count="7">
          <reference field="2" count="1" selected="0">
            <x v="2"/>
          </reference>
          <reference field="4" count="11">
            <x v="98"/>
            <x v="99"/>
            <x v="100"/>
            <x v="101"/>
            <x v="102"/>
            <x v="103"/>
            <x v="104"/>
            <x v="105"/>
            <x v="106"/>
            <x v="107"/>
            <x v="108"/>
          </reference>
          <reference field="5" count="1" selected="0">
            <x v="0"/>
          </reference>
          <reference field="7" count="1" selected="0">
            <x v="0"/>
          </reference>
          <reference field="14" count="1" selected="0">
            <x v="0"/>
          </reference>
          <reference field="15" count="1" selected="0">
            <x v="0"/>
          </reference>
          <reference field="17" count="1" selected="0">
            <x v="3"/>
          </reference>
        </references>
      </pivotArea>
    </format>
    <format dxfId="1029">
      <pivotArea dataOnly="0" labelOnly="1" outline="0" fieldPosition="0">
        <references count="7">
          <reference field="2" count="1" selected="0">
            <x v="0"/>
          </reference>
          <reference field="4" count="16">
            <x v="50"/>
            <x v="51"/>
            <x v="52"/>
            <x v="53"/>
            <x v="54"/>
            <x v="55"/>
            <x v="56"/>
            <x v="57"/>
            <x v="58"/>
            <x v="59"/>
            <x v="60"/>
            <x v="61"/>
            <x v="62"/>
            <x v="63"/>
            <x v="64"/>
            <x v="65"/>
          </reference>
          <reference field="5" count="1" selected="0">
            <x v="0"/>
          </reference>
          <reference field="7" count="1" selected="0">
            <x v="0"/>
          </reference>
          <reference field="14" count="1" selected="0">
            <x v="1"/>
          </reference>
          <reference field="15" count="1" selected="0">
            <x v="1"/>
          </reference>
          <reference field="17" count="1" selected="0">
            <x v="2"/>
          </reference>
        </references>
      </pivotArea>
    </format>
    <format dxfId="1030">
      <pivotArea dataOnly="0" labelOnly="1" outline="0" fieldPosition="0">
        <references count="7">
          <reference field="2" count="1" selected="0">
            <x v="2"/>
          </reference>
          <reference field="4" count="4">
            <x v="109"/>
            <x v="110"/>
            <x v="111"/>
            <x v="112"/>
          </reference>
          <reference field="5" count="1" selected="0">
            <x v="1"/>
          </reference>
          <reference field="7" count="1" selected="0">
            <x v="1"/>
          </reference>
          <reference field="14" count="1" selected="0">
            <x v="2"/>
          </reference>
          <reference field="15" count="1" selected="0">
            <x v="2"/>
          </reference>
          <reference field="17" count="1" selected="0">
            <x v="3"/>
          </reference>
        </references>
      </pivotArea>
    </format>
    <format dxfId="1031">
      <pivotArea dataOnly="0" labelOnly="1" outline="0" fieldPosition="0">
        <references count="7">
          <reference field="2" count="1" selected="0">
            <x v="2"/>
          </reference>
          <reference field="4" count="4">
            <x v="113"/>
            <x v="114"/>
            <x v="115"/>
            <x v="116"/>
          </reference>
          <reference field="5" count="1" selected="0">
            <x v="1"/>
          </reference>
          <reference field="7" count="1" selected="0">
            <x v="1"/>
          </reference>
          <reference field="14" count="1" selected="0">
            <x v="2"/>
          </reference>
          <reference field="15" count="1" selected="0">
            <x v="2"/>
          </reference>
          <reference field="17" count="1" selected="0">
            <x v="4"/>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27.xml><?xml version="1.0" encoding="utf-8"?>
<pivotTableDefinition xmlns="http://schemas.openxmlformats.org/spreadsheetml/2006/main" xmlns:mc="http://schemas.openxmlformats.org/markup-compatibility/2006" xmlns:xr="http://schemas.microsoft.com/office/spreadsheetml/2014/revision" mc:Ignorable="xr" xr:uid="{40F65293-6239-459B-A271-00703518EB34}" name="PivotTable1" cacheId="894"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A5:F261" firstHeaderRow="1" firstDataRow="1" firstDataCol="5" rowPageCount="1" colPageCount="1"/>
  <pivotFields count="53">
    <pivotField compact="0" outline="0" showAll="0" defaultSubtotal="0">
      <extLst>
        <ext xmlns:x14="http://schemas.microsoft.com/office/spreadsheetml/2009/9/main" uri="{2946ED86-A175-432a-8AC1-64E0C546D7DE}">
          <x14:pivotField fillDownLabels="1"/>
        </ext>
      </extLst>
    </pivotField>
    <pivotField compact="0" outline="0" multipleItemSelectionAllowed="1" showAll="0" defaultSubtotal="0">
      <items count="3">
        <item x="1"/>
        <item x="0"/>
        <item x="2"/>
      </items>
      <extLst>
        <ext xmlns:x14="http://schemas.microsoft.com/office/spreadsheetml/2009/9/main" uri="{2946ED86-A175-432a-8AC1-64E0C546D7DE}">
          <x14:pivotField fillDownLabels="1"/>
        </ext>
      </extLst>
    </pivotField>
    <pivotField axis="axisRow" compact="0" outline="0" multipleItemSelectionAllowed="1" showAll="0" defaultSubtotal="0">
      <items count="8">
        <item x="1"/>
        <item x="4"/>
        <item x="6"/>
        <item x="0"/>
        <item x="2"/>
        <item x="3"/>
        <item m="1" x="7"/>
        <item x="5"/>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 axis="axisRow" compact="0" outline="0" subtotalTop="0" showAll="0" defaultSubtotal="0">
      <items count="112">
        <item x="54"/>
        <item x="78"/>
        <item x="81"/>
        <item x="55"/>
        <item x="73"/>
        <item x="84"/>
        <item x="89"/>
        <item x="85"/>
        <item x="107"/>
        <item x="91"/>
        <item x="104"/>
        <item x="108"/>
        <item x="79"/>
        <item x="69"/>
        <item x="39"/>
        <item x="45"/>
        <item x="105"/>
        <item x="56"/>
        <item x="106"/>
        <item x="30"/>
        <item x="18"/>
        <item x="71"/>
        <item x="110"/>
        <item x="25"/>
        <item x="26"/>
        <item x="52"/>
        <item x="70"/>
        <item x="31"/>
        <item x="101"/>
        <item x="109"/>
        <item x="53"/>
        <item x="75"/>
        <item x="65"/>
        <item x="62"/>
        <item x="63"/>
        <item x="74"/>
        <item x="64"/>
        <item x="90"/>
        <item x="94"/>
        <item x="97"/>
        <item x="96"/>
        <item x="95"/>
        <item x="88"/>
        <item x="29"/>
        <item x="49"/>
        <item x="48"/>
        <item x="36"/>
        <item x="47"/>
        <item x="46"/>
        <item x="44"/>
        <item x="43"/>
        <item x="42"/>
        <item x="41"/>
        <item x="33"/>
        <item x="40"/>
        <item x="38"/>
        <item x="37"/>
        <item x="32"/>
        <item x="86"/>
        <item x="100"/>
        <item x="80"/>
        <item x="92"/>
        <item x="3"/>
        <item x="98"/>
        <item x="13"/>
        <item x="22"/>
        <item x="57"/>
        <item x="10"/>
        <item x="58"/>
        <item x="19"/>
        <item x="9"/>
        <item x="17"/>
        <item x="103"/>
        <item x="11"/>
        <item x="102"/>
        <item x="4"/>
        <item x="68"/>
        <item x="6"/>
        <item x="61"/>
        <item x="60"/>
        <item x="27"/>
        <item x="15"/>
        <item x="7"/>
        <item x="82"/>
        <item x="23"/>
        <item x="21"/>
        <item x="34"/>
        <item x="35"/>
        <item x="50"/>
        <item m="1" x="111"/>
        <item x="12"/>
        <item x="24"/>
        <item x="77"/>
        <item x="66"/>
        <item x="8"/>
        <item x="87"/>
        <item x="51"/>
        <item x="67"/>
        <item x="2"/>
        <item x="20"/>
        <item x="16"/>
        <item x="28"/>
        <item x="59"/>
        <item x="72"/>
        <item x="99"/>
        <item x="0"/>
        <item x="93"/>
        <item x="76"/>
        <item x="1"/>
        <item x="5"/>
        <item x="14"/>
        <item x="83"/>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subtotalTop="0" showAll="0" defaultSubtotal="0">
      <items count="147">
        <item x="85"/>
        <item m="1" x="135"/>
        <item x="25"/>
        <item x="32"/>
        <item x="37"/>
        <item m="1" x="120"/>
        <item x="38"/>
        <item m="1" x="125"/>
        <item x="63"/>
        <item x="64"/>
        <item x="81"/>
        <item x="65"/>
        <item x="88"/>
        <item x="89"/>
        <item x="90"/>
        <item x="39"/>
        <item x="40"/>
        <item x="33"/>
        <item x="74"/>
        <item x="41"/>
        <item x="26"/>
        <item x="91"/>
        <item x="42"/>
        <item x="43"/>
        <item x="44"/>
        <item x="73"/>
        <item x="105"/>
        <item x="104"/>
        <item x="78"/>
        <item x="72"/>
        <item x="79"/>
        <item x="53"/>
        <item x="18"/>
        <item x="45"/>
        <item x="46"/>
        <item m="1" x="129"/>
        <item x="30"/>
        <item x="69"/>
        <item x="70"/>
        <item m="1" x="139"/>
        <item x="55"/>
        <item m="1" x="121"/>
        <item x="107"/>
        <item m="1" x="116"/>
        <item x="47"/>
        <item x="31"/>
        <item x="75"/>
        <item x="36"/>
        <item x="48"/>
        <item x="84"/>
        <item x="106"/>
        <item x="108"/>
        <item x="109"/>
        <item x="49"/>
        <item x="62"/>
        <item x="110"/>
        <item x="29"/>
        <item x="86"/>
        <item m="1" x="130"/>
        <item m="1" x="126"/>
        <item x="80"/>
        <item x="94"/>
        <item x="97"/>
        <item x="96"/>
        <item x="95"/>
        <item m="1" x="113"/>
        <item x="100"/>
        <item x="92"/>
        <item x="3"/>
        <item x="98"/>
        <item x="13"/>
        <item m="1" x="117"/>
        <item x="101"/>
        <item x="57"/>
        <item x="10"/>
        <item m="1" x="142"/>
        <item m="1" x="122"/>
        <item x="19"/>
        <item x="9"/>
        <item x="17"/>
        <item x="103"/>
        <item x="11"/>
        <item m="1" x="131"/>
        <item x="4"/>
        <item x="68"/>
        <item m="1" x="143"/>
        <item m="1" x="144"/>
        <item m="1" x="145"/>
        <item m="1" x="136"/>
        <item m="1" x="140"/>
        <item m="1" x="138"/>
        <item x="52"/>
        <item x="61"/>
        <item x="60"/>
        <item m="1" x="137"/>
        <item x="27"/>
        <item x="15"/>
        <item m="1" x="132"/>
        <item m="1" x="128"/>
        <item m="1" x="134"/>
        <item m="1" x="141"/>
        <item x="7"/>
        <item m="1" x="146"/>
        <item x="82"/>
        <item m="1" x="124"/>
        <item m="1" x="118"/>
        <item m="1" x="127"/>
        <item x="71"/>
        <item x="21"/>
        <item m="1" x="133"/>
        <item x="34"/>
        <item m="1" x="119"/>
        <item m="1" x="111"/>
        <item x="6"/>
        <item x="50"/>
        <item x="12"/>
        <item x="24"/>
        <item m="1" x="115"/>
        <item m="1" x="112"/>
        <item x="77"/>
        <item m="1" x="123"/>
        <item x="66"/>
        <item x="8"/>
        <item x="102"/>
        <item x="87"/>
        <item x="51"/>
        <item x="67"/>
        <item x="2"/>
        <item x="20"/>
        <item x="16"/>
        <item x="28"/>
        <item x="59"/>
        <item x="22"/>
        <item x="23"/>
        <item x="35"/>
        <item x="54"/>
        <item x="56"/>
        <item x="58"/>
        <item x="99"/>
        <item m="1" x="114"/>
        <item x="0"/>
        <item x="93"/>
        <item x="76"/>
        <item x="1"/>
        <item x="5"/>
        <item x="14"/>
        <item x="83"/>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multipleItemSelectionAllowed="1" showAll="0" defaultSubtotal="0">
      <items count="4">
        <item x="0"/>
        <item x="3"/>
        <item x="1"/>
        <item x="2"/>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showAll="0" defaultSubtotal="0">
      <items count="130">
        <item m="1" x="112"/>
        <item x="36"/>
        <item x="47"/>
        <item x="70"/>
        <item x="78"/>
        <item x="6"/>
        <item x="8"/>
        <item x="52"/>
        <item x="77"/>
        <item x="92"/>
        <item m="1" x="126"/>
        <item x="56"/>
        <item x="85"/>
        <item x="54"/>
        <item x="53"/>
        <item m="1" x="120"/>
        <item x="75"/>
        <item m="1" x="125"/>
        <item m="1" x="124"/>
        <item m="1" x="123"/>
        <item x="86"/>
        <item x="62"/>
        <item m="1" x="106"/>
        <item m="1" x="121"/>
        <item x="88"/>
        <item x="57"/>
        <item m="1" x="127"/>
        <item m="1" x="114"/>
        <item x="66"/>
        <item x="79"/>
        <item x="65"/>
        <item m="1" x="129"/>
        <item m="1" x="110"/>
        <item m="1" x="128"/>
        <item x="96"/>
        <item x="95"/>
        <item x="16"/>
        <item x="17"/>
        <item x="20"/>
        <item x="97"/>
        <item x="18"/>
        <item m="1" x="108"/>
        <item x="55"/>
        <item x="35"/>
        <item m="1" x="122"/>
        <item x="2"/>
        <item x="24"/>
        <item m="1" x="115"/>
        <item x="58"/>
        <item x="101"/>
        <item x="39"/>
        <item x="5"/>
        <item m="1" x="113"/>
        <item x="98"/>
        <item x="21"/>
        <item x="87"/>
        <item x="89"/>
        <item x="29"/>
        <item x="49"/>
        <item x="22"/>
        <item x="59"/>
        <item x="48"/>
        <item x="67"/>
        <item x="71"/>
        <item m="1" x="111"/>
        <item x="68"/>
        <item x="38"/>
        <item x="40"/>
        <item m="1" x="117"/>
        <item x="46"/>
        <item x="83"/>
        <item x="0"/>
        <item x="10"/>
        <item x="7"/>
        <item x="13"/>
        <item x="14"/>
        <item x="15"/>
        <item x="27"/>
        <item x="9"/>
        <item x="84"/>
        <item x="3"/>
        <item x="42"/>
        <item x="41"/>
        <item x="100"/>
        <item x="26"/>
        <item x="60"/>
        <item x="91"/>
        <item x="64"/>
        <item x="30"/>
        <item x="25"/>
        <item x="19"/>
        <item x="93"/>
        <item x="72"/>
        <item x="104"/>
        <item x="50"/>
        <item x="63"/>
        <item x="90"/>
        <item m="1" x="119"/>
        <item m="1" x="116"/>
        <item m="1" x="118"/>
        <item x="82"/>
        <item x="23"/>
        <item x="37"/>
        <item x="74"/>
        <item x="105"/>
        <item x="73"/>
        <item m="1" x="107"/>
        <item x="12"/>
        <item x="51"/>
        <item x="99"/>
        <item x="69"/>
        <item x="43"/>
        <item x="44"/>
        <item x="45"/>
        <item x="28"/>
        <item x="61"/>
        <item x="102"/>
        <item x="76"/>
        <item x="31"/>
        <item x="103"/>
        <item m="1" x="109"/>
        <item x="32"/>
        <item x="34"/>
        <item x="33"/>
        <item x="80"/>
        <item x="81"/>
        <item x="1"/>
        <item x="4"/>
        <item x="11"/>
        <item x="94"/>
      </items>
      <extLst>
        <ext xmlns:x14="http://schemas.microsoft.com/office/spreadsheetml/2009/9/main" uri="{2946ED86-A175-432a-8AC1-64E0C546D7DE}">
          <x14:pivotField fillDownLabels="1"/>
        </ext>
      </extLst>
    </pivotField>
    <pivotField axis="axisRow" compact="0" outline="0" showAll="0" defaultSubtotal="0">
      <items count="118">
        <item x="55"/>
        <item x="79"/>
        <item x="83"/>
        <item x="7"/>
        <item x="16"/>
        <item x="44"/>
        <item x="65"/>
        <item x="29"/>
        <item x="31"/>
        <item m="1" x="92"/>
        <item m="1" x="117"/>
        <item x="67"/>
        <item m="1" x="100"/>
        <item x="81"/>
        <item x="40"/>
        <item x="57"/>
        <item m="1" x="116"/>
        <item x="48"/>
        <item x="72"/>
        <item m="1" x="114"/>
        <item x="49"/>
        <item m="1" x="107"/>
        <item x="75"/>
        <item x="66"/>
        <item x="5"/>
        <item x="14"/>
        <item x="73"/>
        <item x="82"/>
        <item m="1" x="111"/>
        <item m="1" x="115"/>
        <item x="18"/>
        <item x="15"/>
        <item m="1" x="113"/>
        <item m="1" x="112"/>
        <item x="63"/>
        <item x="56"/>
        <item x="45"/>
        <item x="53"/>
        <item x="46"/>
        <item m="1" x="106"/>
        <item m="1" x="96"/>
        <item x="47"/>
        <item m="1" x="94"/>
        <item x="30"/>
        <item m="1" x="109"/>
        <item x="2"/>
        <item x="22"/>
        <item m="1" x="101"/>
        <item x="76"/>
        <item x="39"/>
        <item x="0"/>
        <item x="12"/>
        <item x="13"/>
        <item x="3"/>
        <item x="6"/>
        <item x="8"/>
        <item x="11"/>
        <item x="19"/>
        <item x="25"/>
        <item x="33"/>
        <item x="41"/>
        <item x="50"/>
        <item m="1" x="98"/>
        <item x="59"/>
        <item m="1" x="99"/>
        <item x="71"/>
        <item x="74"/>
        <item m="1" x="103"/>
        <item x="87"/>
        <item x="84"/>
        <item m="1" x="110"/>
        <item x="35"/>
        <item x="34"/>
        <item x="86"/>
        <item x="24"/>
        <item x="51"/>
        <item x="78"/>
        <item x="54"/>
        <item x="27"/>
        <item x="23"/>
        <item x="17"/>
        <item x="90"/>
        <item x="60"/>
        <item x="20"/>
        <item x="42"/>
        <item x="43"/>
        <item m="1" x="108"/>
        <item x="77"/>
        <item m="1" x="105"/>
        <item m="1" x="102"/>
        <item m="1" x="104"/>
        <item x="70"/>
        <item x="21"/>
        <item x="32"/>
        <item x="62"/>
        <item x="91"/>
        <item x="61"/>
        <item m="1" x="93"/>
        <item x="10"/>
        <item x="85"/>
        <item x="58"/>
        <item x="36"/>
        <item x="37"/>
        <item x="38"/>
        <item x="26"/>
        <item m="1" x="97"/>
        <item x="52"/>
        <item x="88"/>
        <item x="64"/>
        <item x="89"/>
        <item m="1" x="95"/>
        <item x="28"/>
        <item x="68"/>
        <item x="69"/>
        <item x="1"/>
        <item x="4"/>
        <item x="9"/>
        <item x="80"/>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numFmtId="2"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Page" compact="0" outline="0" multipleItemSelectionAllowed="1" showAll="0" defaultSubtotal="0">
      <items count="4">
        <item x="0"/>
        <item h="1" x="2"/>
        <item h="1" x="1"/>
        <item h="1" m="1" x="3"/>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s>
  <rowFields count="5">
    <field x="5"/>
    <field x="7"/>
    <field x="14"/>
    <field x="15"/>
    <field x="2"/>
  </rowFields>
  <rowItems count="256">
    <i>
      <x/>
      <x v="135"/>
      <x v="1"/>
      <x v="8"/>
      <x v="3"/>
    </i>
    <i>
      <x v="1"/>
      <x v="28"/>
      <x v="12"/>
      <x v="18"/>
      <x v="5"/>
    </i>
    <i r="2">
      <x v="20"/>
      <x v="26"/>
      <x v="5"/>
    </i>
    <i r="2">
      <x v="70"/>
      <x v="65"/>
      <x v="5"/>
    </i>
    <i r="2">
      <x v="79"/>
      <x v="65"/>
      <x v="5"/>
    </i>
    <i r="2">
      <x v="100"/>
      <x v="91"/>
      <x v="5"/>
    </i>
    <i>
      <x v="2"/>
      <x v="10"/>
      <x v="9"/>
      <x v="1"/>
      <x v="5"/>
    </i>
    <i r="2">
      <x v="86"/>
      <x v="76"/>
      <x v="5"/>
    </i>
    <i r="2">
      <x v="91"/>
      <x v="76"/>
      <x v="5"/>
    </i>
    <i>
      <x v="3"/>
      <x v="40"/>
      <x v="1"/>
      <x v="8"/>
      <x v="3"/>
    </i>
    <i r="2">
      <x v="102"/>
      <x v="93"/>
      <x v="5"/>
    </i>
    <i>
      <x v="4"/>
      <x v="25"/>
      <x v="8"/>
      <x v="6"/>
      <x v="5"/>
    </i>
    <i>
      <x v="5"/>
      <x v="49"/>
      <x v="34"/>
      <x v="27"/>
      <x v="3"/>
    </i>
    <i r="2">
      <x v="35"/>
      <x v="13"/>
      <x v="4"/>
    </i>
    <i>
      <x v="6"/>
      <x v="13"/>
      <x v="34"/>
      <x v="27"/>
      <x/>
    </i>
    <i r="2">
      <x v="83"/>
      <x v="73"/>
      <x v="5"/>
    </i>
    <i>
      <x v="7"/>
      <x/>
      <x v="39"/>
      <x v="2"/>
      <x v="5"/>
    </i>
    <i>
      <x v="8"/>
      <x v="42"/>
      <x v="34"/>
      <x v="27"/>
      <x v="3"/>
    </i>
    <i r="2">
      <x v="35"/>
      <x v="13"/>
      <x v="4"/>
    </i>
    <i>
      <x v="9"/>
      <x v="21"/>
      <x v="34"/>
      <x v="27"/>
      <x v="3"/>
    </i>
    <i r="2">
      <x v="39"/>
      <x v="2"/>
      <x v="5"/>
    </i>
    <i r="2">
      <x v="49"/>
      <x v="68"/>
      <x v="5"/>
    </i>
    <i r="2">
      <x v="53"/>
      <x v="69"/>
      <x v="5"/>
    </i>
    <i r="2">
      <x v="83"/>
      <x v="73"/>
      <x v="5"/>
    </i>
    <i>
      <x v="10"/>
      <x v="27"/>
      <x v="34"/>
      <x v="2"/>
      <x v="1"/>
    </i>
    <i r="3">
      <x v="27"/>
      <x v="1"/>
    </i>
    <i r="4">
      <x v="3"/>
    </i>
    <i r="2">
      <x v="35"/>
      <x v="13"/>
      <x v="5"/>
    </i>
    <i r="2">
      <x v="39"/>
      <x v="2"/>
      <x v="5"/>
    </i>
    <i r="2">
      <x v="49"/>
      <x v="68"/>
      <x v="5"/>
    </i>
    <i r="4">
      <x v="7"/>
    </i>
    <i r="2">
      <x v="53"/>
      <x v="69"/>
      <x v="5"/>
    </i>
    <i r="4">
      <x v="7"/>
    </i>
    <i r="2">
      <x v="83"/>
      <x v="73"/>
      <x v="5"/>
    </i>
    <i r="4">
      <x v="7"/>
    </i>
    <i r="2">
      <x v="109"/>
      <x v="99"/>
      <x v="5"/>
    </i>
    <i r="2">
      <x v="116"/>
      <x v="107"/>
      <x v="1"/>
    </i>
    <i r="2">
      <x v="119"/>
      <x v="109"/>
      <x v="7"/>
    </i>
    <i>
      <x v="11"/>
      <x v="51"/>
      <x v="34"/>
      <x v="27"/>
      <x v="3"/>
    </i>
    <i r="2">
      <x v="49"/>
      <x v="68"/>
      <x v="5"/>
    </i>
    <i r="2">
      <x v="53"/>
      <x v="69"/>
      <x v="4"/>
    </i>
    <i r="4">
      <x v="5"/>
    </i>
    <i r="2">
      <x v="83"/>
      <x v="73"/>
      <x v="5"/>
    </i>
    <i r="2">
      <x v="109"/>
      <x v="99"/>
      <x v="5"/>
    </i>
    <i r="2">
      <x v="116"/>
      <x v="107"/>
      <x v="3"/>
    </i>
    <i r="2">
      <x v="119"/>
      <x v="109"/>
      <x v="5"/>
    </i>
    <i>
      <x v="12"/>
      <x v="30"/>
      <x v="24"/>
      <x v="22"/>
      <x v="3"/>
    </i>
    <i r="2">
      <x v="55"/>
      <x v="66"/>
      <x v="5"/>
    </i>
    <i r="2">
      <x v="56"/>
      <x v="48"/>
      <x v="3"/>
    </i>
    <i r="2">
      <x v="96"/>
      <x v="87"/>
      <x v="5"/>
    </i>
    <i>
      <x v="13"/>
      <x v="37"/>
      <x v="3"/>
      <x v="15"/>
      <x v="1"/>
    </i>
    <i r="2">
      <x v="65"/>
      <x v="15"/>
      <x v="1"/>
    </i>
    <i>
      <x v="14"/>
      <x v="15"/>
      <x v="38"/>
      <x v="30"/>
      <x v="4"/>
    </i>
    <i>
      <x v="15"/>
      <x v="33"/>
      <x v="37"/>
      <x v="31"/>
      <x v="3"/>
    </i>
    <i r="2">
      <x v="38"/>
      <x v="30"/>
      <x v="4"/>
    </i>
    <i r="2">
      <x v="54"/>
      <x v="57"/>
      <x v="5"/>
    </i>
    <i>
      <x v="16"/>
      <x v="26"/>
      <x v="34"/>
      <x v="27"/>
      <x v="1"/>
    </i>
    <i r="4">
      <x v="3"/>
    </i>
    <i r="2">
      <x v="35"/>
      <x v="13"/>
      <x v="5"/>
    </i>
    <i r="2">
      <x v="39"/>
      <x v="2"/>
      <x v="5"/>
    </i>
    <i r="2">
      <x v="49"/>
      <x v="68"/>
      <x v="5"/>
    </i>
    <i r="4">
      <x v="7"/>
    </i>
    <i r="2">
      <x v="53"/>
      <x v="69"/>
      <x v="5"/>
    </i>
    <i r="4">
      <x v="7"/>
    </i>
    <i r="2">
      <x v="83"/>
      <x v="73"/>
      <x v="7"/>
    </i>
    <i r="2">
      <x v="116"/>
      <x v="107"/>
      <x v="1"/>
    </i>
    <i>
      <x v="17"/>
      <x v="136"/>
      <x v="1"/>
      <x v="8"/>
      <x v="3"/>
    </i>
    <i r="2">
      <x v="66"/>
      <x v="8"/>
      <x v="3"/>
    </i>
    <i>
      <x v="18"/>
      <x v="50"/>
      <x v="34"/>
      <x v="27"/>
      <x v="1"/>
    </i>
    <i r="2">
      <x v="53"/>
      <x v="69"/>
      <x v="5"/>
    </i>
    <i>
      <x v="20"/>
      <x v="32"/>
      <x v="51"/>
      <x v="24"/>
      <x/>
    </i>
    <i>
      <x v="21"/>
      <x v="107"/>
      <x v="16"/>
      <x v="34"/>
      <x v="4"/>
    </i>
    <i r="2">
      <x v="63"/>
      <x v="63"/>
      <x v="4"/>
    </i>
    <i r="2">
      <x v="92"/>
      <x v="82"/>
      <x/>
    </i>
    <i r="2">
      <x v="103"/>
      <x v="94"/>
      <x v="4"/>
    </i>
    <i r="2">
      <x v="105"/>
      <x v="96"/>
      <x/>
    </i>
    <i>
      <x v="22"/>
      <x v="55"/>
      <x v="34"/>
      <x v="27"/>
      <x v="3"/>
    </i>
    <i r="2">
      <x v="35"/>
      <x v="13"/>
      <x v="5"/>
    </i>
    <i r="2">
      <x v="49"/>
      <x v="68"/>
      <x v="5"/>
    </i>
    <i r="2">
      <x v="53"/>
      <x v="69"/>
      <x v="5"/>
    </i>
    <i r="2">
      <x v="83"/>
      <x v="73"/>
      <x v="5"/>
    </i>
    <i>
      <x v="23"/>
      <x v="2"/>
      <x v="73"/>
      <x v="54"/>
      <x v="5"/>
    </i>
    <i>
      <x v="24"/>
      <x v="20"/>
      <x v="6"/>
      <x v="3"/>
      <x v="3"/>
    </i>
    <i>
      <x v="25"/>
      <x v="91"/>
      <x v="46"/>
      <x v="46"/>
      <x v="5"/>
    </i>
    <i r="2">
      <x v="84"/>
      <x v="74"/>
      <x v="5"/>
    </i>
    <i r="2">
      <x v="89"/>
      <x v="79"/>
      <x v="3"/>
    </i>
    <i>
      <x v="26"/>
      <x v="38"/>
      <x v="3"/>
      <x v="15"/>
      <x v="1"/>
    </i>
    <i r="2">
      <x v="65"/>
      <x v="15"/>
      <x v="1"/>
    </i>
    <i>
      <x v="28"/>
      <x v="72"/>
      <x v="49"/>
      <x v="68"/>
      <x v="5"/>
    </i>
    <i>
      <x v="29"/>
      <x v="52"/>
      <x v="34"/>
      <x v="27"/>
      <x/>
    </i>
    <i r="4">
      <x v="3"/>
    </i>
    <i>
      <x v="30"/>
      <x v="31"/>
      <x v="43"/>
      <x v="43"/>
      <x v="3"/>
    </i>
    <i r="2">
      <x v="57"/>
      <x v="58"/>
      <x v="5"/>
    </i>
    <i r="2">
      <x v="77"/>
      <x v="58"/>
      <x v="5"/>
    </i>
    <i r="2">
      <x v="88"/>
      <x v="78"/>
      <x v="5"/>
    </i>
    <i r="2">
      <x v="114"/>
      <x v="104"/>
      <x v="5"/>
    </i>
    <i r="2">
      <x v="118"/>
      <x v="78"/>
      <x v="5"/>
    </i>
    <i r="2">
      <x v="121"/>
      <x v="111"/>
      <x v="5"/>
    </i>
    <i r="2">
      <x v="122"/>
      <x v="111"/>
      <x v="5"/>
    </i>
    <i r="2">
      <x v="123"/>
      <x v="7"/>
      <x v="3"/>
    </i>
    <i>
      <x v="31"/>
      <x v="46"/>
      <x v="8"/>
      <x v="6"/>
      <x v="5"/>
    </i>
    <i>
      <x v="32"/>
      <x v="11"/>
      <x v="2"/>
      <x v="14"/>
      <x/>
    </i>
    <i r="4">
      <x v="3"/>
    </i>
    <i r="2">
      <x v="11"/>
      <x v="17"/>
      <x v="5"/>
    </i>
    <i r="2">
      <x v="14"/>
      <x v="36"/>
      <x v="4"/>
    </i>
    <i r="4">
      <x v="5"/>
    </i>
    <i r="2">
      <x v="21"/>
      <x v="37"/>
      <x v="4"/>
    </i>
    <i r="2">
      <x v="28"/>
      <x v="35"/>
      <x v="5"/>
    </i>
    <i r="2">
      <x v="30"/>
      <x/>
      <x v="5"/>
    </i>
    <i r="2">
      <x v="48"/>
      <x v="61"/>
      <x v="5"/>
    </i>
    <i r="2">
      <x v="58"/>
      <x v="60"/>
      <x v="5"/>
    </i>
    <i r="2">
      <x v="60"/>
      <x v="60"/>
      <x v="5"/>
    </i>
    <i r="2">
      <x v="61"/>
      <x v="14"/>
      <x v="3"/>
    </i>
    <i r="2">
      <x v="62"/>
      <x v="61"/>
      <x v="5"/>
    </i>
    <i r="2">
      <x v="85"/>
      <x v="75"/>
      <x v="5"/>
    </i>
    <i r="2">
      <x v="87"/>
      <x v="77"/>
      <x v="3"/>
    </i>
    <i r="2">
      <x v="94"/>
      <x v="84"/>
      <x v="5"/>
    </i>
    <i r="2">
      <x v="95"/>
      <x v="85"/>
      <x v="4"/>
    </i>
    <i r="2">
      <x v="115"/>
      <x v="106"/>
      <x v="4"/>
    </i>
    <i>
      <x v="33"/>
      <x v="54"/>
      <x v="69"/>
      <x v="49"/>
      <x v="2"/>
    </i>
    <i>
      <x v="34"/>
      <x v="8"/>
      <x v="2"/>
      <x v="14"/>
      <x/>
    </i>
    <i r="4">
      <x v="3"/>
    </i>
    <i r="2">
      <x v="58"/>
      <x v="60"/>
      <x v="5"/>
    </i>
    <i r="2">
      <x v="94"/>
      <x v="84"/>
      <x v="4"/>
    </i>
    <i r="2">
      <x v="108"/>
      <x v="85"/>
      <x v="5"/>
    </i>
    <i>
      <x v="35"/>
      <x v="18"/>
      <x v="4"/>
      <x v="23"/>
      <x v="3"/>
    </i>
    <i r="2">
      <x v="8"/>
      <x v="6"/>
      <x v="5"/>
    </i>
    <i r="2">
      <x v="29"/>
      <x v="11"/>
      <x v="5"/>
    </i>
    <i>
      <x v="36"/>
      <x v="9"/>
      <x v="2"/>
      <x v="14"/>
      <x v="3"/>
    </i>
    <i r="2">
      <x v="7"/>
      <x v="5"/>
      <x v="5"/>
    </i>
    <i r="2">
      <x v="11"/>
      <x v="17"/>
      <x v="5"/>
    </i>
    <i r="2">
      <x v="13"/>
      <x v="38"/>
      <x v="5"/>
    </i>
    <i r="2">
      <x v="14"/>
      <x v="36"/>
      <x v="5"/>
    </i>
    <i r="2">
      <x v="25"/>
      <x v="20"/>
      <x v="3"/>
    </i>
    <i r="2">
      <x v="42"/>
      <x v="41"/>
      <x v="5"/>
    </i>
    <i r="2">
      <x v="48"/>
      <x v="61"/>
      <x v="5"/>
    </i>
    <i r="2">
      <x v="60"/>
      <x v="60"/>
      <x v="5"/>
    </i>
    <i r="2">
      <x v="61"/>
      <x v="14"/>
      <x v="3"/>
    </i>
    <i r="2">
      <x v="94"/>
      <x v="84"/>
      <x v="5"/>
    </i>
    <i r="2">
      <x v="108"/>
      <x v="85"/>
      <x v="5"/>
    </i>
    <i>
      <x v="37"/>
      <x v="14"/>
      <x v="34"/>
      <x v="27"/>
      <x/>
    </i>
    <i>
      <x v="38"/>
      <x v="61"/>
      <x v="39"/>
      <x v="2"/>
      <x v="5"/>
    </i>
    <i r="2">
      <x v="49"/>
      <x v="68"/>
      <x v="5"/>
    </i>
    <i>
      <x v="39"/>
      <x v="62"/>
      <x v="35"/>
      <x v="13"/>
      <x v="5"/>
    </i>
    <i r="2">
      <x v="39"/>
      <x v="2"/>
      <x v="5"/>
    </i>
    <i r="2">
      <x v="53"/>
      <x v="69"/>
      <x v="5"/>
    </i>
    <i>
      <x v="40"/>
      <x v="63"/>
      <x v="34"/>
      <x v="27"/>
      <x v="3"/>
    </i>
    <i r="2">
      <x v="39"/>
      <x v="2"/>
      <x v="5"/>
    </i>
    <i r="2">
      <x v="83"/>
      <x v="73"/>
      <x v="5"/>
    </i>
    <i r="2">
      <x v="116"/>
      <x v="107"/>
      <x v="3"/>
    </i>
    <i>
      <x v="41"/>
      <x v="64"/>
      <x v="34"/>
      <x v="27"/>
      <x v="3"/>
    </i>
    <i r="2">
      <x v="49"/>
      <x v="68"/>
      <x v="5"/>
    </i>
    <i r="2">
      <x v="53"/>
      <x v="69"/>
      <x v="5"/>
    </i>
    <i r="2">
      <x v="116"/>
      <x v="107"/>
      <x v="3"/>
    </i>
    <i>
      <x v="42"/>
      <x v="12"/>
      <x v="53"/>
      <x v="69"/>
      <x v="5"/>
    </i>
    <i>
      <x v="43"/>
      <x v="56"/>
      <x v="74"/>
      <x v="56"/>
      <x v="4"/>
    </i>
    <i>
      <x v="44"/>
      <x v="53"/>
      <x v="38"/>
      <x v="30"/>
      <x v="4"/>
    </i>
    <i r="2">
      <x v="54"/>
      <x v="57"/>
      <x v="5"/>
    </i>
    <i>
      <x v="45"/>
      <x v="48"/>
      <x v="38"/>
      <x v="30"/>
      <x v="4"/>
    </i>
    <i r="2">
      <x v="54"/>
      <x v="57"/>
      <x v="5"/>
    </i>
    <i>
      <x v="46"/>
      <x v="47"/>
      <x v="90"/>
      <x v="80"/>
      <x v="5"/>
    </i>
    <i>
      <x v="47"/>
      <x v="44"/>
      <x v="38"/>
      <x v="30"/>
      <x v="4"/>
    </i>
    <i r="2">
      <x v="54"/>
      <x v="57"/>
      <x v="5"/>
    </i>
    <i>
      <x v="48"/>
      <x v="34"/>
      <x v="90"/>
      <x v="80"/>
      <x v="5"/>
    </i>
    <i>
      <x v="49"/>
      <x v="24"/>
      <x v="38"/>
      <x v="30"/>
      <x v="4"/>
    </i>
    <i>
      <x v="50"/>
      <x v="23"/>
      <x v="38"/>
      <x v="30"/>
      <x v="4"/>
    </i>
    <i>
      <x v="51"/>
      <x v="22"/>
      <x v="38"/>
      <x v="30"/>
      <x v="4"/>
    </i>
    <i r="2">
      <x v="90"/>
      <x v="80"/>
      <x v="5"/>
    </i>
    <i>
      <x v="52"/>
      <x v="19"/>
      <x v="54"/>
      <x v="57"/>
      <x v="5"/>
    </i>
    <i>
      <x v="53"/>
      <x v="17"/>
      <x v="90"/>
      <x v="80"/>
      <x v="5"/>
    </i>
    <i>
      <x v="54"/>
      <x v="16"/>
      <x v="54"/>
      <x v="57"/>
      <x v="5"/>
    </i>
    <i>
      <x v="55"/>
      <x v="6"/>
      <x v="38"/>
      <x v="30"/>
      <x v="4"/>
    </i>
    <i>
      <x v="56"/>
      <x v="4"/>
      <x v="38"/>
      <x v="30"/>
      <x v="4"/>
    </i>
    <i>
      <x v="58"/>
      <x v="57"/>
      <x v="34"/>
      <x v="27"/>
      <x v="3"/>
    </i>
    <i r="2">
      <x v="35"/>
      <x v="13"/>
      <x v="5"/>
    </i>
    <i>
      <x v="59"/>
      <x v="66"/>
      <x v="119"/>
      <x v="109"/>
      <x v="5"/>
    </i>
    <i>
      <x v="60"/>
      <x v="60"/>
      <x v="86"/>
      <x v="76"/>
      <x v="5"/>
    </i>
    <i>
      <x v="61"/>
      <x v="67"/>
      <x v="53"/>
      <x v="69"/>
      <x v="4"/>
    </i>
    <i>
      <x v="62"/>
      <x v="68"/>
      <x v="45"/>
      <x v="45"/>
      <x/>
    </i>
    <i>
      <x v="63"/>
      <x v="69"/>
      <x v="34"/>
      <x v="27"/>
      <x v="3"/>
    </i>
    <i r="2">
      <x v="116"/>
      <x v="107"/>
      <x v="3"/>
    </i>
    <i>
      <x v="64"/>
      <x v="70"/>
      <x v="51"/>
      <x v="24"/>
      <x/>
    </i>
    <i>
      <x v="66"/>
      <x v="73"/>
      <x v="1"/>
      <x v="8"/>
      <x/>
    </i>
    <i>
      <x v="67"/>
      <x v="74"/>
      <x v="45"/>
      <x v="45"/>
      <x/>
    </i>
    <i>
      <x v="68"/>
      <x v="137"/>
      <x v="50"/>
      <x v="59"/>
      <x v="5"/>
    </i>
    <i r="2">
      <x v="67"/>
      <x v="59"/>
      <x v="5"/>
    </i>
    <i>
      <x v="69"/>
      <x v="77"/>
      <x v="5"/>
      <x v="24"/>
      <x/>
    </i>
    <i>
      <x v="70"/>
      <x v="78"/>
      <x v="45"/>
      <x v="45"/>
      <x/>
    </i>
    <i>
      <x v="71"/>
      <x v="79"/>
      <x v="5"/>
      <x v="24"/>
      <x/>
    </i>
    <i r="2">
      <x v="51"/>
      <x v="24"/>
      <x/>
    </i>
    <i>
      <x v="72"/>
      <x v="80"/>
      <x v="59"/>
      <x v="83"/>
      <x v="4"/>
    </i>
    <i r="4">
      <x v="5"/>
    </i>
    <i r="2">
      <x v="93"/>
      <x v="81"/>
      <x v="3"/>
    </i>
    <i r="2">
      <x v="104"/>
      <x v="95"/>
      <x/>
    </i>
    <i r="4">
      <x v="3"/>
    </i>
    <i>
      <x v="73"/>
      <x v="81"/>
      <x v="51"/>
      <x v="24"/>
      <x/>
    </i>
    <i>
      <x v="74"/>
      <x v="123"/>
      <x v="39"/>
      <x v="2"/>
      <x v="4"/>
    </i>
    <i>
      <x v="75"/>
      <x v="83"/>
      <x v="45"/>
      <x v="45"/>
      <x/>
    </i>
    <i>
      <x v="76"/>
      <x v="84"/>
      <x v="110"/>
      <x v="100"/>
      <x v="5"/>
    </i>
    <i>
      <x v="77"/>
      <x v="113"/>
      <x v="45"/>
      <x v="45"/>
      <x/>
    </i>
    <i r="2">
      <x v="80"/>
      <x v="53"/>
      <x v="4"/>
    </i>
    <i r="2">
      <x v="127"/>
      <x v="115"/>
      <x v="4"/>
    </i>
    <i>
      <x v="78"/>
      <x v="92"/>
      <x v="67"/>
      <x v="59"/>
      <x v="4"/>
    </i>
    <i r="4">
      <x v="5"/>
    </i>
    <i r="2">
      <x v="81"/>
      <x v="71"/>
      <x v="4"/>
    </i>
    <i r="4">
      <x v="7"/>
    </i>
    <i r="2">
      <x v="82"/>
      <x v="72"/>
      <x v="1"/>
    </i>
    <i r="2">
      <x v="111"/>
      <x v="101"/>
      <x v="7"/>
    </i>
    <i r="2">
      <x v="112"/>
      <x v="102"/>
      <x v="7"/>
    </i>
    <i r="2">
      <x v="113"/>
      <x v="103"/>
      <x v="1"/>
    </i>
    <i>
      <x v="79"/>
      <x v="93"/>
      <x v="67"/>
      <x v="59"/>
      <x v="5"/>
    </i>
    <i r="2">
      <x v="81"/>
      <x v="71"/>
      <x v="4"/>
    </i>
    <i r="2">
      <x v="82"/>
      <x v="72"/>
      <x/>
    </i>
    <i>
      <x v="80"/>
      <x v="95"/>
      <x v="72"/>
      <x v="3"/>
      <x v="3"/>
    </i>
    <i r="2">
      <x v="78"/>
      <x v="55"/>
      <x v="5"/>
    </i>
    <i>
      <x v="81"/>
      <x v="96"/>
      <x v="51"/>
      <x v="24"/>
      <x/>
    </i>
    <i>
      <x v="82"/>
      <x v="101"/>
      <x v="45"/>
      <x v="45"/>
      <x/>
    </i>
    <i>
      <x v="83"/>
      <x v="103"/>
      <x v="59"/>
      <x v="83"/>
      <x v="5"/>
    </i>
    <i>
      <x v="84"/>
      <x v="133"/>
      <x v="51"/>
      <x v="24"/>
      <x/>
    </i>
    <i>
      <x v="85"/>
      <x v="108"/>
      <x v="5"/>
      <x v="24"/>
      <x/>
    </i>
    <i r="2">
      <x v="51"/>
      <x v="24"/>
      <x/>
    </i>
    <i>
      <x v="86"/>
      <x v="110"/>
      <x v="90"/>
      <x v="80"/>
      <x v="5"/>
    </i>
    <i>
      <x v="87"/>
      <x v="134"/>
      <x v="90"/>
      <x v="80"/>
      <x v="5"/>
    </i>
    <i>
      <x v="88"/>
      <x v="114"/>
      <x v="59"/>
      <x v="83"/>
      <x v="5"/>
    </i>
    <i>
      <x v="91"/>
      <x v="116"/>
      <x v="51"/>
      <x v="24"/>
      <x/>
    </i>
    <i>
      <x v="92"/>
      <x v="119"/>
      <x v="70"/>
      <x v="65"/>
      <x v="5"/>
    </i>
    <i r="2">
      <x v="100"/>
      <x v="91"/>
      <x v="5"/>
    </i>
    <i>
      <x v="93"/>
      <x v="121"/>
      <x v="60"/>
      <x v="60"/>
      <x v="5"/>
    </i>
    <i r="2">
      <x v="61"/>
      <x v="14"/>
      <x v="3"/>
    </i>
    <i r="2">
      <x v="94"/>
      <x v="84"/>
      <x v="5"/>
    </i>
    <i>
      <x v="94"/>
      <x v="122"/>
      <x v="45"/>
      <x v="45"/>
      <x/>
    </i>
    <i>
      <x v="95"/>
      <x v="124"/>
      <x v="34"/>
      <x v="27"/>
      <x v="3"/>
    </i>
    <i r="2">
      <x v="53"/>
      <x v="69"/>
      <x v="5"/>
    </i>
    <i r="2">
      <x v="83"/>
      <x v="73"/>
      <x v="5"/>
    </i>
    <i r="2">
      <x v="109"/>
      <x v="99"/>
      <x v="5"/>
    </i>
    <i>
      <x v="96"/>
      <x v="125"/>
      <x v="101"/>
      <x v="92"/>
      <x v="5"/>
    </i>
    <i>
      <x v="97"/>
      <x v="126"/>
      <x v="65"/>
      <x v="15"/>
      <x/>
    </i>
    <i>
      <x v="98"/>
      <x v="127"/>
      <x v="45"/>
      <x v="45"/>
      <x/>
    </i>
    <i r="2">
      <x v="80"/>
      <x v="53"/>
      <x v="4"/>
    </i>
    <i>
      <x v="99"/>
      <x v="128"/>
      <x v="51"/>
      <x v="24"/>
      <x/>
    </i>
    <i>
      <x v="100"/>
      <x v="129"/>
      <x v="51"/>
      <x v="24"/>
      <x/>
    </i>
    <i>
      <x v="101"/>
      <x v="130"/>
      <x v="107"/>
      <x v="98"/>
      <x v="5"/>
    </i>
    <i r="2">
      <x v="128"/>
      <x v="116"/>
      <x v="5"/>
    </i>
    <i>
      <x v="102"/>
      <x v="131"/>
      <x v="82"/>
      <x v="72"/>
      <x/>
    </i>
    <i>
      <x v="103"/>
      <x v="29"/>
      <x v="117"/>
      <x v="108"/>
      <x v="5"/>
    </i>
    <i>
      <x v="104"/>
      <x v="138"/>
      <x v="34"/>
      <x v="27"/>
      <x v="3"/>
    </i>
    <i>
      <x v="105"/>
      <x v="140"/>
      <x v="71"/>
      <x v="50"/>
      <x v="3"/>
    </i>
    <i>
      <x v="106"/>
      <x v="141"/>
      <x v="49"/>
      <x v="68"/>
      <x v="5"/>
    </i>
    <i>
      <x v="107"/>
      <x v="142"/>
      <x v="124"/>
      <x v="112"/>
      <x v="5"/>
    </i>
    <i r="2">
      <x v="125"/>
      <x v="113"/>
      <x v="5"/>
    </i>
    <i>
      <x v="108"/>
      <x v="143"/>
      <x v="126"/>
      <x v="114"/>
      <x/>
    </i>
    <i>
      <x v="109"/>
      <x v="144"/>
      <x v="45"/>
      <x v="45"/>
      <x/>
    </i>
    <i r="2">
      <x v="80"/>
      <x v="53"/>
      <x v="4"/>
    </i>
    <i>
      <x v="110"/>
      <x v="145"/>
      <x v="5"/>
      <x v="24"/>
      <x/>
    </i>
    <i>
      <x v="111"/>
      <x v="146"/>
      <x v="129"/>
      <x v="117"/>
      <x v="5"/>
    </i>
    <i t="grand">
      <x/>
    </i>
  </rowItems>
  <colItems count="1">
    <i/>
  </colItems>
  <pageFields count="1">
    <pageField fld="28" hier="-1"/>
  </pageFields>
  <dataFields count="1">
    <dataField name="Count of Serial Number" fld="4" subtotal="count" baseField="3" baseItem="196" numFmtId="3"/>
  </dataFields>
  <formats count="367">
    <format dxfId="649">
      <pivotArea dataOnly="0" labelOnly="1" fieldPosition="0">
        <references count="1">
          <reference field="28" count="0"/>
        </references>
      </pivotArea>
    </format>
    <format dxfId="650">
      <pivotArea dataOnly="0" labelOnly="1" fieldPosition="0">
        <references count="1">
          <reference field="28" count="1">
            <x v="0"/>
          </reference>
        </references>
      </pivotArea>
    </format>
    <format dxfId="651">
      <pivotArea field="12" type="button" dataOnly="0" labelOnly="1" outline="0"/>
    </format>
    <format dxfId="652">
      <pivotArea field="1" type="button" dataOnly="0" labelOnly="1" outline="0"/>
    </format>
    <format dxfId="653">
      <pivotArea dataOnly="0" labelOnly="1" fieldPosition="0">
        <references count="1">
          <reference field="28" count="1">
            <x v="0"/>
          </reference>
        </references>
      </pivotArea>
    </format>
    <format dxfId="654">
      <pivotArea dataOnly="0" labelOnly="1" grandCol="1" outline="0" fieldPosition="0"/>
    </format>
    <format dxfId="655">
      <pivotArea outline="0" fieldPosition="0">
        <references count="1">
          <reference field="4294967294" count="1">
            <x v="0"/>
          </reference>
        </references>
      </pivotArea>
    </format>
    <format dxfId="656">
      <pivotArea dataOnly="0" labelOnly="1" outline="0" fieldPosition="0">
        <references count="1">
          <reference field="28" count="0"/>
        </references>
      </pivotArea>
    </format>
    <format dxfId="657">
      <pivotArea type="all" dataOnly="0" outline="0" fieldPosition="0"/>
    </format>
    <format dxfId="658">
      <pivotArea outline="0" collapsedLevelsAreSubtotals="1" fieldPosition="0"/>
    </format>
    <format dxfId="659">
      <pivotArea field="5" type="button" dataOnly="0" labelOnly="1" outline="0" axis="axisRow" fieldPosition="0"/>
    </format>
    <format dxfId="660">
      <pivotArea field="7" type="button" dataOnly="0" labelOnly="1" outline="0" axis="axisRow" fieldPosition="1"/>
    </format>
    <format dxfId="661">
      <pivotArea field="14" type="button" dataOnly="0" labelOnly="1" outline="0" axis="axisRow" fieldPosition="2"/>
    </format>
    <format dxfId="662">
      <pivotArea field="15" type="button" dataOnly="0" labelOnly="1" outline="0" axis="axisRow" fieldPosition="3"/>
    </format>
    <format dxfId="663">
      <pivotArea field="2" type="button" dataOnly="0" labelOnly="1" outline="0" axis="axisRow" fieldPosition="4"/>
    </format>
    <format dxfId="664">
      <pivotArea dataOnly="0" labelOnly="1" outline="0" fieldPosition="0">
        <references count="1">
          <reference field="5" count="44">
            <x v="0"/>
            <x v="1"/>
            <x v="2"/>
            <x v="3"/>
            <x v="4"/>
            <x v="5"/>
            <x v="6"/>
            <x v="7"/>
            <x v="8"/>
            <x v="9"/>
            <x v="10"/>
            <x v="11"/>
            <x v="12"/>
            <x v="13"/>
            <x v="14"/>
            <x v="15"/>
            <x v="16"/>
            <x v="17"/>
            <x v="18"/>
            <x v="20"/>
            <x v="21"/>
            <x v="22"/>
            <x v="23"/>
            <x v="24"/>
            <x v="25"/>
            <x v="26"/>
            <x v="28"/>
            <x v="29"/>
            <x v="30"/>
            <x v="31"/>
            <x v="32"/>
            <x v="33"/>
            <x v="34"/>
            <x v="35"/>
            <x v="36"/>
            <x v="37"/>
            <x v="38"/>
            <x v="39"/>
            <x v="40"/>
            <x v="41"/>
            <x v="42"/>
            <x v="43"/>
            <x v="44"/>
            <x v="45"/>
          </reference>
        </references>
      </pivotArea>
    </format>
    <format dxfId="665">
      <pivotArea dataOnly="0" labelOnly="1" outline="0" fieldPosition="0">
        <references count="1">
          <reference field="5" count="25">
            <x v="46"/>
            <x v="47"/>
            <x v="48"/>
            <x v="49"/>
            <x v="50"/>
            <x v="51"/>
            <x v="52"/>
            <x v="54"/>
            <x v="55"/>
            <x v="56"/>
            <x v="58"/>
            <x v="59"/>
            <x v="60"/>
            <x v="61"/>
            <x v="62"/>
            <x v="63"/>
            <x v="64"/>
            <x v="65"/>
            <x v="66"/>
            <x v="67"/>
            <x v="68"/>
            <x v="69"/>
            <x v="70"/>
            <x v="71"/>
            <x v="72"/>
          </reference>
        </references>
      </pivotArea>
    </format>
    <format dxfId="666">
      <pivotArea dataOnly="0" labelOnly="1" outline="0" fieldPosition="0">
        <references count="1">
          <reference field="5" count="7">
            <x v="73"/>
            <x v="74"/>
            <x v="75"/>
            <x v="76"/>
            <x v="77"/>
            <x v="78"/>
            <x v="79"/>
          </reference>
        </references>
      </pivotArea>
    </format>
    <format dxfId="667">
      <pivotArea dataOnly="0" labelOnly="1" grandRow="1" outline="0" fieldPosition="0"/>
    </format>
    <format dxfId="668">
      <pivotArea dataOnly="0" labelOnly="1" outline="0" fieldPosition="0">
        <references count="2">
          <reference field="5" count="1" selected="0">
            <x v="0"/>
          </reference>
          <reference field="7" count="1">
            <x v="5"/>
          </reference>
        </references>
      </pivotArea>
    </format>
    <format dxfId="669">
      <pivotArea dataOnly="0" labelOnly="1" outline="0" fieldPosition="0">
        <references count="2">
          <reference field="5" count="1" selected="0">
            <x v="1"/>
          </reference>
          <reference field="7" count="1">
            <x v="28"/>
          </reference>
        </references>
      </pivotArea>
    </format>
    <format dxfId="670">
      <pivotArea dataOnly="0" labelOnly="1" outline="0" fieldPosition="0">
        <references count="2">
          <reference field="5" count="1" selected="0">
            <x v="2"/>
          </reference>
          <reference field="7" count="1">
            <x v="10"/>
          </reference>
        </references>
      </pivotArea>
    </format>
    <format dxfId="671">
      <pivotArea dataOnly="0" labelOnly="1" outline="0" fieldPosition="0">
        <references count="2">
          <reference field="5" count="1" selected="0">
            <x v="3"/>
          </reference>
          <reference field="7" count="1">
            <x v="40"/>
          </reference>
        </references>
      </pivotArea>
    </format>
    <format dxfId="672">
      <pivotArea dataOnly="0" labelOnly="1" outline="0" fieldPosition="0">
        <references count="2">
          <reference field="5" count="1" selected="0">
            <x v="4"/>
          </reference>
          <reference field="7" count="1">
            <x v="25"/>
          </reference>
        </references>
      </pivotArea>
    </format>
    <format dxfId="673">
      <pivotArea dataOnly="0" labelOnly="1" outline="0" fieldPosition="0">
        <references count="2">
          <reference field="5" count="1" selected="0">
            <x v="5"/>
          </reference>
          <reference field="7" count="1">
            <x v="49"/>
          </reference>
        </references>
      </pivotArea>
    </format>
    <format dxfId="674">
      <pivotArea dataOnly="0" labelOnly="1" outline="0" fieldPosition="0">
        <references count="2">
          <reference field="5" count="1" selected="0">
            <x v="6"/>
          </reference>
          <reference field="7" count="1">
            <x v="13"/>
          </reference>
        </references>
      </pivotArea>
    </format>
    <format dxfId="675">
      <pivotArea dataOnly="0" labelOnly="1" outline="0" fieldPosition="0">
        <references count="2">
          <reference field="5" count="1" selected="0">
            <x v="7"/>
          </reference>
          <reference field="7" count="1">
            <x v="0"/>
          </reference>
        </references>
      </pivotArea>
    </format>
    <format dxfId="676">
      <pivotArea dataOnly="0" labelOnly="1" outline="0" fieldPosition="0">
        <references count="2">
          <reference field="5" count="1" selected="0">
            <x v="8"/>
          </reference>
          <reference field="7" count="1">
            <x v="42"/>
          </reference>
        </references>
      </pivotArea>
    </format>
    <format dxfId="677">
      <pivotArea dataOnly="0" labelOnly="1" outline="0" fieldPosition="0">
        <references count="2">
          <reference field="5" count="1" selected="0">
            <x v="9"/>
          </reference>
          <reference field="7" count="1">
            <x v="21"/>
          </reference>
        </references>
      </pivotArea>
    </format>
    <format dxfId="678">
      <pivotArea dataOnly="0" labelOnly="1" outline="0" fieldPosition="0">
        <references count="2">
          <reference field="5" count="1" selected="0">
            <x v="10"/>
          </reference>
          <reference field="7" count="1">
            <x v="27"/>
          </reference>
        </references>
      </pivotArea>
    </format>
    <format dxfId="679">
      <pivotArea dataOnly="0" labelOnly="1" outline="0" fieldPosition="0">
        <references count="2">
          <reference field="5" count="1" selected="0">
            <x v="11"/>
          </reference>
          <reference field="7" count="1">
            <x v="51"/>
          </reference>
        </references>
      </pivotArea>
    </format>
    <format dxfId="680">
      <pivotArea dataOnly="0" labelOnly="1" outline="0" fieldPosition="0">
        <references count="2">
          <reference field="5" count="1" selected="0">
            <x v="12"/>
          </reference>
          <reference field="7" count="1">
            <x v="30"/>
          </reference>
        </references>
      </pivotArea>
    </format>
    <format dxfId="681">
      <pivotArea dataOnly="0" labelOnly="1" outline="0" fieldPosition="0">
        <references count="2">
          <reference field="5" count="1" selected="0">
            <x v="13"/>
          </reference>
          <reference field="7" count="1">
            <x v="37"/>
          </reference>
        </references>
      </pivotArea>
    </format>
    <format dxfId="682">
      <pivotArea dataOnly="0" labelOnly="1" outline="0" fieldPosition="0">
        <references count="2">
          <reference field="5" count="1" selected="0">
            <x v="14"/>
          </reference>
          <reference field="7" count="1">
            <x v="15"/>
          </reference>
        </references>
      </pivotArea>
    </format>
    <format dxfId="683">
      <pivotArea dataOnly="0" labelOnly="1" outline="0" fieldPosition="0">
        <references count="2">
          <reference field="5" count="1" selected="0">
            <x v="15"/>
          </reference>
          <reference field="7" count="1">
            <x v="33"/>
          </reference>
        </references>
      </pivotArea>
    </format>
    <format dxfId="684">
      <pivotArea dataOnly="0" labelOnly="1" outline="0" fieldPosition="0">
        <references count="2">
          <reference field="5" count="1" selected="0">
            <x v="16"/>
          </reference>
          <reference field="7" count="1">
            <x v="26"/>
          </reference>
        </references>
      </pivotArea>
    </format>
    <format dxfId="685">
      <pivotArea dataOnly="0" labelOnly="1" outline="0" fieldPosition="0">
        <references count="2">
          <reference field="5" count="1" selected="0">
            <x v="17"/>
          </reference>
          <reference field="7" count="1">
            <x v="41"/>
          </reference>
        </references>
      </pivotArea>
    </format>
    <format dxfId="686">
      <pivotArea dataOnly="0" labelOnly="1" outline="0" fieldPosition="0">
        <references count="2">
          <reference field="5" count="1" selected="0">
            <x v="18"/>
          </reference>
          <reference field="7" count="1">
            <x v="50"/>
          </reference>
        </references>
      </pivotArea>
    </format>
    <format dxfId="687">
      <pivotArea dataOnly="0" labelOnly="1" outline="0" fieldPosition="0">
        <references count="2">
          <reference field="5" count="1" selected="0">
            <x v="20"/>
          </reference>
          <reference field="7" count="1">
            <x v="32"/>
          </reference>
        </references>
      </pivotArea>
    </format>
    <format dxfId="688">
      <pivotArea dataOnly="0" labelOnly="1" outline="0" fieldPosition="0">
        <references count="2">
          <reference field="5" count="1" selected="0">
            <x v="22"/>
          </reference>
          <reference field="7" count="1">
            <x v="55"/>
          </reference>
        </references>
      </pivotArea>
    </format>
    <format dxfId="689">
      <pivotArea dataOnly="0" labelOnly="1" outline="0" fieldPosition="0">
        <references count="2">
          <reference field="5" count="1" selected="0">
            <x v="23"/>
          </reference>
          <reference field="7" count="1">
            <x v="2"/>
          </reference>
        </references>
      </pivotArea>
    </format>
    <format dxfId="690">
      <pivotArea dataOnly="0" labelOnly="1" outline="0" fieldPosition="0">
        <references count="2">
          <reference field="5" count="1" selected="0">
            <x v="24"/>
          </reference>
          <reference field="7" count="1">
            <x v="20"/>
          </reference>
        </references>
      </pivotArea>
    </format>
    <format dxfId="691">
      <pivotArea dataOnly="0" labelOnly="1" outline="0" fieldPosition="0">
        <references count="2">
          <reference field="5" count="1" selected="0">
            <x v="25"/>
          </reference>
          <reference field="7" count="1">
            <x v="91"/>
          </reference>
        </references>
      </pivotArea>
    </format>
    <format dxfId="692">
      <pivotArea dataOnly="0" labelOnly="1" outline="0" fieldPosition="0">
        <references count="2">
          <reference field="5" count="1" selected="0">
            <x v="26"/>
          </reference>
          <reference field="7" count="1">
            <x v="38"/>
          </reference>
        </references>
      </pivotArea>
    </format>
    <format dxfId="693">
      <pivotArea dataOnly="0" labelOnly="1" outline="0" fieldPosition="0">
        <references count="2">
          <reference field="5" count="1" selected="0">
            <x v="28"/>
          </reference>
          <reference field="7" count="1">
            <x v="72"/>
          </reference>
        </references>
      </pivotArea>
    </format>
    <format dxfId="694">
      <pivotArea dataOnly="0" labelOnly="1" outline="0" fieldPosition="0">
        <references count="2">
          <reference field="5" count="1" selected="0">
            <x v="29"/>
          </reference>
          <reference field="7" count="1">
            <x v="52"/>
          </reference>
        </references>
      </pivotArea>
    </format>
    <format dxfId="695">
      <pivotArea dataOnly="0" labelOnly="1" outline="0" fieldPosition="0">
        <references count="2">
          <reference field="5" count="1" selected="0">
            <x v="30"/>
          </reference>
          <reference field="7" count="1">
            <x v="31"/>
          </reference>
        </references>
      </pivotArea>
    </format>
    <format dxfId="696">
      <pivotArea dataOnly="0" labelOnly="1" outline="0" fieldPosition="0">
        <references count="2">
          <reference field="5" count="1" selected="0">
            <x v="31"/>
          </reference>
          <reference field="7" count="1">
            <x v="46"/>
          </reference>
        </references>
      </pivotArea>
    </format>
    <format dxfId="697">
      <pivotArea dataOnly="0" labelOnly="1" outline="0" fieldPosition="0">
        <references count="2">
          <reference field="5" count="1" selected="0">
            <x v="32"/>
          </reference>
          <reference field="7" count="1">
            <x v="11"/>
          </reference>
        </references>
      </pivotArea>
    </format>
    <format dxfId="698">
      <pivotArea dataOnly="0" labelOnly="1" outline="0" fieldPosition="0">
        <references count="2">
          <reference field="5" count="1" selected="0">
            <x v="33"/>
          </reference>
          <reference field="7" count="1">
            <x v="54"/>
          </reference>
        </references>
      </pivotArea>
    </format>
    <format dxfId="699">
      <pivotArea dataOnly="0" labelOnly="1" outline="0" fieldPosition="0">
        <references count="2">
          <reference field="5" count="1" selected="0">
            <x v="34"/>
          </reference>
          <reference field="7" count="1">
            <x v="8"/>
          </reference>
        </references>
      </pivotArea>
    </format>
    <format dxfId="700">
      <pivotArea dataOnly="0" labelOnly="1" outline="0" fieldPosition="0">
        <references count="2">
          <reference field="5" count="1" selected="0">
            <x v="35"/>
          </reference>
          <reference field="7" count="1">
            <x v="18"/>
          </reference>
        </references>
      </pivotArea>
    </format>
    <format dxfId="701">
      <pivotArea dataOnly="0" labelOnly="1" outline="0" fieldPosition="0">
        <references count="2">
          <reference field="5" count="1" selected="0">
            <x v="36"/>
          </reference>
          <reference field="7" count="1">
            <x v="9"/>
          </reference>
        </references>
      </pivotArea>
    </format>
    <format dxfId="702">
      <pivotArea dataOnly="0" labelOnly="1" outline="0" fieldPosition="0">
        <references count="2">
          <reference field="5" count="1" selected="0">
            <x v="37"/>
          </reference>
          <reference field="7" count="1">
            <x v="14"/>
          </reference>
        </references>
      </pivotArea>
    </format>
    <format dxfId="703">
      <pivotArea dataOnly="0" labelOnly="1" outline="0" fieldPosition="0">
        <references count="2">
          <reference field="5" count="1" selected="0">
            <x v="38"/>
          </reference>
          <reference field="7" count="1">
            <x v="61"/>
          </reference>
        </references>
      </pivotArea>
    </format>
    <format dxfId="704">
      <pivotArea dataOnly="0" labelOnly="1" outline="0" fieldPosition="0">
        <references count="2">
          <reference field="5" count="1" selected="0">
            <x v="39"/>
          </reference>
          <reference field="7" count="1">
            <x v="62"/>
          </reference>
        </references>
      </pivotArea>
    </format>
    <format dxfId="705">
      <pivotArea dataOnly="0" labelOnly="1" outline="0" fieldPosition="0">
        <references count="2">
          <reference field="5" count="1" selected="0">
            <x v="40"/>
          </reference>
          <reference field="7" count="1">
            <x v="63"/>
          </reference>
        </references>
      </pivotArea>
    </format>
    <format dxfId="706">
      <pivotArea dataOnly="0" labelOnly="1" outline="0" fieldPosition="0">
        <references count="2">
          <reference field="5" count="1" selected="0">
            <x v="41"/>
          </reference>
          <reference field="7" count="1">
            <x v="64"/>
          </reference>
        </references>
      </pivotArea>
    </format>
    <format dxfId="707">
      <pivotArea dataOnly="0" labelOnly="1" outline="0" fieldPosition="0">
        <references count="2">
          <reference field="5" count="1" selected="0">
            <x v="42"/>
          </reference>
          <reference field="7" count="1">
            <x v="12"/>
          </reference>
        </references>
      </pivotArea>
    </format>
    <format dxfId="708">
      <pivotArea dataOnly="0" labelOnly="1" outline="0" fieldPosition="0">
        <references count="2">
          <reference field="5" count="1" selected="0">
            <x v="43"/>
          </reference>
          <reference field="7" count="1">
            <x v="56"/>
          </reference>
        </references>
      </pivotArea>
    </format>
    <format dxfId="709">
      <pivotArea dataOnly="0" labelOnly="1" outline="0" fieldPosition="0">
        <references count="2">
          <reference field="5" count="1" selected="0">
            <x v="44"/>
          </reference>
          <reference field="7" count="1">
            <x v="53"/>
          </reference>
        </references>
      </pivotArea>
    </format>
    <format dxfId="710">
      <pivotArea dataOnly="0" labelOnly="1" outline="0" fieldPosition="0">
        <references count="2">
          <reference field="5" count="1" selected="0">
            <x v="45"/>
          </reference>
          <reference field="7" count="1">
            <x v="48"/>
          </reference>
        </references>
      </pivotArea>
    </format>
    <format dxfId="711">
      <pivotArea dataOnly="0" labelOnly="1" outline="0" fieldPosition="0">
        <references count="2">
          <reference field="5" count="1" selected="0">
            <x v="46"/>
          </reference>
          <reference field="7" count="1">
            <x v="47"/>
          </reference>
        </references>
      </pivotArea>
    </format>
    <format dxfId="712">
      <pivotArea dataOnly="0" labelOnly="1" outline="0" fieldPosition="0">
        <references count="2">
          <reference field="5" count="1" selected="0">
            <x v="47"/>
          </reference>
          <reference field="7" count="1">
            <x v="44"/>
          </reference>
        </references>
      </pivotArea>
    </format>
    <format dxfId="713">
      <pivotArea dataOnly="0" labelOnly="1" outline="0" fieldPosition="0">
        <references count="2">
          <reference field="5" count="1" selected="0">
            <x v="48"/>
          </reference>
          <reference field="7" count="1">
            <x v="34"/>
          </reference>
        </references>
      </pivotArea>
    </format>
    <format dxfId="714">
      <pivotArea dataOnly="0" labelOnly="1" outline="0" fieldPosition="0">
        <references count="2">
          <reference field="5" count="1" selected="0">
            <x v="49"/>
          </reference>
          <reference field="7" count="1">
            <x v="24"/>
          </reference>
        </references>
      </pivotArea>
    </format>
    <format dxfId="715">
      <pivotArea dataOnly="0" labelOnly="1" outline="0" fieldPosition="0">
        <references count="2">
          <reference field="5" count="1" selected="0">
            <x v="50"/>
          </reference>
          <reference field="7" count="1">
            <x v="23"/>
          </reference>
        </references>
      </pivotArea>
    </format>
    <format dxfId="716">
      <pivotArea dataOnly="0" labelOnly="1" outline="0" fieldPosition="0">
        <references count="2">
          <reference field="5" count="1" selected="0">
            <x v="51"/>
          </reference>
          <reference field="7" count="1">
            <x v="22"/>
          </reference>
        </references>
      </pivotArea>
    </format>
    <format dxfId="717">
      <pivotArea dataOnly="0" labelOnly="1" outline="0" fieldPosition="0">
        <references count="2">
          <reference field="5" count="1" selected="0">
            <x v="52"/>
          </reference>
          <reference field="7" count="1">
            <x v="19"/>
          </reference>
        </references>
      </pivotArea>
    </format>
    <format dxfId="718">
      <pivotArea dataOnly="0" labelOnly="1" outline="0" fieldPosition="0">
        <references count="2">
          <reference field="5" count="1" selected="0">
            <x v="54"/>
          </reference>
          <reference field="7" count="1">
            <x v="16"/>
          </reference>
        </references>
      </pivotArea>
    </format>
    <format dxfId="719">
      <pivotArea dataOnly="0" labelOnly="1" outline="0" fieldPosition="0">
        <references count="2">
          <reference field="5" count="1" selected="0">
            <x v="55"/>
          </reference>
          <reference field="7" count="1">
            <x v="6"/>
          </reference>
        </references>
      </pivotArea>
    </format>
    <format dxfId="720">
      <pivotArea dataOnly="0" labelOnly="1" outline="0" fieldPosition="0">
        <references count="2">
          <reference field="5" count="1" selected="0">
            <x v="56"/>
          </reference>
          <reference field="7" count="1">
            <x v="4"/>
          </reference>
        </references>
      </pivotArea>
    </format>
    <format dxfId="721">
      <pivotArea dataOnly="0" labelOnly="1" outline="0" fieldPosition="0">
        <references count="2">
          <reference field="5" count="1" selected="0">
            <x v="58"/>
          </reference>
          <reference field="7" count="1">
            <x v="57"/>
          </reference>
        </references>
      </pivotArea>
    </format>
    <format dxfId="722">
      <pivotArea dataOnly="0" labelOnly="1" outline="0" fieldPosition="0">
        <references count="2">
          <reference field="5" count="1" selected="0">
            <x v="59"/>
          </reference>
          <reference field="7" count="1">
            <x v="66"/>
          </reference>
        </references>
      </pivotArea>
    </format>
    <format dxfId="723">
      <pivotArea dataOnly="0" labelOnly="1" outline="0" fieldPosition="0">
        <references count="2">
          <reference field="5" count="1" selected="0">
            <x v="60"/>
          </reference>
          <reference field="7" count="1">
            <x v="60"/>
          </reference>
        </references>
      </pivotArea>
    </format>
    <format dxfId="724">
      <pivotArea dataOnly="0" labelOnly="1" outline="0" fieldPosition="0">
        <references count="2">
          <reference field="5" count="1" selected="0">
            <x v="61"/>
          </reference>
          <reference field="7" count="1">
            <x v="67"/>
          </reference>
        </references>
      </pivotArea>
    </format>
    <format dxfId="725">
      <pivotArea dataOnly="0" labelOnly="1" outline="0" fieldPosition="0">
        <references count="2">
          <reference field="5" count="1" selected="0">
            <x v="62"/>
          </reference>
          <reference field="7" count="1">
            <x v="68"/>
          </reference>
        </references>
      </pivotArea>
    </format>
    <format dxfId="726">
      <pivotArea dataOnly="0" labelOnly="1" outline="0" fieldPosition="0">
        <references count="2">
          <reference field="5" count="1" selected="0">
            <x v="63"/>
          </reference>
          <reference field="7" count="1">
            <x v="69"/>
          </reference>
        </references>
      </pivotArea>
    </format>
    <format dxfId="727">
      <pivotArea dataOnly="0" labelOnly="1" outline="0" fieldPosition="0">
        <references count="2">
          <reference field="5" count="1" selected="0">
            <x v="64"/>
          </reference>
          <reference field="7" count="1">
            <x v="70"/>
          </reference>
        </references>
      </pivotArea>
    </format>
    <format dxfId="728">
      <pivotArea dataOnly="0" labelOnly="1" outline="0" fieldPosition="0">
        <references count="2">
          <reference field="5" count="1" selected="0">
            <x v="65"/>
          </reference>
          <reference field="7" count="1">
            <x v="71"/>
          </reference>
        </references>
      </pivotArea>
    </format>
    <format dxfId="729">
      <pivotArea dataOnly="0" labelOnly="1" outline="0" fieldPosition="0">
        <references count="2">
          <reference field="5" count="1" selected="0">
            <x v="66"/>
          </reference>
          <reference field="7" count="1">
            <x v="73"/>
          </reference>
        </references>
      </pivotArea>
    </format>
    <format dxfId="730">
      <pivotArea dataOnly="0" labelOnly="1" outline="0" fieldPosition="0">
        <references count="2">
          <reference field="5" count="1" selected="0">
            <x v="67"/>
          </reference>
          <reference field="7" count="1">
            <x v="74"/>
          </reference>
        </references>
      </pivotArea>
    </format>
    <format dxfId="731">
      <pivotArea dataOnly="0" labelOnly="1" outline="0" fieldPosition="0">
        <references count="2">
          <reference field="5" count="1" selected="0">
            <x v="68"/>
          </reference>
          <reference field="7" count="1">
            <x v="76"/>
          </reference>
        </references>
      </pivotArea>
    </format>
    <format dxfId="732">
      <pivotArea dataOnly="0" labelOnly="1" outline="0" fieldPosition="0">
        <references count="2">
          <reference field="5" count="1" selected="0">
            <x v="69"/>
          </reference>
          <reference field="7" count="1">
            <x v="77"/>
          </reference>
        </references>
      </pivotArea>
    </format>
    <format dxfId="733">
      <pivotArea dataOnly="0" labelOnly="1" outline="0" fieldPosition="0">
        <references count="2">
          <reference field="5" count="1" selected="0">
            <x v="70"/>
          </reference>
          <reference field="7" count="1">
            <x v="78"/>
          </reference>
        </references>
      </pivotArea>
    </format>
    <format dxfId="734">
      <pivotArea dataOnly="0" labelOnly="1" outline="0" fieldPosition="0">
        <references count="2">
          <reference field="5" count="1" selected="0">
            <x v="71"/>
          </reference>
          <reference field="7" count="1">
            <x v="79"/>
          </reference>
        </references>
      </pivotArea>
    </format>
    <format dxfId="735">
      <pivotArea dataOnly="0" labelOnly="1" outline="0" fieldPosition="0">
        <references count="2">
          <reference field="5" count="1" selected="0">
            <x v="72"/>
          </reference>
          <reference field="7" count="1">
            <x v="80"/>
          </reference>
        </references>
      </pivotArea>
    </format>
    <format dxfId="736">
      <pivotArea dataOnly="0" labelOnly="1" outline="0" fieldPosition="0">
        <references count="2">
          <reference field="5" count="1" selected="0">
            <x v="73"/>
          </reference>
          <reference field="7" count="1">
            <x v="81"/>
          </reference>
        </references>
      </pivotArea>
    </format>
    <format dxfId="737">
      <pivotArea dataOnly="0" labelOnly="1" outline="0" fieldPosition="0">
        <references count="2">
          <reference field="5" count="1" selected="0">
            <x v="74"/>
          </reference>
          <reference field="7" count="1">
            <x v="82"/>
          </reference>
        </references>
      </pivotArea>
    </format>
    <format dxfId="738">
      <pivotArea dataOnly="0" labelOnly="1" outline="0" fieldPosition="0">
        <references count="2">
          <reference field="5" count="1" selected="0">
            <x v="75"/>
          </reference>
          <reference field="7" count="1">
            <x v="83"/>
          </reference>
        </references>
      </pivotArea>
    </format>
    <format dxfId="739">
      <pivotArea dataOnly="0" labelOnly="1" outline="0" fieldPosition="0">
        <references count="2">
          <reference field="5" count="1" selected="0">
            <x v="76"/>
          </reference>
          <reference field="7" count="1">
            <x v="84"/>
          </reference>
        </references>
      </pivotArea>
    </format>
    <format dxfId="740">
      <pivotArea dataOnly="0" labelOnly="1" outline="0" fieldPosition="0">
        <references count="2">
          <reference field="5" count="1" selected="0">
            <x v="77"/>
          </reference>
          <reference field="7" count="1">
            <x v="89"/>
          </reference>
        </references>
      </pivotArea>
    </format>
    <format dxfId="741">
      <pivotArea dataOnly="0" labelOnly="1" outline="0" fieldPosition="0">
        <references count="2">
          <reference field="5" count="1" selected="0">
            <x v="78"/>
          </reference>
          <reference field="7" count="1">
            <x v="92"/>
          </reference>
        </references>
      </pivotArea>
    </format>
    <format dxfId="742">
      <pivotArea dataOnly="0" labelOnly="1" outline="0" fieldPosition="0">
        <references count="2">
          <reference field="5" count="1" selected="0">
            <x v="79"/>
          </reference>
          <reference field="7" count="1">
            <x v="93"/>
          </reference>
        </references>
      </pivotArea>
    </format>
    <format dxfId="743">
      <pivotArea dataOnly="0" labelOnly="1" outline="0" fieldPosition="0">
        <references count="3">
          <reference field="5" count="1" selected="0">
            <x v="0"/>
          </reference>
          <reference field="7" count="1" selected="0">
            <x v="5"/>
          </reference>
          <reference field="14" count="1">
            <x v="1"/>
          </reference>
        </references>
      </pivotArea>
    </format>
    <format dxfId="744">
      <pivotArea dataOnly="0" labelOnly="1" outline="0" fieldPosition="0">
        <references count="3">
          <reference field="5" count="1" selected="0">
            <x v="1"/>
          </reference>
          <reference field="7" count="1" selected="0">
            <x v="28"/>
          </reference>
          <reference field="14" count="4">
            <x v="12"/>
            <x v="20"/>
            <x v="27"/>
            <x v="47"/>
          </reference>
        </references>
      </pivotArea>
    </format>
    <format dxfId="745">
      <pivotArea dataOnly="0" labelOnly="1" outline="0" fieldPosition="0">
        <references count="3">
          <reference field="5" count="1" selected="0">
            <x v="2"/>
          </reference>
          <reference field="7" count="1" selected="0">
            <x v="10"/>
          </reference>
          <reference field="14" count="1">
            <x v="9"/>
          </reference>
        </references>
      </pivotArea>
    </format>
    <format dxfId="746">
      <pivotArea dataOnly="0" labelOnly="1" outline="0" fieldPosition="0">
        <references count="3">
          <reference field="5" count="1" selected="0">
            <x v="3"/>
          </reference>
          <reference field="7" count="1" selected="0">
            <x v="40"/>
          </reference>
          <reference field="14" count="1">
            <x v="1"/>
          </reference>
        </references>
      </pivotArea>
    </format>
    <format dxfId="747">
      <pivotArea dataOnly="0" labelOnly="1" outline="0" fieldPosition="0">
        <references count="3">
          <reference field="5" count="1" selected="0">
            <x v="4"/>
          </reference>
          <reference field="7" count="1" selected="0">
            <x v="25"/>
          </reference>
          <reference field="14" count="1">
            <x v="8"/>
          </reference>
        </references>
      </pivotArea>
    </format>
    <format dxfId="748">
      <pivotArea dataOnly="0" labelOnly="1" outline="0" fieldPosition="0">
        <references count="3">
          <reference field="5" count="1" selected="0">
            <x v="5"/>
          </reference>
          <reference field="7" count="1" selected="0">
            <x v="49"/>
          </reference>
          <reference field="14" count="1">
            <x v="35"/>
          </reference>
        </references>
      </pivotArea>
    </format>
    <format dxfId="749">
      <pivotArea dataOnly="0" labelOnly="1" outline="0" fieldPosition="0">
        <references count="3">
          <reference field="5" count="1" selected="0">
            <x v="6"/>
          </reference>
          <reference field="7" count="1" selected="0">
            <x v="13"/>
          </reference>
          <reference field="14" count="2">
            <x v="34"/>
            <x v="39"/>
          </reference>
        </references>
      </pivotArea>
    </format>
    <format dxfId="750">
      <pivotArea dataOnly="0" labelOnly="1" outline="0" fieldPosition="0">
        <references count="3">
          <reference field="5" count="1" selected="0">
            <x v="8"/>
          </reference>
          <reference field="7" count="1" selected="0">
            <x v="42"/>
          </reference>
          <reference field="14" count="2">
            <x v="34"/>
            <x v="35"/>
          </reference>
        </references>
      </pivotArea>
    </format>
    <format dxfId="751">
      <pivotArea dataOnly="0" labelOnly="1" outline="0" fieldPosition="0">
        <references count="3">
          <reference field="5" count="1" selected="0">
            <x v="9"/>
          </reference>
          <reference field="7" count="1" selected="0">
            <x v="21"/>
          </reference>
          <reference field="14" count="4">
            <x v="34"/>
            <x v="39"/>
            <x v="49"/>
            <x v="53"/>
          </reference>
        </references>
      </pivotArea>
    </format>
    <format dxfId="752">
      <pivotArea dataOnly="0" labelOnly="1" outline="0" fieldPosition="0">
        <references count="3">
          <reference field="5" count="1" selected="0">
            <x v="10"/>
          </reference>
          <reference field="7" count="1" selected="0">
            <x v="27"/>
          </reference>
          <reference field="14" count="4">
            <x v="35"/>
            <x v="39"/>
            <x v="49"/>
            <x v="53"/>
          </reference>
        </references>
      </pivotArea>
    </format>
    <format dxfId="753">
      <pivotArea dataOnly="0" labelOnly="1" outline="0" fieldPosition="0">
        <references count="3">
          <reference field="5" count="1" selected="0">
            <x v="11"/>
          </reference>
          <reference field="7" count="1" selected="0">
            <x v="51"/>
          </reference>
          <reference field="14" count="2">
            <x v="34"/>
            <x v="49"/>
          </reference>
        </references>
      </pivotArea>
    </format>
    <format dxfId="754">
      <pivotArea dataOnly="0" labelOnly="1" outline="0" fieldPosition="0">
        <references count="3">
          <reference field="5" count="1" selected="0">
            <x v="12"/>
          </reference>
          <reference field="7" count="1" selected="0">
            <x v="30"/>
          </reference>
          <reference field="14" count="5">
            <x v="24"/>
            <x v="31"/>
            <x v="33"/>
            <x v="55"/>
            <x v="56"/>
          </reference>
        </references>
      </pivotArea>
    </format>
    <format dxfId="755">
      <pivotArea dataOnly="0" labelOnly="1" outline="0" fieldPosition="0">
        <references count="3">
          <reference field="5" count="1" selected="0">
            <x v="13"/>
          </reference>
          <reference field="7" count="1" selected="0">
            <x v="37"/>
          </reference>
          <reference field="14" count="2">
            <x v="3"/>
            <x v="65"/>
          </reference>
        </references>
      </pivotArea>
    </format>
    <format dxfId="756">
      <pivotArea dataOnly="0" labelOnly="1" outline="0" fieldPosition="0">
        <references count="3">
          <reference field="5" count="1" selected="0">
            <x v="14"/>
          </reference>
          <reference field="7" count="1" selected="0">
            <x v="15"/>
          </reference>
          <reference field="14" count="1">
            <x v="38"/>
          </reference>
        </references>
      </pivotArea>
    </format>
    <format dxfId="757">
      <pivotArea dataOnly="0" labelOnly="1" outline="0" fieldPosition="0">
        <references count="3">
          <reference field="5" count="1" selected="0">
            <x v="15"/>
          </reference>
          <reference field="7" count="1" selected="0">
            <x v="33"/>
          </reference>
          <reference field="14" count="3">
            <x v="37"/>
            <x v="38"/>
            <x v="54"/>
          </reference>
        </references>
      </pivotArea>
    </format>
    <format dxfId="758">
      <pivotArea dataOnly="0" labelOnly="1" outline="0" fieldPosition="0">
        <references count="3">
          <reference field="5" count="1" selected="0">
            <x v="16"/>
          </reference>
          <reference field="7" count="1" selected="0">
            <x v="26"/>
          </reference>
          <reference field="14" count="4">
            <x v="34"/>
            <x v="35"/>
            <x v="39"/>
            <x v="53"/>
          </reference>
        </references>
      </pivotArea>
    </format>
    <format dxfId="759">
      <pivotArea dataOnly="0" labelOnly="1" outline="0" fieldPosition="0">
        <references count="3">
          <reference field="5" count="1" selected="0">
            <x v="17"/>
          </reference>
          <reference field="7" count="1" selected="0">
            <x v="41"/>
          </reference>
          <reference field="14" count="2">
            <x v="1"/>
            <x v="66"/>
          </reference>
        </references>
      </pivotArea>
    </format>
    <format dxfId="760">
      <pivotArea dataOnly="0" labelOnly="1" outline="0" fieldPosition="0">
        <references count="3">
          <reference field="5" count="1" selected="0">
            <x v="18"/>
          </reference>
          <reference field="7" count="1" selected="0">
            <x v="50"/>
          </reference>
          <reference field="14" count="1">
            <x v="53"/>
          </reference>
        </references>
      </pivotArea>
    </format>
    <format dxfId="761">
      <pivotArea dataOnly="0" labelOnly="1" outline="0" fieldPosition="0">
        <references count="3">
          <reference field="5" count="1" selected="0">
            <x v="20"/>
          </reference>
          <reference field="7" count="1" selected="0">
            <x v="32"/>
          </reference>
          <reference field="14" count="2">
            <x v="5"/>
            <x v="51"/>
          </reference>
        </references>
      </pivotArea>
    </format>
    <format dxfId="762">
      <pivotArea dataOnly="0" labelOnly="1" outline="0" fieldPosition="0">
        <references count="3">
          <reference field="5" count="1" selected="0">
            <x v="22"/>
          </reference>
          <reference field="7" count="1" selected="0">
            <x v="55"/>
          </reference>
          <reference field="14" count="3">
            <x v="34"/>
            <x v="35"/>
            <x v="49"/>
          </reference>
        </references>
      </pivotArea>
    </format>
    <format dxfId="763">
      <pivotArea dataOnly="0" labelOnly="1" outline="0" fieldPosition="0">
        <references count="3">
          <reference field="5" count="1" selected="0">
            <x v="24"/>
          </reference>
          <reference field="7" count="1" selected="0">
            <x v="20"/>
          </reference>
          <reference field="14" count="1">
            <x v="6"/>
          </reference>
        </references>
      </pivotArea>
    </format>
    <format dxfId="764">
      <pivotArea dataOnly="0" labelOnly="1" outline="0" fieldPosition="0">
        <references count="3">
          <reference field="5" count="1" selected="0">
            <x v="25"/>
          </reference>
          <reference field="7" count="1" selected="0">
            <x v="91"/>
          </reference>
          <reference field="14" count="1">
            <x v="46"/>
          </reference>
        </references>
      </pivotArea>
    </format>
    <format dxfId="765">
      <pivotArea dataOnly="0" labelOnly="1" outline="0" fieldPosition="0">
        <references count="3">
          <reference field="5" count="1" selected="0">
            <x v="26"/>
          </reference>
          <reference field="7" count="1" selected="0">
            <x v="38"/>
          </reference>
          <reference field="14" count="1">
            <x v="3"/>
          </reference>
        </references>
      </pivotArea>
    </format>
    <format dxfId="766">
      <pivotArea dataOnly="0" labelOnly="1" outline="0" fieldPosition="0">
        <references count="3">
          <reference field="5" count="1" selected="0">
            <x v="28"/>
          </reference>
          <reference field="7" count="1" selected="0">
            <x v="72"/>
          </reference>
          <reference field="14" count="1">
            <x v="34"/>
          </reference>
        </references>
      </pivotArea>
    </format>
    <format dxfId="767">
      <pivotArea dataOnly="0" labelOnly="1" outline="0" fieldPosition="0">
        <references count="3">
          <reference field="5" count="1" selected="0">
            <x v="30"/>
          </reference>
          <reference field="7" count="1" selected="0">
            <x v="31"/>
          </reference>
          <reference field="14" count="4">
            <x v="0"/>
            <x v="15"/>
            <x v="43"/>
            <x v="57"/>
          </reference>
        </references>
      </pivotArea>
    </format>
    <format dxfId="768">
      <pivotArea dataOnly="0" labelOnly="1" outline="0" fieldPosition="0">
        <references count="3">
          <reference field="5" count="1" selected="0">
            <x v="31"/>
          </reference>
          <reference field="7" count="1" selected="0">
            <x v="46"/>
          </reference>
          <reference field="14" count="1">
            <x v="8"/>
          </reference>
        </references>
      </pivotArea>
    </format>
    <format dxfId="769">
      <pivotArea dataOnly="0" labelOnly="1" outline="0" fieldPosition="0">
        <references count="3">
          <reference field="5" count="1" selected="0">
            <x v="32"/>
          </reference>
          <reference field="7" count="1" selected="0">
            <x v="11"/>
          </reference>
          <reference field="14" count="15">
            <x v="2"/>
            <x v="11"/>
            <x v="14"/>
            <x v="21"/>
            <x v="25"/>
            <x v="28"/>
            <x v="30"/>
            <x v="32"/>
            <x v="41"/>
            <x v="44"/>
            <x v="48"/>
            <x v="58"/>
            <x v="60"/>
            <x v="61"/>
            <x v="62"/>
          </reference>
        </references>
      </pivotArea>
    </format>
    <format dxfId="770">
      <pivotArea dataOnly="0" labelOnly="1" outline="0" fieldPosition="0">
        <references count="3">
          <reference field="5" count="1" selected="0">
            <x v="33"/>
          </reference>
          <reference field="7" count="1" selected="0">
            <x v="54"/>
          </reference>
          <reference field="14" count="1">
            <x v="69"/>
          </reference>
        </references>
      </pivotArea>
    </format>
    <format dxfId="771">
      <pivotArea dataOnly="0" labelOnly="1" outline="0" fieldPosition="0">
        <references count="3">
          <reference field="5" count="1" selected="0">
            <x v="34"/>
          </reference>
          <reference field="7" count="1" selected="0">
            <x v="8"/>
          </reference>
          <reference field="14" count="5">
            <x v="2"/>
            <x v="7"/>
            <x v="48"/>
            <x v="58"/>
            <x v="61"/>
          </reference>
        </references>
      </pivotArea>
    </format>
    <format dxfId="772">
      <pivotArea dataOnly="0" labelOnly="1" outline="0" fieldPosition="0">
        <references count="3">
          <reference field="5" count="1" selected="0">
            <x v="35"/>
          </reference>
          <reference field="7" count="1" selected="0">
            <x v="18"/>
          </reference>
          <reference field="14" count="5">
            <x v="4"/>
            <x v="8"/>
            <x v="22"/>
            <x v="26"/>
            <x v="29"/>
          </reference>
        </references>
      </pivotArea>
    </format>
    <format dxfId="773">
      <pivotArea dataOnly="0" labelOnly="1" outline="0" fieldPosition="0">
        <references count="3">
          <reference field="5" count="1" selected="0">
            <x v="36"/>
          </reference>
          <reference field="7" count="1" selected="0">
            <x v="9"/>
          </reference>
          <reference field="14" count="11">
            <x v="2"/>
            <x v="7"/>
            <x v="11"/>
            <x v="13"/>
            <x v="14"/>
            <x v="25"/>
            <x v="41"/>
            <x v="42"/>
            <x v="48"/>
            <x v="60"/>
            <x v="61"/>
          </reference>
        </references>
      </pivotArea>
    </format>
    <format dxfId="774">
      <pivotArea dataOnly="0" labelOnly="1" outline="0" fieldPosition="0">
        <references count="3">
          <reference field="5" count="1" selected="0">
            <x v="37"/>
          </reference>
          <reference field="7" count="1" selected="0">
            <x v="14"/>
          </reference>
          <reference field="14" count="1">
            <x v="34"/>
          </reference>
        </references>
      </pivotArea>
    </format>
    <format dxfId="775">
      <pivotArea dataOnly="0" labelOnly="1" outline="0" fieldPosition="0">
        <references count="3">
          <reference field="5" count="1" selected="0">
            <x v="38"/>
          </reference>
          <reference field="7" count="1" selected="0">
            <x v="61"/>
          </reference>
          <reference field="14" count="2">
            <x v="39"/>
            <x v="49"/>
          </reference>
        </references>
      </pivotArea>
    </format>
    <format dxfId="776">
      <pivotArea dataOnly="0" labelOnly="1" outline="0" fieldPosition="0">
        <references count="3">
          <reference field="5" count="1" selected="0">
            <x v="39"/>
          </reference>
          <reference field="7" count="1" selected="0">
            <x v="62"/>
          </reference>
          <reference field="14" count="2">
            <x v="35"/>
            <x v="39"/>
          </reference>
        </references>
      </pivotArea>
    </format>
    <format dxfId="777">
      <pivotArea dataOnly="0" labelOnly="1" outline="0" fieldPosition="0">
        <references count="3">
          <reference field="5" count="1" selected="0">
            <x v="40"/>
          </reference>
          <reference field="7" count="1" selected="0">
            <x v="63"/>
          </reference>
          <reference field="14" count="2">
            <x v="34"/>
            <x v="39"/>
          </reference>
        </references>
      </pivotArea>
    </format>
    <format dxfId="778">
      <pivotArea dataOnly="0" labelOnly="1" outline="0" fieldPosition="0">
        <references count="3">
          <reference field="5" count="1" selected="0">
            <x v="41"/>
          </reference>
          <reference field="7" count="1" selected="0">
            <x v="64"/>
          </reference>
          <reference field="14" count="2">
            <x v="34"/>
            <x v="49"/>
          </reference>
        </references>
      </pivotArea>
    </format>
    <format dxfId="779">
      <pivotArea dataOnly="0" labelOnly="1" outline="0" fieldPosition="0">
        <references count="3">
          <reference field="5" count="1" selected="0">
            <x v="42"/>
          </reference>
          <reference field="7" count="1" selected="0">
            <x v="12"/>
          </reference>
          <reference field="14" count="1">
            <x v="35"/>
          </reference>
        </references>
      </pivotArea>
    </format>
    <format dxfId="780">
      <pivotArea dataOnly="0" labelOnly="1" outline="0" fieldPosition="0">
        <references count="3">
          <reference field="5" count="1" selected="0">
            <x v="43"/>
          </reference>
          <reference field="7" count="1" selected="0">
            <x v="56"/>
          </reference>
          <reference field="14" count="1">
            <x v="38"/>
          </reference>
        </references>
      </pivotArea>
    </format>
    <format dxfId="781">
      <pivotArea dataOnly="0" labelOnly="1" outline="0" fieldPosition="0">
        <references count="3">
          <reference field="5" count="1" selected="0">
            <x v="44"/>
          </reference>
          <reference field="7" count="1" selected="0">
            <x v="53"/>
          </reference>
          <reference field="14" count="1">
            <x v="54"/>
          </reference>
        </references>
      </pivotArea>
    </format>
    <format dxfId="782">
      <pivotArea dataOnly="0" labelOnly="1" outline="0" fieldPosition="0">
        <references count="3">
          <reference field="5" count="1" selected="0">
            <x v="45"/>
          </reference>
          <reference field="7" count="1" selected="0">
            <x v="48"/>
          </reference>
          <reference field="14" count="2">
            <x v="38"/>
            <x v="54"/>
          </reference>
        </references>
      </pivotArea>
    </format>
    <format dxfId="783">
      <pivotArea dataOnly="0" labelOnly="1" outline="0" fieldPosition="0">
        <references count="3">
          <reference field="5" count="1" selected="0">
            <x v="46"/>
          </reference>
          <reference field="7" count="1" selected="0">
            <x v="47"/>
          </reference>
          <reference field="14" count="1">
            <x v="38"/>
          </reference>
        </references>
      </pivotArea>
    </format>
    <format dxfId="784">
      <pivotArea dataOnly="0" labelOnly="1" outline="0" fieldPosition="0">
        <references count="3">
          <reference field="5" count="1" selected="0">
            <x v="47"/>
          </reference>
          <reference field="7" count="1" selected="0">
            <x v="44"/>
          </reference>
          <reference field="14" count="1">
            <x v="54"/>
          </reference>
        </references>
      </pivotArea>
    </format>
    <format dxfId="785">
      <pivotArea dataOnly="0" labelOnly="1" outline="0" fieldPosition="0">
        <references count="3">
          <reference field="5" count="1" selected="0">
            <x v="51"/>
          </reference>
          <reference field="7" count="1" selected="0">
            <x v="22"/>
          </reference>
          <reference field="14" count="1">
            <x v="54"/>
          </reference>
        </references>
      </pivotArea>
    </format>
    <format dxfId="786">
      <pivotArea dataOnly="0" labelOnly="1" outline="0" fieldPosition="0">
        <references count="3">
          <reference field="5" count="1" selected="0">
            <x v="58"/>
          </reference>
          <reference field="7" count="1" selected="0">
            <x v="57"/>
          </reference>
          <reference field="14" count="3">
            <x v="34"/>
            <x v="35"/>
            <x v="39"/>
          </reference>
        </references>
      </pivotArea>
    </format>
    <format dxfId="787">
      <pivotArea dataOnly="0" labelOnly="1" outline="0" fieldPosition="0">
        <references count="3">
          <reference field="5" count="1" selected="0">
            <x v="59"/>
          </reference>
          <reference field="7" count="1" selected="0">
            <x v="66"/>
          </reference>
          <reference field="14" count="1">
            <x v="34"/>
          </reference>
        </references>
      </pivotArea>
    </format>
    <format dxfId="788">
      <pivotArea dataOnly="0" labelOnly="1" outline="0" fieldPosition="0">
        <references count="3">
          <reference field="5" count="1" selected="0">
            <x v="61"/>
          </reference>
          <reference field="7" count="1" selected="0">
            <x v="67"/>
          </reference>
          <reference field="14" count="1">
            <x v="34"/>
          </reference>
        </references>
      </pivotArea>
    </format>
    <format dxfId="789">
      <pivotArea dataOnly="0" labelOnly="1" outline="0" fieldPosition="0">
        <references count="3">
          <reference field="5" count="1" selected="0">
            <x v="62"/>
          </reference>
          <reference field="7" count="1" selected="0">
            <x v="68"/>
          </reference>
          <reference field="14" count="1">
            <x v="45"/>
          </reference>
        </references>
      </pivotArea>
    </format>
    <format dxfId="790">
      <pivotArea dataOnly="0" labelOnly="1" outline="0" fieldPosition="0">
        <references count="3">
          <reference field="5" count="1" selected="0">
            <x v="63"/>
          </reference>
          <reference field="7" count="1" selected="0">
            <x v="69"/>
          </reference>
          <reference field="14" count="1">
            <x v="34"/>
          </reference>
        </references>
      </pivotArea>
    </format>
    <format dxfId="791">
      <pivotArea dataOnly="0" labelOnly="1" outline="0" fieldPosition="0">
        <references count="3">
          <reference field="5" count="1" selected="0">
            <x v="64"/>
          </reference>
          <reference field="7" count="1" selected="0">
            <x v="70"/>
          </reference>
          <reference field="14" count="1">
            <x v="5"/>
          </reference>
        </references>
      </pivotArea>
    </format>
    <format dxfId="792">
      <pivotArea dataOnly="0" labelOnly="1" outline="0" fieldPosition="0">
        <references count="3">
          <reference field="5" count="1" selected="0">
            <x v="66"/>
          </reference>
          <reference field="7" count="1" selected="0">
            <x v="73"/>
          </reference>
          <reference field="14" count="1">
            <x v="1"/>
          </reference>
        </references>
      </pivotArea>
    </format>
    <format dxfId="793">
      <pivotArea dataOnly="0" labelOnly="1" outline="0" fieldPosition="0">
        <references count="3">
          <reference field="5" count="1" selected="0">
            <x v="67"/>
          </reference>
          <reference field="7" count="1" selected="0">
            <x v="74"/>
          </reference>
          <reference field="14" count="1">
            <x v="45"/>
          </reference>
        </references>
      </pivotArea>
    </format>
    <format dxfId="794">
      <pivotArea dataOnly="0" labelOnly="1" outline="0" fieldPosition="0">
        <references count="3">
          <reference field="5" count="1" selected="0">
            <x v="68"/>
          </reference>
          <reference field="7" count="1" selected="0">
            <x v="76"/>
          </reference>
          <reference field="14" count="2">
            <x v="50"/>
            <x v="67"/>
          </reference>
        </references>
      </pivotArea>
    </format>
    <format dxfId="795">
      <pivotArea dataOnly="0" labelOnly="1" outline="0" fieldPosition="0">
        <references count="3">
          <reference field="5" count="1" selected="0">
            <x v="69"/>
          </reference>
          <reference field="7" count="1" selected="0">
            <x v="77"/>
          </reference>
          <reference field="14" count="1">
            <x v="5"/>
          </reference>
        </references>
      </pivotArea>
    </format>
    <format dxfId="796">
      <pivotArea dataOnly="0" labelOnly="1" outline="0" fieldPosition="0">
        <references count="3">
          <reference field="5" count="1" selected="0">
            <x v="70"/>
          </reference>
          <reference field="7" count="1" selected="0">
            <x v="78"/>
          </reference>
          <reference field="14" count="1">
            <x v="45"/>
          </reference>
        </references>
      </pivotArea>
    </format>
    <format dxfId="797">
      <pivotArea dataOnly="0" labelOnly="1" outline="0" fieldPosition="0">
        <references count="3">
          <reference field="5" count="1" selected="0">
            <x v="72"/>
          </reference>
          <reference field="7" count="1" selected="0">
            <x v="80"/>
          </reference>
          <reference field="14" count="1">
            <x v="59"/>
          </reference>
        </references>
      </pivotArea>
    </format>
    <format dxfId="798">
      <pivotArea dataOnly="0" labelOnly="1" outline="0" fieldPosition="0">
        <references count="3">
          <reference field="5" count="1" selected="0">
            <x v="74"/>
          </reference>
          <reference field="7" count="1" selected="0">
            <x v="82"/>
          </reference>
          <reference field="14" count="2">
            <x v="34"/>
            <x v="39"/>
          </reference>
        </references>
      </pivotArea>
    </format>
    <format dxfId="799">
      <pivotArea dataOnly="0" labelOnly="1" outline="0" fieldPosition="0">
        <references count="3">
          <reference field="5" count="1" selected="0">
            <x v="75"/>
          </reference>
          <reference field="7" count="1" selected="0">
            <x v="83"/>
          </reference>
          <reference field="14" count="1">
            <x v="45"/>
          </reference>
        </references>
      </pivotArea>
    </format>
    <format dxfId="800">
      <pivotArea dataOnly="0" labelOnly="1" outline="0" fieldPosition="0">
        <references count="3">
          <reference field="5" count="1" selected="0">
            <x v="76"/>
          </reference>
          <reference field="7" count="1" selected="0">
            <x v="84"/>
          </reference>
          <reference field="14" count="1">
            <x v="64"/>
          </reference>
        </references>
      </pivotArea>
    </format>
    <format dxfId="801">
      <pivotArea dataOnly="0" labelOnly="1" outline="0" fieldPosition="0">
        <references count="3">
          <reference field="5" count="1" selected="0">
            <x v="77"/>
          </reference>
          <reference field="7" count="1" selected="0">
            <x v="89"/>
          </reference>
          <reference field="14" count="1">
            <x v="45"/>
          </reference>
        </references>
      </pivotArea>
    </format>
    <format dxfId="802">
      <pivotArea dataOnly="0" labelOnly="1" outline="0" fieldPosition="0">
        <references count="3">
          <reference field="5" count="1" selected="0">
            <x v="78"/>
          </reference>
          <reference field="7" count="1" selected="0">
            <x v="92"/>
          </reference>
          <reference field="14" count="1">
            <x v="67"/>
          </reference>
        </references>
      </pivotArea>
    </format>
    <format dxfId="803">
      <pivotArea dataOnly="0" labelOnly="1" outline="0" fieldPosition="0">
        <references count="3">
          <reference field="5" count="1" selected="0">
            <x v="79"/>
          </reference>
          <reference field="7" count="1" selected="0">
            <x v="93"/>
          </reference>
          <reference field="14" count="1">
            <x v="67"/>
          </reference>
        </references>
      </pivotArea>
    </format>
    <format dxfId="804">
      <pivotArea dataOnly="0" labelOnly="1" outline="0" fieldPosition="0">
        <references count="4">
          <reference field="5" count="1" selected="0">
            <x v="0"/>
          </reference>
          <reference field="7" count="1" selected="0">
            <x v="5"/>
          </reference>
          <reference field="14" count="1" selected="0">
            <x v="1"/>
          </reference>
          <reference field="15" count="1">
            <x v="8"/>
          </reference>
        </references>
      </pivotArea>
    </format>
    <format dxfId="805">
      <pivotArea dataOnly="0" labelOnly="1" outline="0" fieldPosition="0">
        <references count="4">
          <reference field="5" count="1" selected="0">
            <x v="1"/>
          </reference>
          <reference field="7" count="1" selected="0">
            <x v="28"/>
          </reference>
          <reference field="14" count="1" selected="0">
            <x v="12"/>
          </reference>
          <reference field="15" count="1">
            <x v="18"/>
          </reference>
        </references>
      </pivotArea>
    </format>
    <format dxfId="806">
      <pivotArea dataOnly="0" labelOnly="1" outline="0" fieldPosition="0">
        <references count="4">
          <reference field="5" count="1" selected="0">
            <x v="1"/>
          </reference>
          <reference field="7" count="1" selected="0">
            <x v="28"/>
          </reference>
          <reference field="14" count="1" selected="0">
            <x v="20"/>
          </reference>
          <reference field="15" count="1">
            <x v="26"/>
          </reference>
        </references>
      </pivotArea>
    </format>
    <format dxfId="807">
      <pivotArea dataOnly="0" labelOnly="1" outline="0" fieldPosition="0">
        <references count="4">
          <reference field="5" count="1" selected="0">
            <x v="1"/>
          </reference>
          <reference field="7" count="1" selected="0">
            <x v="28"/>
          </reference>
          <reference field="14" count="1" selected="0">
            <x v="27"/>
          </reference>
          <reference field="15" count="1">
            <x v="12"/>
          </reference>
        </references>
      </pivotArea>
    </format>
    <format dxfId="808">
      <pivotArea dataOnly="0" labelOnly="1" outline="0" fieldPosition="0">
        <references count="4">
          <reference field="5" count="1" selected="0">
            <x v="1"/>
          </reference>
          <reference field="7" count="1" selected="0">
            <x v="28"/>
          </reference>
          <reference field="14" count="1" selected="0">
            <x v="47"/>
          </reference>
          <reference field="15" count="1">
            <x v="47"/>
          </reference>
        </references>
      </pivotArea>
    </format>
    <format dxfId="809">
      <pivotArea dataOnly="0" labelOnly="1" outline="0" fieldPosition="0">
        <references count="4">
          <reference field="5" count="1" selected="0">
            <x v="2"/>
          </reference>
          <reference field="7" count="1" selected="0">
            <x v="10"/>
          </reference>
          <reference field="14" count="1" selected="0">
            <x v="9"/>
          </reference>
          <reference field="15" count="1">
            <x v="1"/>
          </reference>
        </references>
      </pivotArea>
    </format>
    <format dxfId="810">
      <pivotArea dataOnly="0" labelOnly="1" outline="0" fieldPosition="0">
        <references count="4">
          <reference field="5" count="1" selected="0">
            <x v="3"/>
          </reference>
          <reference field="7" count="1" selected="0">
            <x v="40"/>
          </reference>
          <reference field="14" count="1" selected="0">
            <x v="1"/>
          </reference>
          <reference field="15" count="1">
            <x v="8"/>
          </reference>
        </references>
      </pivotArea>
    </format>
    <format dxfId="811">
      <pivotArea dataOnly="0" labelOnly="1" outline="0" fieldPosition="0">
        <references count="4">
          <reference field="5" count="1" selected="0">
            <x v="4"/>
          </reference>
          <reference field="7" count="1" selected="0">
            <x v="25"/>
          </reference>
          <reference field="14" count="1" selected="0">
            <x v="8"/>
          </reference>
          <reference field="15" count="1">
            <x v="6"/>
          </reference>
        </references>
      </pivotArea>
    </format>
    <format dxfId="812">
      <pivotArea dataOnly="0" labelOnly="1" outline="0" fieldPosition="0">
        <references count="4">
          <reference field="5" count="1" selected="0">
            <x v="5"/>
          </reference>
          <reference field="7" count="1" selected="0">
            <x v="49"/>
          </reference>
          <reference field="14" count="1" selected="0">
            <x v="35"/>
          </reference>
          <reference field="15" count="1">
            <x v="13"/>
          </reference>
        </references>
      </pivotArea>
    </format>
    <format dxfId="813">
      <pivotArea dataOnly="0" labelOnly="1" outline="0" fieldPosition="0">
        <references count="4">
          <reference field="5" count="1" selected="0">
            <x v="6"/>
          </reference>
          <reference field="7" count="1" selected="0">
            <x v="13"/>
          </reference>
          <reference field="14" count="1" selected="0">
            <x v="34"/>
          </reference>
          <reference field="15" count="1">
            <x v="27"/>
          </reference>
        </references>
      </pivotArea>
    </format>
    <format dxfId="814">
      <pivotArea dataOnly="0" labelOnly="1" outline="0" fieldPosition="0">
        <references count="4">
          <reference field="5" count="1" selected="0">
            <x v="6"/>
          </reference>
          <reference field="7" count="1" selected="0">
            <x v="13"/>
          </reference>
          <reference field="14" count="1" selected="0">
            <x v="39"/>
          </reference>
          <reference field="15" count="1">
            <x v="2"/>
          </reference>
        </references>
      </pivotArea>
    </format>
    <format dxfId="815">
      <pivotArea dataOnly="0" labelOnly="1" outline="0" fieldPosition="0">
        <references count="4">
          <reference field="5" count="1" selected="0">
            <x v="8"/>
          </reference>
          <reference field="7" count="1" selected="0">
            <x v="42"/>
          </reference>
          <reference field="14" count="1" selected="0">
            <x v="34"/>
          </reference>
          <reference field="15" count="1">
            <x v="27"/>
          </reference>
        </references>
      </pivotArea>
    </format>
    <format dxfId="816">
      <pivotArea dataOnly="0" labelOnly="1" outline="0" fieldPosition="0">
        <references count="4">
          <reference field="5" count="1" selected="0">
            <x v="8"/>
          </reference>
          <reference field="7" count="1" selected="0">
            <x v="42"/>
          </reference>
          <reference field="14" count="1" selected="0">
            <x v="35"/>
          </reference>
          <reference field="15" count="1">
            <x v="13"/>
          </reference>
        </references>
      </pivotArea>
    </format>
    <format dxfId="817">
      <pivotArea dataOnly="0" labelOnly="1" outline="0" fieldPosition="0">
        <references count="4">
          <reference field="5" count="1" selected="0">
            <x v="9"/>
          </reference>
          <reference field="7" count="1" selected="0">
            <x v="21"/>
          </reference>
          <reference field="14" count="1" selected="0">
            <x v="34"/>
          </reference>
          <reference field="15" count="1">
            <x v="27"/>
          </reference>
        </references>
      </pivotArea>
    </format>
    <format dxfId="818">
      <pivotArea dataOnly="0" labelOnly="1" outline="0" fieldPosition="0">
        <references count="4">
          <reference field="5" count="1" selected="0">
            <x v="9"/>
          </reference>
          <reference field="7" count="1" selected="0">
            <x v="21"/>
          </reference>
          <reference field="14" count="1" selected="0">
            <x v="39"/>
          </reference>
          <reference field="15" count="1">
            <x v="2"/>
          </reference>
        </references>
      </pivotArea>
    </format>
    <format dxfId="819">
      <pivotArea dataOnly="0" labelOnly="1" outline="0" fieldPosition="0">
        <references count="4">
          <reference field="5" count="1" selected="0">
            <x v="10"/>
          </reference>
          <reference field="7" count="1" selected="0">
            <x v="27"/>
          </reference>
          <reference field="14" count="1" selected="0">
            <x v="35"/>
          </reference>
          <reference field="15" count="1">
            <x v="13"/>
          </reference>
        </references>
      </pivotArea>
    </format>
    <format dxfId="820">
      <pivotArea dataOnly="0" labelOnly="1" outline="0" fieldPosition="0">
        <references count="4">
          <reference field="5" count="1" selected="0">
            <x v="10"/>
          </reference>
          <reference field="7" count="1" selected="0">
            <x v="27"/>
          </reference>
          <reference field="14" count="1" selected="0">
            <x v="39"/>
          </reference>
          <reference field="15" count="1">
            <x v="2"/>
          </reference>
        </references>
      </pivotArea>
    </format>
    <format dxfId="821">
      <pivotArea dataOnly="0" labelOnly="1" outline="0" fieldPosition="0">
        <references count="4">
          <reference field="5" count="1" selected="0">
            <x v="11"/>
          </reference>
          <reference field="7" count="1" selected="0">
            <x v="51"/>
          </reference>
          <reference field="14" count="1" selected="0">
            <x v="34"/>
          </reference>
          <reference field="15" count="1">
            <x v="27"/>
          </reference>
        </references>
      </pivotArea>
    </format>
    <format dxfId="822">
      <pivotArea dataOnly="0" labelOnly="1" outline="0" fieldPosition="0">
        <references count="4">
          <reference field="5" count="1" selected="0">
            <x v="12"/>
          </reference>
          <reference field="7" count="1" selected="0">
            <x v="30"/>
          </reference>
          <reference field="14" count="1" selected="0">
            <x v="24"/>
          </reference>
          <reference field="15" count="1">
            <x v="22"/>
          </reference>
        </references>
      </pivotArea>
    </format>
    <format dxfId="823">
      <pivotArea dataOnly="0" labelOnly="1" outline="0" fieldPosition="0">
        <references count="4">
          <reference field="5" count="1" selected="0">
            <x v="12"/>
          </reference>
          <reference field="7" count="1" selected="0">
            <x v="30"/>
          </reference>
          <reference field="14" count="1" selected="0">
            <x v="31"/>
          </reference>
          <reference field="15" count="1">
            <x v="10"/>
          </reference>
        </references>
      </pivotArea>
    </format>
    <format dxfId="824">
      <pivotArea dataOnly="0" labelOnly="1" outline="0" fieldPosition="0">
        <references count="4">
          <reference field="5" count="1" selected="0">
            <x v="12"/>
          </reference>
          <reference field="7" count="1" selected="0">
            <x v="30"/>
          </reference>
          <reference field="14" count="1" selected="0">
            <x v="33"/>
          </reference>
          <reference field="15" count="1">
            <x v="16"/>
          </reference>
        </references>
      </pivotArea>
    </format>
    <format dxfId="825">
      <pivotArea dataOnly="0" labelOnly="1" outline="0" fieldPosition="0">
        <references count="4">
          <reference field="5" count="1" selected="0">
            <x v="12"/>
          </reference>
          <reference field="7" count="1" selected="0">
            <x v="30"/>
          </reference>
          <reference field="14" count="1" selected="0">
            <x v="56"/>
          </reference>
          <reference field="15" count="1">
            <x v="48"/>
          </reference>
        </references>
      </pivotArea>
    </format>
    <format dxfId="826">
      <pivotArea dataOnly="0" labelOnly="1" outline="0" fieldPosition="0">
        <references count="4">
          <reference field="5" count="1" selected="0">
            <x v="13"/>
          </reference>
          <reference field="7" count="1" selected="0">
            <x v="37"/>
          </reference>
          <reference field="14" count="1" selected="0">
            <x v="3"/>
          </reference>
          <reference field="15" count="1">
            <x v="15"/>
          </reference>
        </references>
      </pivotArea>
    </format>
    <format dxfId="827">
      <pivotArea dataOnly="0" labelOnly="1" outline="0" fieldPosition="0">
        <references count="4">
          <reference field="5" count="1" selected="0">
            <x v="14"/>
          </reference>
          <reference field="7" count="1" selected="0">
            <x v="15"/>
          </reference>
          <reference field="14" count="1" selected="0">
            <x v="38"/>
          </reference>
          <reference field="15" count="1">
            <x v="30"/>
          </reference>
        </references>
      </pivotArea>
    </format>
    <format dxfId="828">
      <pivotArea dataOnly="0" labelOnly="1" outline="0" fieldPosition="0">
        <references count="4">
          <reference field="5" count="1" selected="0">
            <x v="15"/>
          </reference>
          <reference field="7" count="1" selected="0">
            <x v="33"/>
          </reference>
          <reference field="14" count="1" selected="0">
            <x v="37"/>
          </reference>
          <reference field="15" count="1">
            <x v="31"/>
          </reference>
        </references>
      </pivotArea>
    </format>
    <format dxfId="829">
      <pivotArea dataOnly="0" labelOnly="1" outline="0" fieldPosition="0">
        <references count="4">
          <reference field="5" count="1" selected="0">
            <x v="15"/>
          </reference>
          <reference field="7" count="1" selected="0">
            <x v="33"/>
          </reference>
          <reference field="14" count="1" selected="0">
            <x v="38"/>
          </reference>
          <reference field="15" count="1">
            <x v="30"/>
          </reference>
        </references>
      </pivotArea>
    </format>
    <format dxfId="830">
      <pivotArea dataOnly="0" labelOnly="1" outline="0" fieldPosition="0">
        <references count="4">
          <reference field="5" count="1" selected="0">
            <x v="16"/>
          </reference>
          <reference field="7" count="1" selected="0">
            <x v="26"/>
          </reference>
          <reference field="14" count="1" selected="0">
            <x v="34"/>
          </reference>
          <reference field="15" count="1">
            <x v="27"/>
          </reference>
        </references>
      </pivotArea>
    </format>
    <format dxfId="831">
      <pivotArea dataOnly="0" labelOnly="1" outline="0" fieldPosition="0">
        <references count="4">
          <reference field="5" count="1" selected="0">
            <x v="16"/>
          </reference>
          <reference field="7" count="1" selected="0">
            <x v="26"/>
          </reference>
          <reference field="14" count="1" selected="0">
            <x v="35"/>
          </reference>
          <reference field="15" count="1">
            <x v="13"/>
          </reference>
        </references>
      </pivotArea>
    </format>
    <format dxfId="832">
      <pivotArea dataOnly="0" labelOnly="1" outline="0" fieldPosition="0">
        <references count="4">
          <reference field="5" count="1" selected="0">
            <x v="16"/>
          </reference>
          <reference field="7" count="1" selected="0">
            <x v="26"/>
          </reference>
          <reference field="14" count="1" selected="0">
            <x v="39"/>
          </reference>
          <reference field="15" count="1">
            <x v="2"/>
          </reference>
        </references>
      </pivotArea>
    </format>
    <format dxfId="833">
      <pivotArea dataOnly="0" labelOnly="1" outline="0" fieldPosition="0">
        <references count="4">
          <reference field="5" count="1" selected="0">
            <x v="17"/>
          </reference>
          <reference field="7" count="1" selected="0">
            <x v="41"/>
          </reference>
          <reference field="14" count="1" selected="0">
            <x v="1"/>
          </reference>
          <reference field="15" count="1">
            <x v="8"/>
          </reference>
        </references>
      </pivotArea>
    </format>
    <format dxfId="834">
      <pivotArea dataOnly="0" labelOnly="1" outline="0" fieldPosition="0">
        <references count="4">
          <reference field="5" count="1" selected="0">
            <x v="20"/>
          </reference>
          <reference field="7" count="1" selected="0">
            <x v="32"/>
          </reference>
          <reference field="14" count="1" selected="0">
            <x v="5"/>
          </reference>
          <reference field="15" count="1">
            <x v="24"/>
          </reference>
        </references>
      </pivotArea>
    </format>
    <format dxfId="835">
      <pivotArea dataOnly="0" labelOnly="1" outline="0" fieldPosition="0">
        <references count="4">
          <reference field="5" count="1" selected="0">
            <x v="22"/>
          </reference>
          <reference field="7" count="1" selected="0">
            <x v="55"/>
          </reference>
          <reference field="14" count="1" selected="0">
            <x v="34"/>
          </reference>
          <reference field="15" count="1">
            <x v="27"/>
          </reference>
        </references>
      </pivotArea>
    </format>
    <format dxfId="836">
      <pivotArea dataOnly="0" labelOnly="1" outline="0" fieldPosition="0">
        <references count="4">
          <reference field="5" count="1" selected="0">
            <x v="22"/>
          </reference>
          <reference field="7" count="1" selected="0">
            <x v="55"/>
          </reference>
          <reference field="14" count="1" selected="0">
            <x v="35"/>
          </reference>
          <reference field="15" count="1">
            <x v="13"/>
          </reference>
        </references>
      </pivotArea>
    </format>
    <format dxfId="837">
      <pivotArea dataOnly="0" labelOnly="1" outline="0" fieldPosition="0">
        <references count="4">
          <reference field="5" count="1" selected="0">
            <x v="24"/>
          </reference>
          <reference field="7" count="1" selected="0">
            <x v="20"/>
          </reference>
          <reference field="14" count="1" selected="0">
            <x v="6"/>
          </reference>
          <reference field="15" count="1">
            <x v="3"/>
          </reference>
        </references>
      </pivotArea>
    </format>
    <format dxfId="838">
      <pivotArea dataOnly="0" labelOnly="1" outline="0" fieldPosition="0">
        <references count="4">
          <reference field="5" count="1" selected="0">
            <x v="25"/>
          </reference>
          <reference field="7" count="1" selected="0">
            <x v="91"/>
          </reference>
          <reference field="14" count="1" selected="0">
            <x v="46"/>
          </reference>
          <reference field="15" count="1">
            <x v="46"/>
          </reference>
        </references>
      </pivotArea>
    </format>
    <format dxfId="839">
      <pivotArea dataOnly="0" labelOnly="1" outline="0" fieldPosition="0">
        <references count="4">
          <reference field="5" count="1" selected="0">
            <x v="26"/>
          </reference>
          <reference field="7" count="1" selected="0">
            <x v="38"/>
          </reference>
          <reference field="14" count="1" selected="0">
            <x v="3"/>
          </reference>
          <reference field="15" count="1">
            <x v="15"/>
          </reference>
        </references>
      </pivotArea>
    </format>
    <format dxfId="840">
      <pivotArea dataOnly="0" labelOnly="1" outline="0" fieldPosition="0">
        <references count="4">
          <reference field="5" count="1" selected="0">
            <x v="28"/>
          </reference>
          <reference field="7" count="1" selected="0">
            <x v="72"/>
          </reference>
          <reference field="14" count="1" selected="0">
            <x v="34"/>
          </reference>
          <reference field="15" count="1">
            <x v="27"/>
          </reference>
        </references>
      </pivotArea>
    </format>
    <format dxfId="841">
      <pivotArea dataOnly="0" labelOnly="1" outline="0" fieldPosition="0">
        <references count="4">
          <reference field="5" count="1" selected="0">
            <x v="30"/>
          </reference>
          <reference field="7" count="1" selected="0">
            <x v="31"/>
          </reference>
          <reference field="14" count="1" selected="0">
            <x v="0"/>
          </reference>
          <reference field="15" count="1">
            <x v="7"/>
          </reference>
        </references>
      </pivotArea>
    </format>
    <format dxfId="842">
      <pivotArea dataOnly="0" labelOnly="1" outline="0" fieldPosition="0">
        <references count="4">
          <reference field="5" count="1" selected="0">
            <x v="30"/>
          </reference>
          <reference field="7" count="1" selected="0">
            <x v="31"/>
          </reference>
          <reference field="14" count="1" selected="0">
            <x v="15"/>
          </reference>
          <reference field="15" count="1">
            <x v="39"/>
          </reference>
        </references>
      </pivotArea>
    </format>
    <format dxfId="843">
      <pivotArea dataOnly="0" labelOnly="1" outline="0" fieldPosition="0">
        <references count="4">
          <reference field="5" count="1" selected="0">
            <x v="30"/>
          </reference>
          <reference field="7" count="1" selected="0">
            <x v="31"/>
          </reference>
          <reference field="14" count="1" selected="0">
            <x v="43"/>
          </reference>
          <reference field="15" count="1">
            <x v="43"/>
          </reference>
        </references>
      </pivotArea>
    </format>
    <format dxfId="844">
      <pivotArea dataOnly="0" labelOnly="1" outline="0" fieldPosition="0">
        <references count="4">
          <reference field="5" count="1" selected="0">
            <x v="31"/>
          </reference>
          <reference field="7" count="1" selected="0">
            <x v="46"/>
          </reference>
          <reference field="14" count="1" selected="0">
            <x v="8"/>
          </reference>
          <reference field="15" count="1">
            <x v="6"/>
          </reference>
        </references>
      </pivotArea>
    </format>
    <format dxfId="845">
      <pivotArea dataOnly="0" labelOnly="1" outline="0" fieldPosition="0">
        <references count="4">
          <reference field="5" count="1" selected="0">
            <x v="32"/>
          </reference>
          <reference field="7" count="1" selected="0">
            <x v="11"/>
          </reference>
          <reference field="14" count="1" selected="0">
            <x v="2"/>
          </reference>
          <reference field="15" count="1">
            <x v="14"/>
          </reference>
        </references>
      </pivotArea>
    </format>
    <format dxfId="846">
      <pivotArea dataOnly="0" labelOnly="1" outline="0" fieldPosition="0">
        <references count="4">
          <reference field="5" count="1" selected="0">
            <x v="32"/>
          </reference>
          <reference field="7" count="1" selected="0">
            <x v="11"/>
          </reference>
          <reference field="14" count="1" selected="0">
            <x v="11"/>
          </reference>
          <reference field="15" count="1">
            <x v="17"/>
          </reference>
        </references>
      </pivotArea>
    </format>
    <format dxfId="847">
      <pivotArea dataOnly="0" labelOnly="1" outline="0" fieldPosition="0">
        <references count="4">
          <reference field="5" count="1" selected="0">
            <x v="32"/>
          </reference>
          <reference field="7" count="1" selected="0">
            <x v="11"/>
          </reference>
          <reference field="14" count="1" selected="0">
            <x v="14"/>
          </reference>
          <reference field="15" count="1">
            <x v="36"/>
          </reference>
        </references>
      </pivotArea>
    </format>
    <format dxfId="848">
      <pivotArea dataOnly="0" labelOnly="1" outline="0" fieldPosition="0">
        <references count="4">
          <reference field="5" count="1" selected="0">
            <x v="32"/>
          </reference>
          <reference field="7" count="1" selected="0">
            <x v="11"/>
          </reference>
          <reference field="14" count="1" selected="0">
            <x v="21"/>
          </reference>
          <reference field="15" count="1">
            <x v="37"/>
          </reference>
        </references>
      </pivotArea>
    </format>
    <format dxfId="849">
      <pivotArea dataOnly="0" labelOnly="1" outline="0" fieldPosition="0">
        <references count="4">
          <reference field="5" count="1" selected="0">
            <x v="32"/>
          </reference>
          <reference field="7" count="1" selected="0">
            <x v="11"/>
          </reference>
          <reference field="14" count="1" selected="0">
            <x v="25"/>
          </reference>
          <reference field="15" count="1">
            <x v="20"/>
          </reference>
        </references>
      </pivotArea>
    </format>
    <format dxfId="850">
      <pivotArea dataOnly="0" labelOnly="1" outline="0" fieldPosition="0">
        <references count="4">
          <reference field="5" count="1" selected="0">
            <x v="32"/>
          </reference>
          <reference field="7" count="1" selected="0">
            <x v="11"/>
          </reference>
          <reference field="14" count="1" selected="0">
            <x v="28"/>
          </reference>
          <reference field="15" count="1">
            <x v="35"/>
          </reference>
        </references>
      </pivotArea>
    </format>
    <format dxfId="851">
      <pivotArea dataOnly="0" labelOnly="1" outline="0" fieldPosition="0">
        <references count="4">
          <reference field="5" count="1" selected="0">
            <x v="32"/>
          </reference>
          <reference field="7" count="1" selected="0">
            <x v="11"/>
          </reference>
          <reference field="14" count="1" selected="0">
            <x v="30"/>
          </reference>
          <reference field="15" count="1">
            <x v="0"/>
          </reference>
        </references>
      </pivotArea>
    </format>
    <format dxfId="852">
      <pivotArea dataOnly="0" labelOnly="1" outline="0" fieldPosition="0">
        <references count="4">
          <reference field="5" count="1" selected="0">
            <x v="32"/>
          </reference>
          <reference field="7" count="1" selected="0">
            <x v="11"/>
          </reference>
          <reference field="14" count="1" selected="0">
            <x v="32"/>
          </reference>
          <reference field="15" count="1">
            <x v="40"/>
          </reference>
        </references>
      </pivotArea>
    </format>
    <format dxfId="853">
      <pivotArea dataOnly="0" labelOnly="1" outline="0" fieldPosition="0">
        <references count="4">
          <reference field="5" count="1" selected="0">
            <x v="32"/>
          </reference>
          <reference field="7" count="1" selected="0">
            <x v="11"/>
          </reference>
          <reference field="14" count="1" selected="0">
            <x v="41"/>
          </reference>
          <reference field="15" count="1">
            <x v="42"/>
          </reference>
        </references>
      </pivotArea>
    </format>
    <format dxfId="854">
      <pivotArea dataOnly="0" labelOnly="1" outline="0" fieldPosition="0">
        <references count="4">
          <reference field="5" count="1" selected="0">
            <x v="32"/>
          </reference>
          <reference field="7" count="1" selected="0">
            <x v="11"/>
          </reference>
          <reference field="14" count="1" selected="0">
            <x v="44"/>
          </reference>
          <reference field="15" count="1">
            <x v="44"/>
          </reference>
        </references>
      </pivotArea>
    </format>
    <format dxfId="855">
      <pivotArea dataOnly="0" labelOnly="1" outline="0" fieldPosition="0">
        <references count="4">
          <reference field="5" count="1" selected="0">
            <x v="32"/>
          </reference>
          <reference field="7" count="1" selected="0">
            <x v="11"/>
          </reference>
          <reference field="14" count="1" selected="0">
            <x v="61"/>
          </reference>
          <reference field="15" count="1">
            <x v="14"/>
          </reference>
        </references>
      </pivotArea>
    </format>
    <format dxfId="856">
      <pivotArea dataOnly="0" labelOnly="1" outline="0" fieldPosition="0">
        <references count="4">
          <reference field="5" count="1" selected="0">
            <x v="33"/>
          </reference>
          <reference field="7" count="1" selected="0">
            <x v="54"/>
          </reference>
          <reference field="14" count="1" selected="0">
            <x v="69"/>
          </reference>
          <reference field="15" count="1">
            <x v="49"/>
          </reference>
        </references>
      </pivotArea>
    </format>
    <format dxfId="857">
      <pivotArea dataOnly="0" labelOnly="1" outline="0" fieldPosition="0">
        <references count="4">
          <reference field="5" count="1" selected="0">
            <x v="34"/>
          </reference>
          <reference field="7" count="1" selected="0">
            <x v="8"/>
          </reference>
          <reference field="14" count="1" selected="0">
            <x v="2"/>
          </reference>
          <reference field="15" count="1">
            <x v="14"/>
          </reference>
        </references>
      </pivotArea>
    </format>
    <format dxfId="858">
      <pivotArea dataOnly="0" labelOnly="1" outline="0" fieldPosition="0">
        <references count="4">
          <reference field="5" count="1" selected="0">
            <x v="34"/>
          </reference>
          <reference field="7" count="1" selected="0">
            <x v="8"/>
          </reference>
          <reference field="14" count="1" selected="0">
            <x v="7"/>
          </reference>
          <reference field="15" count="1">
            <x v="5"/>
          </reference>
        </references>
      </pivotArea>
    </format>
    <format dxfId="859">
      <pivotArea dataOnly="0" labelOnly="1" outline="0" fieldPosition="0">
        <references count="4">
          <reference field="5" count="1" selected="0">
            <x v="34"/>
          </reference>
          <reference field="7" count="1" selected="0">
            <x v="8"/>
          </reference>
          <reference field="14" count="1" selected="0">
            <x v="61"/>
          </reference>
          <reference field="15" count="1">
            <x v="14"/>
          </reference>
        </references>
      </pivotArea>
    </format>
    <format dxfId="860">
      <pivotArea dataOnly="0" labelOnly="1" outline="0" fieldPosition="0">
        <references count="4">
          <reference field="5" count="1" selected="0">
            <x v="35"/>
          </reference>
          <reference field="7" count="1" selected="0">
            <x v="18"/>
          </reference>
          <reference field="14" count="1" selected="0">
            <x v="4"/>
          </reference>
          <reference field="15" count="1">
            <x v="23"/>
          </reference>
        </references>
      </pivotArea>
    </format>
    <format dxfId="861">
      <pivotArea dataOnly="0" labelOnly="1" outline="0" fieldPosition="0">
        <references count="4">
          <reference field="5" count="1" selected="0">
            <x v="35"/>
          </reference>
          <reference field="7" count="1" selected="0">
            <x v="18"/>
          </reference>
          <reference field="14" count="1" selected="0">
            <x v="8"/>
          </reference>
          <reference field="15" count="1">
            <x v="6"/>
          </reference>
        </references>
      </pivotArea>
    </format>
    <format dxfId="862">
      <pivotArea dataOnly="0" labelOnly="1" outline="0" fieldPosition="0">
        <references count="4">
          <reference field="5" count="1" selected="0">
            <x v="35"/>
          </reference>
          <reference field="7" count="1" selected="0">
            <x v="18"/>
          </reference>
          <reference field="14" count="1" selected="0">
            <x v="22"/>
          </reference>
          <reference field="15" count="1">
            <x v="9"/>
          </reference>
        </references>
      </pivotArea>
    </format>
    <format dxfId="863">
      <pivotArea dataOnly="0" labelOnly="1" outline="0" fieldPosition="0">
        <references count="4">
          <reference field="5" count="1" selected="0">
            <x v="35"/>
          </reference>
          <reference field="7" count="1" selected="0">
            <x v="18"/>
          </reference>
          <reference field="14" count="1" selected="0">
            <x v="26"/>
          </reference>
          <reference field="15" count="1">
            <x v="29"/>
          </reference>
        </references>
      </pivotArea>
    </format>
    <format dxfId="864">
      <pivotArea dataOnly="0" labelOnly="1" outline="0" fieldPosition="0">
        <references count="4">
          <reference field="5" count="1" selected="0">
            <x v="35"/>
          </reference>
          <reference field="7" count="1" selected="0">
            <x v="18"/>
          </reference>
          <reference field="14" count="1" selected="0">
            <x v="29"/>
          </reference>
          <reference field="15" count="1">
            <x v="11"/>
          </reference>
        </references>
      </pivotArea>
    </format>
    <format dxfId="865">
      <pivotArea dataOnly="0" labelOnly="1" outline="0" fieldPosition="0">
        <references count="4">
          <reference field="5" count="1" selected="0">
            <x v="36"/>
          </reference>
          <reference field="7" count="1" selected="0">
            <x v="9"/>
          </reference>
          <reference field="14" count="1" selected="0">
            <x v="2"/>
          </reference>
          <reference field="15" count="1">
            <x v="14"/>
          </reference>
        </references>
      </pivotArea>
    </format>
    <format dxfId="866">
      <pivotArea dataOnly="0" labelOnly="1" outline="0" fieldPosition="0">
        <references count="4">
          <reference field="5" count="1" selected="0">
            <x v="36"/>
          </reference>
          <reference field="7" count="1" selected="0">
            <x v="9"/>
          </reference>
          <reference field="14" count="1" selected="0">
            <x v="7"/>
          </reference>
          <reference field="15" count="1">
            <x v="5"/>
          </reference>
        </references>
      </pivotArea>
    </format>
    <format dxfId="867">
      <pivotArea dataOnly="0" labelOnly="1" outline="0" fieldPosition="0">
        <references count="4">
          <reference field="5" count="1" selected="0">
            <x v="36"/>
          </reference>
          <reference field="7" count="1" selected="0">
            <x v="9"/>
          </reference>
          <reference field="14" count="1" selected="0">
            <x v="11"/>
          </reference>
          <reference field="15" count="1">
            <x v="17"/>
          </reference>
        </references>
      </pivotArea>
    </format>
    <format dxfId="868">
      <pivotArea dataOnly="0" labelOnly="1" outline="0" fieldPosition="0">
        <references count="4">
          <reference field="5" count="1" selected="0">
            <x v="36"/>
          </reference>
          <reference field="7" count="1" selected="0">
            <x v="9"/>
          </reference>
          <reference field="14" count="1" selected="0">
            <x v="13"/>
          </reference>
          <reference field="15" count="1">
            <x v="38"/>
          </reference>
        </references>
      </pivotArea>
    </format>
    <format dxfId="869">
      <pivotArea dataOnly="0" labelOnly="1" outline="0" fieldPosition="0">
        <references count="4">
          <reference field="5" count="1" selected="0">
            <x v="36"/>
          </reference>
          <reference field="7" count="1" selected="0">
            <x v="9"/>
          </reference>
          <reference field="14" count="1" selected="0">
            <x v="14"/>
          </reference>
          <reference field="15" count="1">
            <x v="36"/>
          </reference>
        </references>
      </pivotArea>
    </format>
    <format dxfId="870">
      <pivotArea dataOnly="0" labelOnly="1" outline="0" fieldPosition="0">
        <references count="4">
          <reference field="5" count="1" selected="0">
            <x v="36"/>
          </reference>
          <reference field="7" count="1" selected="0">
            <x v="9"/>
          </reference>
          <reference field="14" count="1" selected="0">
            <x v="25"/>
          </reference>
          <reference field="15" count="1">
            <x v="20"/>
          </reference>
        </references>
      </pivotArea>
    </format>
    <format dxfId="871">
      <pivotArea dataOnly="0" labelOnly="1" outline="0" fieldPosition="0">
        <references count="4">
          <reference field="5" count="1" selected="0">
            <x v="36"/>
          </reference>
          <reference field="7" count="1" selected="0">
            <x v="9"/>
          </reference>
          <reference field="14" count="1" selected="0">
            <x v="41"/>
          </reference>
          <reference field="15" count="1">
            <x v="42"/>
          </reference>
        </references>
      </pivotArea>
    </format>
    <format dxfId="872">
      <pivotArea dataOnly="0" labelOnly="1" outline="0" fieldPosition="0">
        <references count="4">
          <reference field="5" count="1" selected="0">
            <x v="36"/>
          </reference>
          <reference field="7" count="1" selected="0">
            <x v="9"/>
          </reference>
          <reference field="14" count="1" selected="0">
            <x v="42"/>
          </reference>
          <reference field="15" count="1">
            <x v="41"/>
          </reference>
        </references>
      </pivotArea>
    </format>
    <format dxfId="873">
      <pivotArea dataOnly="0" labelOnly="1" outline="0" fieldPosition="0">
        <references count="4">
          <reference field="5" count="1" selected="0">
            <x v="36"/>
          </reference>
          <reference field="7" count="1" selected="0">
            <x v="9"/>
          </reference>
          <reference field="14" count="1" selected="0">
            <x v="61"/>
          </reference>
          <reference field="15" count="1">
            <x v="14"/>
          </reference>
        </references>
      </pivotArea>
    </format>
    <format dxfId="874">
      <pivotArea dataOnly="0" labelOnly="1" outline="0" fieldPosition="0">
        <references count="4">
          <reference field="5" count="1" selected="0">
            <x v="37"/>
          </reference>
          <reference field="7" count="1" selected="0">
            <x v="14"/>
          </reference>
          <reference field="14" count="1" selected="0">
            <x v="34"/>
          </reference>
          <reference field="15" count="1">
            <x v="27"/>
          </reference>
        </references>
      </pivotArea>
    </format>
    <format dxfId="875">
      <pivotArea dataOnly="0" labelOnly="1" outline="0" fieldPosition="0">
        <references count="4">
          <reference field="5" count="1" selected="0">
            <x v="38"/>
          </reference>
          <reference field="7" count="1" selected="0">
            <x v="61"/>
          </reference>
          <reference field="14" count="1" selected="0">
            <x v="39"/>
          </reference>
          <reference field="15" count="1">
            <x v="2"/>
          </reference>
        </references>
      </pivotArea>
    </format>
    <format dxfId="876">
      <pivotArea dataOnly="0" labelOnly="1" outline="0" fieldPosition="0">
        <references count="4">
          <reference field="5" count="1" selected="0">
            <x v="39"/>
          </reference>
          <reference field="7" count="1" selected="0">
            <x v="62"/>
          </reference>
          <reference field="14" count="1" selected="0">
            <x v="35"/>
          </reference>
          <reference field="15" count="1">
            <x v="13"/>
          </reference>
        </references>
      </pivotArea>
    </format>
    <format dxfId="877">
      <pivotArea dataOnly="0" labelOnly="1" outline="0" fieldPosition="0">
        <references count="4">
          <reference field="5" count="1" selected="0">
            <x v="39"/>
          </reference>
          <reference field="7" count="1" selected="0">
            <x v="62"/>
          </reference>
          <reference field="14" count="1" selected="0">
            <x v="39"/>
          </reference>
          <reference field="15" count="1">
            <x v="2"/>
          </reference>
        </references>
      </pivotArea>
    </format>
    <format dxfId="878">
      <pivotArea dataOnly="0" labelOnly="1" outline="0" fieldPosition="0">
        <references count="4">
          <reference field="5" count="1" selected="0">
            <x v="40"/>
          </reference>
          <reference field="7" count="1" selected="0">
            <x v="63"/>
          </reference>
          <reference field="14" count="1" selected="0">
            <x v="34"/>
          </reference>
          <reference field="15" count="1">
            <x v="27"/>
          </reference>
        </references>
      </pivotArea>
    </format>
    <format dxfId="879">
      <pivotArea dataOnly="0" labelOnly="1" outline="0" fieldPosition="0">
        <references count="4">
          <reference field="5" count="1" selected="0">
            <x v="40"/>
          </reference>
          <reference field="7" count="1" selected="0">
            <x v="63"/>
          </reference>
          <reference field="14" count="1" selected="0">
            <x v="39"/>
          </reference>
          <reference field="15" count="1">
            <x v="2"/>
          </reference>
        </references>
      </pivotArea>
    </format>
    <format dxfId="880">
      <pivotArea dataOnly="0" labelOnly="1" outline="0" fieldPosition="0">
        <references count="4">
          <reference field="5" count="1" selected="0">
            <x v="41"/>
          </reference>
          <reference field="7" count="1" selected="0">
            <x v="64"/>
          </reference>
          <reference field="14" count="1" selected="0">
            <x v="34"/>
          </reference>
          <reference field="15" count="1">
            <x v="27"/>
          </reference>
        </references>
      </pivotArea>
    </format>
    <format dxfId="881">
      <pivotArea dataOnly="0" labelOnly="1" outline="0" fieldPosition="0">
        <references count="4">
          <reference field="5" count="1" selected="0">
            <x v="42"/>
          </reference>
          <reference field="7" count="1" selected="0">
            <x v="12"/>
          </reference>
          <reference field="14" count="1" selected="0">
            <x v="35"/>
          </reference>
          <reference field="15" count="1">
            <x v="13"/>
          </reference>
        </references>
      </pivotArea>
    </format>
    <format dxfId="882">
      <pivotArea dataOnly="0" labelOnly="1" outline="0" fieldPosition="0">
        <references count="4">
          <reference field="5" count="1" selected="0">
            <x v="43"/>
          </reference>
          <reference field="7" count="1" selected="0">
            <x v="56"/>
          </reference>
          <reference field="14" count="1" selected="0">
            <x v="38"/>
          </reference>
          <reference field="15" count="1">
            <x v="30"/>
          </reference>
        </references>
      </pivotArea>
    </format>
    <format dxfId="883">
      <pivotArea dataOnly="0" labelOnly="1" outline="0" fieldPosition="0">
        <references count="4">
          <reference field="5" count="1" selected="0">
            <x v="45"/>
          </reference>
          <reference field="7" count="1" selected="0">
            <x v="48"/>
          </reference>
          <reference field="14" count="1" selected="0">
            <x v="38"/>
          </reference>
          <reference field="15" count="1">
            <x v="30"/>
          </reference>
        </references>
      </pivotArea>
    </format>
    <format dxfId="884">
      <pivotArea dataOnly="0" labelOnly="1" outline="0" fieldPosition="0">
        <references count="4">
          <reference field="5" count="1" selected="0">
            <x v="46"/>
          </reference>
          <reference field="7" count="1" selected="0">
            <x v="47"/>
          </reference>
          <reference field="14" count="1" selected="0">
            <x v="38"/>
          </reference>
          <reference field="15" count="1">
            <x v="30"/>
          </reference>
        </references>
      </pivotArea>
    </format>
    <format dxfId="885">
      <pivotArea dataOnly="0" labelOnly="1" outline="0" fieldPosition="0">
        <references count="4">
          <reference field="5" count="1" selected="0">
            <x v="58"/>
          </reference>
          <reference field="7" count="1" selected="0">
            <x v="57"/>
          </reference>
          <reference field="14" count="1" selected="0">
            <x v="34"/>
          </reference>
          <reference field="15" count="1">
            <x v="27"/>
          </reference>
        </references>
      </pivotArea>
    </format>
    <format dxfId="886">
      <pivotArea dataOnly="0" labelOnly="1" outline="0" fieldPosition="0">
        <references count="4">
          <reference field="5" count="1" selected="0">
            <x v="58"/>
          </reference>
          <reference field="7" count="1" selected="0">
            <x v="57"/>
          </reference>
          <reference field="14" count="1" selected="0">
            <x v="35"/>
          </reference>
          <reference field="15" count="1">
            <x v="13"/>
          </reference>
        </references>
      </pivotArea>
    </format>
    <format dxfId="887">
      <pivotArea dataOnly="0" labelOnly="1" outline="0" fieldPosition="0">
        <references count="4">
          <reference field="5" count="1" selected="0">
            <x v="58"/>
          </reference>
          <reference field="7" count="1" selected="0">
            <x v="57"/>
          </reference>
          <reference field="14" count="1" selected="0">
            <x v="39"/>
          </reference>
          <reference field="15" count="1">
            <x v="2"/>
          </reference>
        </references>
      </pivotArea>
    </format>
    <format dxfId="888">
      <pivotArea dataOnly="0" labelOnly="1" outline="0" fieldPosition="0">
        <references count="4">
          <reference field="5" count="1" selected="0">
            <x v="59"/>
          </reference>
          <reference field="7" count="1" selected="0">
            <x v="66"/>
          </reference>
          <reference field="14" count="1" selected="0">
            <x v="34"/>
          </reference>
          <reference field="15" count="1">
            <x v="27"/>
          </reference>
        </references>
      </pivotArea>
    </format>
    <format dxfId="889">
      <pivotArea dataOnly="0" labelOnly="1" outline="0" fieldPosition="0">
        <references count="4">
          <reference field="5" count="1" selected="0">
            <x v="61"/>
          </reference>
          <reference field="7" count="1" selected="0">
            <x v="67"/>
          </reference>
          <reference field="14" count="1" selected="0">
            <x v="34"/>
          </reference>
          <reference field="15" count="1">
            <x v="27"/>
          </reference>
        </references>
      </pivotArea>
    </format>
    <format dxfId="890">
      <pivotArea dataOnly="0" labelOnly="1" outline="0" fieldPosition="0">
        <references count="4">
          <reference field="5" count="1" selected="0">
            <x v="62"/>
          </reference>
          <reference field="7" count="1" selected="0">
            <x v="68"/>
          </reference>
          <reference field="14" count="1" selected="0">
            <x v="45"/>
          </reference>
          <reference field="15" count="1">
            <x v="45"/>
          </reference>
        </references>
      </pivotArea>
    </format>
    <format dxfId="891">
      <pivotArea dataOnly="0" labelOnly="1" outline="0" fieldPosition="0">
        <references count="4">
          <reference field="5" count="1" selected="0">
            <x v="63"/>
          </reference>
          <reference field="7" count="1" selected="0">
            <x v="69"/>
          </reference>
          <reference field="14" count="1" selected="0">
            <x v="34"/>
          </reference>
          <reference field="15" count="1">
            <x v="27"/>
          </reference>
        </references>
      </pivotArea>
    </format>
    <format dxfId="892">
      <pivotArea dataOnly="0" labelOnly="1" outline="0" fieldPosition="0">
        <references count="4">
          <reference field="5" count="1" selected="0">
            <x v="64"/>
          </reference>
          <reference field="7" count="1" selected="0">
            <x v="70"/>
          </reference>
          <reference field="14" count="1" selected="0">
            <x v="5"/>
          </reference>
          <reference field="15" count="1">
            <x v="24"/>
          </reference>
        </references>
      </pivotArea>
    </format>
    <format dxfId="893">
      <pivotArea dataOnly="0" labelOnly="1" outline="0" fieldPosition="0">
        <references count="4">
          <reference field="5" count="1" selected="0">
            <x v="66"/>
          </reference>
          <reference field="7" count="1" selected="0">
            <x v="73"/>
          </reference>
          <reference field="14" count="1" selected="0">
            <x v="1"/>
          </reference>
          <reference field="15" count="1">
            <x v="8"/>
          </reference>
        </references>
      </pivotArea>
    </format>
    <format dxfId="894">
      <pivotArea dataOnly="0" labelOnly="1" outline="0" fieldPosition="0">
        <references count="4">
          <reference field="5" count="1" selected="0">
            <x v="67"/>
          </reference>
          <reference field="7" count="1" selected="0">
            <x v="74"/>
          </reference>
          <reference field="14" count="1" selected="0">
            <x v="45"/>
          </reference>
          <reference field="15" count="1">
            <x v="45"/>
          </reference>
        </references>
      </pivotArea>
    </format>
    <format dxfId="895">
      <pivotArea dataOnly="0" labelOnly="1" outline="0" fieldPosition="0">
        <references count="4">
          <reference field="5" count="1" selected="0">
            <x v="70"/>
          </reference>
          <reference field="7" count="1" selected="0">
            <x v="78"/>
          </reference>
          <reference field="14" count="1" selected="0">
            <x v="45"/>
          </reference>
          <reference field="15" count="1">
            <x v="45"/>
          </reference>
        </references>
      </pivotArea>
    </format>
    <format dxfId="896">
      <pivotArea dataOnly="0" labelOnly="1" outline="0" fieldPosition="0">
        <references count="4">
          <reference field="5" count="1" selected="0">
            <x v="74"/>
          </reference>
          <reference field="7" count="1" selected="0">
            <x v="82"/>
          </reference>
          <reference field="14" count="1" selected="0">
            <x v="34"/>
          </reference>
          <reference field="15" count="1">
            <x v="27"/>
          </reference>
        </references>
      </pivotArea>
    </format>
    <format dxfId="897">
      <pivotArea dataOnly="0" labelOnly="1" outline="0" fieldPosition="0">
        <references count="4">
          <reference field="5" count="1" selected="0">
            <x v="74"/>
          </reference>
          <reference field="7" count="1" selected="0">
            <x v="82"/>
          </reference>
          <reference field="14" count="1" selected="0">
            <x v="39"/>
          </reference>
          <reference field="15" count="1">
            <x v="2"/>
          </reference>
        </references>
      </pivotArea>
    </format>
    <format dxfId="898">
      <pivotArea dataOnly="0" labelOnly="1" outline="0" fieldPosition="0">
        <references count="4">
          <reference field="5" count="1" selected="0">
            <x v="75"/>
          </reference>
          <reference field="7" count="1" selected="0">
            <x v="83"/>
          </reference>
          <reference field="14" count="1" selected="0">
            <x v="45"/>
          </reference>
          <reference field="15" count="1">
            <x v="45"/>
          </reference>
        </references>
      </pivotArea>
    </format>
    <format dxfId="899">
      <pivotArea dataOnly="0" labelOnly="1" outline="0" fieldPosition="0">
        <references count="4">
          <reference field="5" count="1" selected="0">
            <x v="77"/>
          </reference>
          <reference field="7" count="1" selected="0">
            <x v="89"/>
          </reference>
          <reference field="14" count="1" selected="0">
            <x v="45"/>
          </reference>
          <reference field="15" count="1">
            <x v="45"/>
          </reference>
        </references>
      </pivotArea>
    </format>
    <format dxfId="900">
      <pivotArea dataOnly="0" labelOnly="1" outline="0" fieldPosition="0">
        <references count="5">
          <reference field="2" count="1">
            <x v="3"/>
          </reference>
          <reference field="5" count="1" selected="0">
            <x v="0"/>
          </reference>
          <reference field="7" count="1" selected="0">
            <x v="5"/>
          </reference>
          <reference field="14" count="1" selected="0">
            <x v="1"/>
          </reference>
          <reference field="15" count="1" selected="0">
            <x v="8"/>
          </reference>
        </references>
      </pivotArea>
    </format>
    <format dxfId="901">
      <pivotArea dataOnly="0" labelOnly="1" outline="0" fieldPosition="0">
        <references count="5">
          <reference field="2" count="1">
            <x v="5"/>
          </reference>
          <reference field="5" count="1" selected="0">
            <x v="1"/>
          </reference>
          <reference field="7" count="1" selected="0">
            <x v="28"/>
          </reference>
          <reference field="14" count="1" selected="0">
            <x v="12"/>
          </reference>
          <reference field="15" count="1" selected="0">
            <x v="18"/>
          </reference>
        </references>
      </pivotArea>
    </format>
    <format dxfId="902">
      <pivotArea dataOnly="0" labelOnly="1" outline="0" fieldPosition="0">
        <references count="5">
          <reference field="2" count="1">
            <x v="5"/>
          </reference>
          <reference field="5" count="1" selected="0">
            <x v="1"/>
          </reference>
          <reference field="7" count="1" selected="0">
            <x v="28"/>
          </reference>
          <reference field="14" count="1" selected="0">
            <x v="20"/>
          </reference>
          <reference field="15" count="1" selected="0">
            <x v="26"/>
          </reference>
        </references>
      </pivotArea>
    </format>
    <format dxfId="903">
      <pivotArea dataOnly="0" labelOnly="1" outline="0" fieldPosition="0">
        <references count="5">
          <reference field="2" count="1">
            <x v="6"/>
          </reference>
          <reference field="5" count="1" selected="0">
            <x v="1"/>
          </reference>
          <reference field="7" count="1" selected="0">
            <x v="28"/>
          </reference>
          <reference field="14" count="1" selected="0">
            <x v="27"/>
          </reference>
          <reference field="15" count="1" selected="0">
            <x v="12"/>
          </reference>
        </references>
      </pivotArea>
    </format>
    <format dxfId="904">
      <pivotArea dataOnly="0" labelOnly="1" outline="0" fieldPosition="0">
        <references count="5">
          <reference field="2" count="1">
            <x v="6"/>
          </reference>
          <reference field="5" count="1" selected="0">
            <x v="1"/>
          </reference>
          <reference field="7" count="1" selected="0">
            <x v="28"/>
          </reference>
          <reference field="14" count="1" selected="0">
            <x v="47"/>
          </reference>
          <reference field="15" count="1" selected="0">
            <x v="47"/>
          </reference>
        </references>
      </pivotArea>
    </format>
    <format dxfId="905">
      <pivotArea dataOnly="0" labelOnly="1" outline="0" fieldPosition="0">
        <references count="5">
          <reference field="2" count="1">
            <x v="5"/>
          </reference>
          <reference field="5" count="1" selected="0">
            <x v="2"/>
          </reference>
          <reference field="7" count="1" selected="0">
            <x v="10"/>
          </reference>
          <reference field="14" count="1" selected="0">
            <x v="9"/>
          </reference>
          <reference field="15" count="1" selected="0">
            <x v="1"/>
          </reference>
        </references>
      </pivotArea>
    </format>
    <format dxfId="906">
      <pivotArea dataOnly="0" labelOnly="1" outline="0" fieldPosition="0">
        <references count="5">
          <reference field="2" count="1">
            <x v="3"/>
          </reference>
          <reference field="5" count="1" selected="0">
            <x v="3"/>
          </reference>
          <reference field="7" count="1" selected="0">
            <x v="40"/>
          </reference>
          <reference field="14" count="1" selected="0">
            <x v="1"/>
          </reference>
          <reference field="15" count="1" selected="0">
            <x v="8"/>
          </reference>
        </references>
      </pivotArea>
    </format>
    <format dxfId="907">
      <pivotArea dataOnly="0" labelOnly="1" outline="0" fieldPosition="0">
        <references count="5">
          <reference field="2" count="1">
            <x v="5"/>
          </reference>
          <reference field="5" count="1" selected="0">
            <x v="4"/>
          </reference>
          <reference field="7" count="1" selected="0">
            <x v="25"/>
          </reference>
          <reference field="14" count="1" selected="0">
            <x v="8"/>
          </reference>
          <reference field="15" count="1" selected="0">
            <x v="6"/>
          </reference>
        </references>
      </pivotArea>
    </format>
    <format dxfId="908">
      <pivotArea dataOnly="0" labelOnly="1" outline="0" fieldPosition="0">
        <references count="5">
          <reference field="2" count="1">
            <x v="4"/>
          </reference>
          <reference field="5" count="1" selected="0">
            <x v="5"/>
          </reference>
          <reference field="7" count="1" selected="0">
            <x v="49"/>
          </reference>
          <reference field="14" count="1" selected="0">
            <x v="35"/>
          </reference>
          <reference field="15" count="1" selected="0">
            <x v="13"/>
          </reference>
        </references>
      </pivotArea>
    </format>
    <format dxfId="909">
      <pivotArea dataOnly="0" labelOnly="1" outline="0" fieldPosition="0">
        <references count="5">
          <reference field="2" count="1">
            <x v="0"/>
          </reference>
          <reference field="5" count="1" selected="0">
            <x v="6"/>
          </reference>
          <reference field="7" count="1" selected="0">
            <x v="13"/>
          </reference>
          <reference field="14" count="1" selected="0">
            <x v="34"/>
          </reference>
          <reference field="15" count="1" selected="0">
            <x v="27"/>
          </reference>
        </references>
      </pivotArea>
    </format>
    <format dxfId="910">
      <pivotArea dataOnly="0" labelOnly="1" outline="0" fieldPosition="0">
        <references count="5">
          <reference field="2" count="1">
            <x v="4"/>
          </reference>
          <reference field="5" count="1" selected="0">
            <x v="6"/>
          </reference>
          <reference field="7" count="1" selected="0">
            <x v="13"/>
          </reference>
          <reference field="14" count="1" selected="0">
            <x v="39"/>
          </reference>
          <reference field="15" count="1" selected="0">
            <x v="2"/>
          </reference>
        </references>
      </pivotArea>
    </format>
    <format dxfId="911">
      <pivotArea dataOnly="0" labelOnly="1" outline="0" fieldPosition="0">
        <references count="5">
          <reference field="2" count="1">
            <x v="5"/>
          </reference>
          <reference field="5" count="1" selected="0">
            <x v="7"/>
          </reference>
          <reference field="7" count="1" selected="0">
            <x v="0"/>
          </reference>
          <reference field="14" count="1" selected="0">
            <x v="39"/>
          </reference>
          <reference field="15" count="1" selected="0">
            <x v="2"/>
          </reference>
        </references>
      </pivotArea>
    </format>
    <format dxfId="912">
      <pivotArea dataOnly="0" labelOnly="1" outline="0" fieldPosition="0">
        <references count="5">
          <reference field="2" count="1">
            <x v="3"/>
          </reference>
          <reference field="5" count="1" selected="0">
            <x v="8"/>
          </reference>
          <reference field="7" count="1" selected="0">
            <x v="42"/>
          </reference>
          <reference field="14" count="1" selected="0">
            <x v="34"/>
          </reference>
          <reference field="15" count="1" selected="0">
            <x v="27"/>
          </reference>
        </references>
      </pivotArea>
    </format>
    <format dxfId="913">
      <pivotArea dataOnly="0" labelOnly="1" outline="0" fieldPosition="0">
        <references count="5">
          <reference field="2" count="1">
            <x v="4"/>
          </reference>
          <reference field="5" count="1" selected="0">
            <x v="8"/>
          </reference>
          <reference field="7" count="1" selected="0">
            <x v="42"/>
          </reference>
          <reference field="14" count="1" selected="0">
            <x v="35"/>
          </reference>
          <reference field="15" count="1" selected="0">
            <x v="13"/>
          </reference>
        </references>
      </pivotArea>
    </format>
    <format dxfId="914">
      <pivotArea dataOnly="0" labelOnly="1" outline="0" fieldPosition="0">
        <references count="5">
          <reference field="2" count="1">
            <x v="3"/>
          </reference>
          <reference field="5" count="1" selected="0">
            <x v="9"/>
          </reference>
          <reference field="7" count="1" selected="0">
            <x v="21"/>
          </reference>
          <reference field="14" count="1" selected="0">
            <x v="34"/>
          </reference>
          <reference field="15" count="1" selected="0">
            <x v="27"/>
          </reference>
        </references>
      </pivotArea>
    </format>
    <format dxfId="915">
      <pivotArea dataOnly="0" labelOnly="1" outline="0" fieldPosition="0">
        <references count="5">
          <reference field="2" count="1">
            <x v="5"/>
          </reference>
          <reference field="5" count="1" selected="0">
            <x v="9"/>
          </reference>
          <reference field="7" count="1" selected="0">
            <x v="21"/>
          </reference>
          <reference field="14" count="1" selected="0">
            <x v="39"/>
          </reference>
          <reference field="15" count="1" selected="0">
            <x v="2"/>
          </reference>
        </references>
      </pivotArea>
    </format>
    <format dxfId="916">
      <pivotArea dataOnly="0" labelOnly="1" outline="0" fieldPosition="0">
        <references count="5">
          <reference field="2" count="1">
            <x v="3"/>
          </reference>
          <reference field="5" count="1" selected="0">
            <x v="10"/>
          </reference>
          <reference field="7" count="1" selected="0">
            <x v="27"/>
          </reference>
          <reference field="14" count="1" selected="0">
            <x v="34"/>
          </reference>
          <reference field="15" count="1" selected="0">
            <x v="27"/>
          </reference>
        </references>
      </pivotArea>
    </format>
    <format dxfId="917">
      <pivotArea dataOnly="0" labelOnly="1" outline="0" fieldPosition="0">
        <references count="5">
          <reference field="2" count="1">
            <x v="5"/>
          </reference>
          <reference field="5" count="1" selected="0">
            <x v="10"/>
          </reference>
          <reference field="7" count="1" selected="0">
            <x v="27"/>
          </reference>
          <reference field="14" count="1" selected="0">
            <x v="35"/>
          </reference>
          <reference field="15" count="1" selected="0">
            <x v="13"/>
          </reference>
        </references>
      </pivotArea>
    </format>
    <format dxfId="918">
      <pivotArea dataOnly="0" labelOnly="1" outline="0" fieldPosition="0">
        <references count="5">
          <reference field="2" count="1">
            <x v="5"/>
          </reference>
          <reference field="5" count="1" selected="0">
            <x v="10"/>
          </reference>
          <reference field="7" count="1" selected="0">
            <x v="27"/>
          </reference>
          <reference field="14" count="1" selected="0">
            <x v="39"/>
          </reference>
          <reference field="15" count="1" selected="0">
            <x v="2"/>
          </reference>
        </references>
      </pivotArea>
    </format>
    <format dxfId="919">
      <pivotArea dataOnly="0" labelOnly="1" outline="0" fieldPosition="0">
        <references count="5">
          <reference field="2" count="1">
            <x v="3"/>
          </reference>
          <reference field="5" count="1" selected="0">
            <x v="11"/>
          </reference>
          <reference field="7" count="1" selected="0">
            <x v="51"/>
          </reference>
          <reference field="14" count="1" selected="0">
            <x v="34"/>
          </reference>
          <reference field="15" count="1" selected="0">
            <x v="27"/>
          </reference>
        </references>
      </pivotArea>
    </format>
    <format dxfId="920">
      <pivotArea dataOnly="0" labelOnly="1" outline="0" fieldPosition="0">
        <references count="5">
          <reference field="2" count="1">
            <x v="3"/>
          </reference>
          <reference field="5" count="1" selected="0">
            <x v="12"/>
          </reference>
          <reference field="7" count="1" selected="0">
            <x v="30"/>
          </reference>
          <reference field="14" count="1" selected="0">
            <x v="24"/>
          </reference>
          <reference field="15" count="1" selected="0">
            <x v="22"/>
          </reference>
        </references>
      </pivotArea>
    </format>
    <format dxfId="921">
      <pivotArea dataOnly="0" labelOnly="1" outline="0" fieldPosition="0">
        <references count="5">
          <reference field="2" count="2">
            <x v="4"/>
            <x v="5"/>
          </reference>
          <reference field="5" count="1" selected="0">
            <x v="12"/>
          </reference>
          <reference field="7" count="1" selected="0">
            <x v="30"/>
          </reference>
          <reference field="14" count="1" selected="0">
            <x v="31"/>
          </reference>
          <reference field="15" count="1" selected="0">
            <x v="10"/>
          </reference>
        </references>
      </pivotArea>
    </format>
    <format dxfId="922">
      <pivotArea dataOnly="0" labelOnly="1" outline="0" fieldPosition="0">
        <references count="5">
          <reference field="2" count="1">
            <x v="4"/>
          </reference>
          <reference field="5" count="1" selected="0">
            <x v="12"/>
          </reference>
          <reference field="7" count="1" selected="0">
            <x v="30"/>
          </reference>
          <reference field="14" count="1" selected="0">
            <x v="33"/>
          </reference>
          <reference field="15" count="1" selected="0">
            <x v="16"/>
          </reference>
        </references>
      </pivotArea>
    </format>
    <format dxfId="923">
      <pivotArea dataOnly="0" labelOnly="1" outline="0" fieldPosition="0">
        <references count="5">
          <reference field="2" count="1">
            <x v="3"/>
          </reference>
          <reference field="5" count="1" selected="0">
            <x v="12"/>
          </reference>
          <reference field="7" count="1" selected="0">
            <x v="30"/>
          </reference>
          <reference field="14" count="1" selected="0">
            <x v="56"/>
          </reference>
          <reference field="15" count="1" selected="0">
            <x v="48"/>
          </reference>
        </references>
      </pivotArea>
    </format>
    <format dxfId="924">
      <pivotArea dataOnly="0" labelOnly="1" outline="0" fieldPosition="0">
        <references count="5">
          <reference field="2" count="1">
            <x v="1"/>
          </reference>
          <reference field="5" count="1" selected="0">
            <x v="13"/>
          </reference>
          <reference field="7" count="1" selected="0">
            <x v="37"/>
          </reference>
          <reference field="14" count="1" selected="0">
            <x v="3"/>
          </reference>
          <reference field="15" count="1" selected="0">
            <x v="15"/>
          </reference>
        </references>
      </pivotArea>
    </format>
    <format dxfId="925">
      <pivotArea dataOnly="0" labelOnly="1" outline="0" fieldPosition="0">
        <references count="5">
          <reference field="2" count="1">
            <x v="1"/>
          </reference>
          <reference field="5" count="1" selected="0">
            <x v="13"/>
          </reference>
          <reference field="7" count="1" selected="0">
            <x v="37"/>
          </reference>
          <reference field="14" count="1" selected="0">
            <x v="65"/>
          </reference>
          <reference field="15" count="1" selected="0">
            <x v="15"/>
          </reference>
        </references>
      </pivotArea>
    </format>
    <format dxfId="926">
      <pivotArea dataOnly="0" labelOnly="1" outline="0" fieldPosition="0">
        <references count="5">
          <reference field="2" count="1">
            <x v="4"/>
          </reference>
          <reference field="5" count="1" selected="0">
            <x v="14"/>
          </reference>
          <reference field="7" count="1" selected="0">
            <x v="15"/>
          </reference>
          <reference field="14" count="1" selected="0">
            <x v="38"/>
          </reference>
          <reference field="15" count="1" selected="0">
            <x v="30"/>
          </reference>
        </references>
      </pivotArea>
    </format>
    <format dxfId="927">
      <pivotArea dataOnly="0" labelOnly="1" outline="0" fieldPosition="0">
        <references count="5">
          <reference field="2" count="1">
            <x v="3"/>
          </reference>
          <reference field="5" count="1" selected="0">
            <x v="15"/>
          </reference>
          <reference field="7" count="1" selected="0">
            <x v="33"/>
          </reference>
          <reference field="14" count="1" selected="0">
            <x v="37"/>
          </reference>
          <reference field="15" count="1" selected="0">
            <x v="31"/>
          </reference>
        </references>
      </pivotArea>
    </format>
    <format dxfId="928">
      <pivotArea dataOnly="0" labelOnly="1" outline="0" fieldPosition="0">
        <references count="5">
          <reference field="2" count="1">
            <x v="4"/>
          </reference>
          <reference field="5" count="1" selected="0">
            <x v="15"/>
          </reference>
          <reference field="7" count="1" selected="0">
            <x v="33"/>
          </reference>
          <reference field="14" count="1" selected="0">
            <x v="38"/>
          </reference>
          <reference field="15" count="1" selected="0">
            <x v="30"/>
          </reference>
        </references>
      </pivotArea>
    </format>
    <format dxfId="929">
      <pivotArea dataOnly="0" labelOnly="1" outline="0" fieldPosition="0">
        <references count="5">
          <reference field="2" count="1">
            <x v="3"/>
          </reference>
          <reference field="5" count="1" selected="0">
            <x v="16"/>
          </reference>
          <reference field="7" count="1" selected="0">
            <x v="26"/>
          </reference>
          <reference field="14" count="1" selected="0">
            <x v="34"/>
          </reference>
          <reference field="15" count="1" selected="0">
            <x v="27"/>
          </reference>
        </references>
      </pivotArea>
    </format>
    <format dxfId="930">
      <pivotArea dataOnly="0" labelOnly="1" outline="0" fieldPosition="0">
        <references count="5">
          <reference field="2" count="1">
            <x v="5"/>
          </reference>
          <reference field="5" count="1" selected="0">
            <x v="16"/>
          </reference>
          <reference field="7" count="1" selected="0">
            <x v="26"/>
          </reference>
          <reference field="14" count="1" selected="0">
            <x v="35"/>
          </reference>
          <reference field="15" count="1" selected="0">
            <x v="13"/>
          </reference>
        </references>
      </pivotArea>
    </format>
    <format dxfId="931">
      <pivotArea dataOnly="0" labelOnly="1" outline="0" fieldPosition="0">
        <references count="5">
          <reference field="2" count="1">
            <x v="5"/>
          </reference>
          <reference field="5" count="1" selected="0">
            <x v="16"/>
          </reference>
          <reference field="7" count="1" selected="0">
            <x v="26"/>
          </reference>
          <reference field="14" count="1" selected="0">
            <x v="39"/>
          </reference>
          <reference field="15" count="1" selected="0">
            <x v="2"/>
          </reference>
        </references>
      </pivotArea>
    </format>
    <format dxfId="932">
      <pivotArea dataOnly="0" labelOnly="1" outline="0" fieldPosition="0">
        <references count="5">
          <reference field="2" count="1">
            <x v="3"/>
          </reference>
          <reference field="5" count="1" selected="0">
            <x v="17"/>
          </reference>
          <reference field="7" count="1" selected="0">
            <x v="41"/>
          </reference>
          <reference field="14" count="1" selected="0">
            <x v="1"/>
          </reference>
          <reference field="15" count="1" selected="0">
            <x v="8"/>
          </reference>
        </references>
      </pivotArea>
    </format>
    <format dxfId="933">
      <pivotArea dataOnly="0" labelOnly="1" outline="0" fieldPosition="0">
        <references count="5">
          <reference field="2" count="1">
            <x v="3"/>
          </reference>
          <reference field="5" count="1" selected="0">
            <x v="17"/>
          </reference>
          <reference field="7" count="1" selected="0">
            <x v="41"/>
          </reference>
          <reference field="14" count="1" selected="0">
            <x v="66"/>
          </reference>
          <reference field="15" count="1" selected="0">
            <x v="8"/>
          </reference>
        </references>
      </pivotArea>
    </format>
    <format dxfId="934">
      <pivotArea dataOnly="0" labelOnly="1" outline="0" fieldPosition="0">
        <references count="5">
          <reference field="2" count="1">
            <x v="0"/>
          </reference>
          <reference field="5" count="1" selected="0">
            <x v="20"/>
          </reference>
          <reference field="7" count="1" selected="0">
            <x v="32"/>
          </reference>
          <reference field="14" count="1" selected="0">
            <x v="5"/>
          </reference>
          <reference field="15" count="1" selected="0">
            <x v="24"/>
          </reference>
        </references>
      </pivotArea>
    </format>
    <format dxfId="935">
      <pivotArea dataOnly="0" labelOnly="1" outline="0" fieldPosition="0">
        <references count="5">
          <reference field="2" count="1">
            <x v="0"/>
          </reference>
          <reference field="5" count="1" selected="0">
            <x v="20"/>
          </reference>
          <reference field="7" count="1" selected="0">
            <x v="32"/>
          </reference>
          <reference field="14" count="1" selected="0">
            <x v="51"/>
          </reference>
          <reference field="15" count="1" selected="0">
            <x v="24"/>
          </reference>
        </references>
      </pivotArea>
    </format>
    <format dxfId="936">
      <pivotArea dataOnly="0" labelOnly="1" outline="0" fieldPosition="0">
        <references count="5">
          <reference field="2" count="1">
            <x v="3"/>
          </reference>
          <reference field="5" count="1" selected="0">
            <x v="22"/>
          </reference>
          <reference field="7" count="1" selected="0">
            <x v="55"/>
          </reference>
          <reference field="14" count="1" selected="0">
            <x v="34"/>
          </reference>
          <reference field="15" count="1" selected="0">
            <x v="27"/>
          </reference>
        </references>
      </pivotArea>
    </format>
    <format dxfId="937">
      <pivotArea dataOnly="0" labelOnly="1" outline="0" fieldPosition="0">
        <references count="5">
          <reference field="2" count="1">
            <x v="5"/>
          </reference>
          <reference field="5" count="1" selected="0">
            <x v="22"/>
          </reference>
          <reference field="7" count="1" selected="0">
            <x v="55"/>
          </reference>
          <reference field="14" count="1" selected="0">
            <x v="35"/>
          </reference>
          <reference field="15" count="1" selected="0">
            <x v="13"/>
          </reference>
        </references>
      </pivotArea>
    </format>
    <format dxfId="938">
      <pivotArea dataOnly="0" labelOnly="1" outline="0" fieldPosition="0">
        <references count="5">
          <reference field="2" count="1">
            <x v="3"/>
          </reference>
          <reference field="5" count="1" selected="0">
            <x v="24"/>
          </reference>
          <reference field="7" count="1" selected="0">
            <x v="20"/>
          </reference>
          <reference field="14" count="1" selected="0">
            <x v="6"/>
          </reference>
          <reference field="15" count="1" selected="0">
            <x v="3"/>
          </reference>
        </references>
      </pivotArea>
    </format>
    <format dxfId="939">
      <pivotArea dataOnly="0" labelOnly="1" outline="0" fieldPosition="0">
        <references count="5">
          <reference field="2" count="1">
            <x v="5"/>
          </reference>
          <reference field="5" count="1" selected="0">
            <x v="25"/>
          </reference>
          <reference field="7" count="1" selected="0">
            <x v="91"/>
          </reference>
          <reference field="14" count="1" selected="0">
            <x v="46"/>
          </reference>
          <reference field="15" count="1" selected="0">
            <x v="46"/>
          </reference>
        </references>
      </pivotArea>
    </format>
    <format dxfId="940">
      <pivotArea dataOnly="0" labelOnly="1" outline="0" fieldPosition="0">
        <references count="5">
          <reference field="2" count="1">
            <x v="1"/>
          </reference>
          <reference field="5" count="1" selected="0">
            <x v="26"/>
          </reference>
          <reference field="7" count="1" selected="0">
            <x v="38"/>
          </reference>
          <reference field="14" count="1" selected="0">
            <x v="3"/>
          </reference>
          <reference field="15" count="1" selected="0">
            <x v="15"/>
          </reference>
        </references>
      </pivotArea>
    </format>
    <format dxfId="941">
      <pivotArea dataOnly="0" labelOnly="1" outline="0" fieldPosition="0">
        <references count="5">
          <reference field="2" count="1">
            <x v="0"/>
          </reference>
          <reference field="5" count="1" selected="0">
            <x v="28"/>
          </reference>
          <reference field="7" count="1" selected="0">
            <x v="72"/>
          </reference>
          <reference field="14" count="1" selected="0">
            <x v="34"/>
          </reference>
          <reference field="15" count="1" selected="0">
            <x v="27"/>
          </reference>
        </references>
      </pivotArea>
    </format>
    <format dxfId="942">
      <pivotArea dataOnly="0" labelOnly="1" outline="0" fieldPosition="0">
        <references count="5">
          <reference field="2" count="1">
            <x v="0"/>
          </reference>
          <reference field="5" count="1" selected="0">
            <x v="29"/>
          </reference>
          <reference field="7" count="1" selected="0">
            <x v="52"/>
          </reference>
          <reference field="14" count="1" selected="0">
            <x v="34"/>
          </reference>
          <reference field="15" count="1" selected="0">
            <x v="27"/>
          </reference>
        </references>
      </pivotArea>
    </format>
    <format dxfId="943">
      <pivotArea dataOnly="0" labelOnly="1" outline="0" fieldPosition="0">
        <references count="5">
          <reference field="2" count="1">
            <x v="3"/>
          </reference>
          <reference field="5" count="1" selected="0">
            <x v="30"/>
          </reference>
          <reference field="7" count="1" selected="0">
            <x v="31"/>
          </reference>
          <reference field="14" count="1" selected="0">
            <x v="0"/>
          </reference>
          <reference field="15" count="1" selected="0">
            <x v="7"/>
          </reference>
        </references>
      </pivotArea>
    </format>
    <format dxfId="944">
      <pivotArea dataOnly="0" labelOnly="1" outline="0" fieldPosition="0">
        <references count="5">
          <reference field="2" count="1">
            <x v="5"/>
          </reference>
          <reference field="5" count="1" selected="0">
            <x v="30"/>
          </reference>
          <reference field="7" count="1" selected="0">
            <x v="31"/>
          </reference>
          <reference field="14" count="1" selected="0">
            <x v="15"/>
          </reference>
          <reference field="15" count="1" selected="0">
            <x v="39"/>
          </reference>
        </references>
      </pivotArea>
    </format>
    <format dxfId="945">
      <pivotArea dataOnly="0" labelOnly="1" outline="0" fieldPosition="0">
        <references count="5">
          <reference field="2" count="1">
            <x v="3"/>
          </reference>
          <reference field="5" count="1" selected="0">
            <x v="30"/>
          </reference>
          <reference field="7" count="1" selected="0">
            <x v="31"/>
          </reference>
          <reference field="14" count="1" selected="0">
            <x v="43"/>
          </reference>
          <reference field="15" count="1" selected="0">
            <x v="43"/>
          </reference>
        </references>
      </pivotArea>
    </format>
    <format dxfId="946">
      <pivotArea dataOnly="0" labelOnly="1" outline="0" fieldPosition="0">
        <references count="5">
          <reference field="2" count="1">
            <x v="5"/>
          </reference>
          <reference field="5" count="1" selected="0">
            <x v="31"/>
          </reference>
          <reference field="7" count="1" selected="0">
            <x v="46"/>
          </reference>
          <reference field="14" count="1" selected="0">
            <x v="8"/>
          </reference>
          <reference field="15" count="1" selected="0">
            <x v="6"/>
          </reference>
        </references>
      </pivotArea>
    </format>
    <format dxfId="947">
      <pivotArea dataOnly="0" labelOnly="1" outline="0" fieldPosition="0">
        <references count="5">
          <reference field="2" count="2">
            <x v="0"/>
            <x v="3"/>
          </reference>
          <reference field="5" count="1" selected="0">
            <x v="32"/>
          </reference>
          <reference field="7" count="1" selected="0">
            <x v="11"/>
          </reference>
          <reference field="14" count="1" selected="0">
            <x v="2"/>
          </reference>
          <reference field="15" count="1" selected="0">
            <x v="14"/>
          </reference>
        </references>
      </pivotArea>
    </format>
    <format dxfId="948">
      <pivotArea dataOnly="0" labelOnly="1" outline="0" fieldPosition="0">
        <references count="5">
          <reference field="2" count="1">
            <x v="5"/>
          </reference>
          <reference field="5" count="1" selected="0">
            <x v="32"/>
          </reference>
          <reference field="7" count="1" selected="0">
            <x v="11"/>
          </reference>
          <reference field="14" count="1" selected="0">
            <x v="11"/>
          </reference>
          <reference field="15" count="1" selected="0">
            <x v="17"/>
          </reference>
        </references>
      </pivotArea>
    </format>
    <format dxfId="949">
      <pivotArea dataOnly="0" labelOnly="1" outline="0" fieldPosition="0">
        <references count="5">
          <reference field="2" count="2">
            <x v="4"/>
            <x v="5"/>
          </reference>
          <reference field="5" count="1" selected="0">
            <x v="32"/>
          </reference>
          <reference field="7" count="1" selected="0">
            <x v="11"/>
          </reference>
          <reference field="14" count="1" selected="0">
            <x v="14"/>
          </reference>
          <reference field="15" count="1" selected="0">
            <x v="36"/>
          </reference>
        </references>
      </pivotArea>
    </format>
    <format dxfId="950">
      <pivotArea dataOnly="0" labelOnly="1" outline="0" fieldPosition="0">
        <references count="5">
          <reference field="2" count="1">
            <x v="4"/>
          </reference>
          <reference field="5" count="1" selected="0">
            <x v="32"/>
          </reference>
          <reference field="7" count="1" selected="0">
            <x v="11"/>
          </reference>
          <reference field="14" count="1" selected="0">
            <x v="21"/>
          </reference>
          <reference field="15" count="1" selected="0">
            <x v="37"/>
          </reference>
        </references>
      </pivotArea>
    </format>
    <format dxfId="951">
      <pivotArea dataOnly="0" labelOnly="1" outline="0" fieldPosition="0">
        <references count="5">
          <reference field="2" count="1">
            <x v="3"/>
          </reference>
          <reference field="5" count="1" selected="0">
            <x v="32"/>
          </reference>
          <reference field="7" count="1" selected="0">
            <x v="11"/>
          </reference>
          <reference field="14" count="1" selected="0">
            <x v="25"/>
          </reference>
          <reference field="15" count="1" selected="0">
            <x v="20"/>
          </reference>
        </references>
      </pivotArea>
    </format>
    <format dxfId="952">
      <pivotArea dataOnly="0" labelOnly="1" outline="0" fieldPosition="0">
        <references count="5">
          <reference field="2" count="1">
            <x v="5"/>
          </reference>
          <reference field="5" count="1" selected="0">
            <x v="32"/>
          </reference>
          <reference field="7" count="1" selected="0">
            <x v="11"/>
          </reference>
          <reference field="14" count="1" selected="0">
            <x v="28"/>
          </reference>
          <reference field="15" count="1" selected="0">
            <x v="35"/>
          </reference>
        </references>
      </pivotArea>
    </format>
    <format dxfId="953">
      <pivotArea dataOnly="0" labelOnly="1" outline="0" fieldPosition="0">
        <references count="5">
          <reference field="2" count="1">
            <x v="5"/>
          </reference>
          <reference field="5" count="1" selected="0">
            <x v="32"/>
          </reference>
          <reference field="7" count="1" selected="0">
            <x v="11"/>
          </reference>
          <reference field="14" count="1" selected="0">
            <x v="30"/>
          </reference>
          <reference field="15" count="1" selected="0">
            <x v="0"/>
          </reference>
        </references>
      </pivotArea>
    </format>
    <format dxfId="954">
      <pivotArea dataOnly="0" labelOnly="1" outline="0" fieldPosition="0">
        <references count="5">
          <reference field="2" count="1">
            <x v="4"/>
          </reference>
          <reference field="5" count="1" selected="0">
            <x v="32"/>
          </reference>
          <reference field="7" count="1" selected="0">
            <x v="11"/>
          </reference>
          <reference field="14" count="1" selected="0">
            <x v="32"/>
          </reference>
          <reference field="15" count="1" selected="0">
            <x v="40"/>
          </reference>
        </references>
      </pivotArea>
    </format>
    <format dxfId="955">
      <pivotArea dataOnly="0" labelOnly="1" outline="0" fieldPosition="0">
        <references count="5">
          <reference field="2" count="1">
            <x v="5"/>
          </reference>
          <reference field="5" count="1" selected="0">
            <x v="32"/>
          </reference>
          <reference field="7" count="1" selected="0">
            <x v="11"/>
          </reference>
          <reference field="14" count="1" selected="0">
            <x v="41"/>
          </reference>
          <reference field="15" count="1" selected="0">
            <x v="42"/>
          </reference>
        </references>
      </pivotArea>
    </format>
    <format dxfId="956">
      <pivotArea dataOnly="0" labelOnly="1" outline="0" fieldPosition="0">
        <references count="5">
          <reference field="2" count="1">
            <x v="4"/>
          </reference>
          <reference field="5" count="1" selected="0">
            <x v="32"/>
          </reference>
          <reference field="7" count="1" selected="0">
            <x v="11"/>
          </reference>
          <reference field="14" count="1" selected="0">
            <x v="44"/>
          </reference>
          <reference field="15" count="1" selected="0">
            <x v="44"/>
          </reference>
        </references>
      </pivotArea>
    </format>
    <format dxfId="957">
      <pivotArea dataOnly="0" labelOnly="1" outline="0" fieldPosition="0">
        <references count="5">
          <reference field="2" count="1">
            <x v="3"/>
          </reference>
          <reference field="5" count="1" selected="0">
            <x v="32"/>
          </reference>
          <reference field="7" count="1" selected="0">
            <x v="11"/>
          </reference>
          <reference field="14" count="1" selected="0">
            <x v="61"/>
          </reference>
          <reference field="15" count="1" selected="0">
            <x v="14"/>
          </reference>
        </references>
      </pivotArea>
    </format>
    <format dxfId="958">
      <pivotArea dataOnly="0" labelOnly="1" outline="0" fieldPosition="0">
        <references count="5">
          <reference field="2" count="1">
            <x v="2"/>
          </reference>
          <reference field="5" count="1" selected="0">
            <x v="33"/>
          </reference>
          <reference field="7" count="1" selected="0">
            <x v="54"/>
          </reference>
          <reference field="14" count="1" selected="0">
            <x v="69"/>
          </reference>
          <reference field="15" count="1" selected="0">
            <x v="49"/>
          </reference>
        </references>
      </pivotArea>
    </format>
    <format dxfId="959">
      <pivotArea dataOnly="0" labelOnly="1" outline="0" fieldPosition="0">
        <references count="5">
          <reference field="2" count="2">
            <x v="0"/>
            <x v="3"/>
          </reference>
          <reference field="5" count="1" selected="0">
            <x v="34"/>
          </reference>
          <reference field="7" count="1" selected="0">
            <x v="8"/>
          </reference>
          <reference field="14" count="1" selected="0">
            <x v="2"/>
          </reference>
          <reference field="15" count="1" selected="0">
            <x v="14"/>
          </reference>
        </references>
      </pivotArea>
    </format>
    <format dxfId="960">
      <pivotArea dataOnly="0" labelOnly="1" outline="0" fieldPosition="0">
        <references count="5">
          <reference field="2" count="1">
            <x v="4"/>
          </reference>
          <reference field="5" count="1" selected="0">
            <x v="34"/>
          </reference>
          <reference field="7" count="1" selected="0">
            <x v="8"/>
          </reference>
          <reference field="14" count="1" selected="0">
            <x v="7"/>
          </reference>
          <reference field="15" count="1" selected="0">
            <x v="5"/>
          </reference>
        </references>
      </pivotArea>
    </format>
    <format dxfId="961">
      <pivotArea dataOnly="0" labelOnly="1" outline="0" fieldPosition="0">
        <references count="5">
          <reference field="2" count="1">
            <x v="0"/>
          </reference>
          <reference field="5" count="1" selected="0">
            <x v="34"/>
          </reference>
          <reference field="7" count="1" selected="0">
            <x v="8"/>
          </reference>
          <reference field="14" count="1" selected="0">
            <x v="61"/>
          </reference>
          <reference field="15" count="1" selected="0">
            <x v="14"/>
          </reference>
        </references>
      </pivotArea>
    </format>
    <format dxfId="962">
      <pivotArea dataOnly="0" labelOnly="1" outline="0" fieldPosition="0">
        <references count="5">
          <reference field="2" count="1">
            <x v="3"/>
          </reference>
          <reference field="5" count="1" selected="0">
            <x v="35"/>
          </reference>
          <reference field="7" count="1" selected="0">
            <x v="18"/>
          </reference>
          <reference field="14" count="1" selected="0">
            <x v="4"/>
          </reference>
          <reference field="15" count="1" selected="0">
            <x v="23"/>
          </reference>
        </references>
      </pivotArea>
    </format>
    <format dxfId="963">
      <pivotArea dataOnly="0" labelOnly="1" outline="0" fieldPosition="0">
        <references count="5">
          <reference field="2" count="1">
            <x v="5"/>
          </reference>
          <reference field="5" count="1" selected="0">
            <x v="35"/>
          </reference>
          <reference field="7" count="1" selected="0">
            <x v="18"/>
          </reference>
          <reference field="14" count="1" selected="0">
            <x v="8"/>
          </reference>
          <reference field="15" count="1" selected="0">
            <x v="6"/>
          </reference>
        </references>
      </pivotArea>
    </format>
    <format dxfId="964">
      <pivotArea dataOnly="0" labelOnly="1" outline="0" fieldPosition="0">
        <references count="5">
          <reference field="2" count="1">
            <x v="5"/>
          </reference>
          <reference field="5" count="1" selected="0">
            <x v="35"/>
          </reference>
          <reference field="7" count="1" selected="0">
            <x v="18"/>
          </reference>
          <reference field="14" count="1" selected="0">
            <x v="22"/>
          </reference>
          <reference field="15" count="1" selected="0">
            <x v="9"/>
          </reference>
        </references>
      </pivotArea>
    </format>
    <format dxfId="965">
      <pivotArea dataOnly="0" labelOnly="1" outline="0" fieldPosition="0">
        <references count="5">
          <reference field="2" count="1">
            <x v="5"/>
          </reference>
          <reference field="5" count="1" selected="0">
            <x v="35"/>
          </reference>
          <reference field="7" count="1" selected="0">
            <x v="18"/>
          </reference>
          <reference field="14" count="1" selected="0">
            <x v="26"/>
          </reference>
          <reference field="15" count="1" selected="0">
            <x v="29"/>
          </reference>
        </references>
      </pivotArea>
    </format>
    <format dxfId="966">
      <pivotArea dataOnly="0" labelOnly="1" outline="0" fieldPosition="0">
        <references count="5">
          <reference field="2" count="1">
            <x v="5"/>
          </reference>
          <reference field="5" count="1" selected="0">
            <x v="35"/>
          </reference>
          <reference field="7" count="1" selected="0">
            <x v="18"/>
          </reference>
          <reference field="14" count="1" selected="0">
            <x v="29"/>
          </reference>
          <reference field="15" count="1" selected="0">
            <x v="11"/>
          </reference>
        </references>
      </pivotArea>
    </format>
    <format dxfId="967">
      <pivotArea dataOnly="0" labelOnly="1" outline="0" fieldPosition="0">
        <references count="5">
          <reference field="2" count="1">
            <x v="3"/>
          </reference>
          <reference field="5" count="1" selected="0">
            <x v="36"/>
          </reference>
          <reference field="7" count="1" selected="0">
            <x v="9"/>
          </reference>
          <reference field="14" count="1" selected="0">
            <x v="2"/>
          </reference>
          <reference field="15" count="1" selected="0">
            <x v="14"/>
          </reference>
        </references>
      </pivotArea>
    </format>
    <format dxfId="968">
      <pivotArea dataOnly="0" labelOnly="1" outline="0" fieldPosition="0">
        <references count="5">
          <reference field="2" count="1">
            <x v="5"/>
          </reference>
          <reference field="5" count="1" selected="0">
            <x v="36"/>
          </reference>
          <reference field="7" count="1" selected="0">
            <x v="9"/>
          </reference>
          <reference field="14" count="1" selected="0">
            <x v="7"/>
          </reference>
          <reference field="15" count="1" selected="0">
            <x v="5"/>
          </reference>
        </references>
      </pivotArea>
    </format>
    <format dxfId="969">
      <pivotArea dataOnly="0" labelOnly="1" outline="0" fieldPosition="0">
        <references count="5">
          <reference field="2" count="1">
            <x v="5"/>
          </reference>
          <reference field="5" count="1" selected="0">
            <x v="36"/>
          </reference>
          <reference field="7" count="1" selected="0">
            <x v="9"/>
          </reference>
          <reference field="14" count="1" selected="0">
            <x v="11"/>
          </reference>
          <reference field="15" count="1" selected="0">
            <x v="17"/>
          </reference>
        </references>
      </pivotArea>
    </format>
    <format dxfId="970">
      <pivotArea dataOnly="0" labelOnly="1" outline="0" fieldPosition="0">
        <references count="5">
          <reference field="2" count="1">
            <x v="5"/>
          </reference>
          <reference field="5" count="1" selected="0">
            <x v="36"/>
          </reference>
          <reference field="7" count="1" selected="0">
            <x v="9"/>
          </reference>
          <reference field="14" count="1" selected="0">
            <x v="13"/>
          </reference>
          <reference field="15" count="1" selected="0">
            <x v="38"/>
          </reference>
        </references>
      </pivotArea>
    </format>
    <format dxfId="971">
      <pivotArea dataOnly="0" labelOnly="1" outline="0" fieldPosition="0">
        <references count="5">
          <reference field="2" count="1">
            <x v="5"/>
          </reference>
          <reference field="5" count="1" selected="0">
            <x v="36"/>
          </reference>
          <reference field="7" count="1" selected="0">
            <x v="9"/>
          </reference>
          <reference field="14" count="1" selected="0">
            <x v="14"/>
          </reference>
          <reference field="15" count="1" selected="0">
            <x v="36"/>
          </reference>
        </references>
      </pivotArea>
    </format>
    <format dxfId="972">
      <pivotArea dataOnly="0" labelOnly="1" outline="0" fieldPosition="0">
        <references count="5">
          <reference field="2" count="1">
            <x v="3"/>
          </reference>
          <reference field="5" count="1" selected="0">
            <x v="36"/>
          </reference>
          <reference field="7" count="1" selected="0">
            <x v="9"/>
          </reference>
          <reference field="14" count="1" selected="0">
            <x v="25"/>
          </reference>
          <reference field="15" count="1" selected="0">
            <x v="20"/>
          </reference>
        </references>
      </pivotArea>
    </format>
    <format dxfId="973">
      <pivotArea dataOnly="0" labelOnly="1" outline="0" fieldPosition="0">
        <references count="5">
          <reference field="2" count="1">
            <x v="5"/>
          </reference>
          <reference field="5" count="1" selected="0">
            <x v="36"/>
          </reference>
          <reference field="7" count="1" selected="0">
            <x v="9"/>
          </reference>
          <reference field="14" count="1" selected="0">
            <x v="41"/>
          </reference>
          <reference field="15" count="1" selected="0">
            <x v="42"/>
          </reference>
        </references>
      </pivotArea>
    </format>
    <format dxfId="974">
      <pivotArea dataOnly="0" labelOnly="1" outline="0" fieldPosition="0">
        <references count="5">
          <reference field="2" count="1">
            <x v="5"/>
          </reference>
          <reference field="5" count="1" selected="0">
            <x v="36"/>
          </reference>
          <reference field="7" count="1" selected="0">
            <x v="9"/>
          </reference>
          <reference field="14" count="1" selected="0">
            <x v="42"/>
          </reference>
          <reference field="15" count="1" selected="0">
            <x v="41"/>
          </reference>
        </references>
      </pivotArea>
    </format>
    <format dxfId="975">
      <pivotArea dataOnly="0" labelOnly="1" outline="0" fieldPosition="0">
        <references count="5">
          <reference field="2" count="1">
            <x v="3"/>
          </reference>
          <reference field="5" count="1" selected="0">
            <x v="36"/>
          </reference>
          <reference field="7" count="1" selected="0">
            <x v="9"/>
          </reference>
          <reference field="14" count="1" selected="0">
            <x v="61"/>
          </reference>
          <reference field="15" count="1" selected="0">
            <x v="14"/>
          </reference>
        </references>
      </pivotArea>
    </format>
    <format dxfId="976">
      <pivotArea dataOnly="0" labelOnly="1" outline="0" fieldPosition="0">
        <references count="5">
          <reference field="2" count="1">
            <x v="0"/>
          </reference>
          <reference field="5" count="1" selected="0">
            <x v="37"/>
          </reference>
          <reference field="7" count="1" selected="0">
            <x v="14"/>
          </reference>
          <reference field="14" count="1" selected="0">
            <x v="34"/>
          </reference>
          <reference field="15" count="1" selected="0">
            <x v="27"/>
          </reference>
        </references>
      </pivotArea>
    </format>
    <format dxfId="977">
      <pivotArea dataOnly="0" labelOnly="1" outline="0" fieldPosition="0">
        <references count="5">
          <reference field="2" count="1">
            <x v="3"/>
          </reference>
          <reference field="5" count="1" selected="0">
            <x v="38"/>
          </reference>
          <reference field="7" count="1" selected="0">
            <x v="61"/>
          </reference>
          <reference field="14" count="1" selected="0">
            <x v="34"/>
          </reference>
          <reference field="15" count="1" selected="0">
            <x v="27"/>
          </reference>
        </references>
      </pivotArea>
    </format>
    <format dxfId="978">
      <pivotArea dataOnly="0" labelOnly="1" outline="0" fieldPosition="0">
        <references count="5">
          <reference field="2" count="1">
            <x v="5"/>
          </reference>
          <reference field="5" count="1" selected="0">
            <x v="38"/>
          </reference>
          <reference field="7" count="1" selected="0">
            <x v="61"/>
          </reference>
          <reference field="14" count="1" selected="0">
            <x v="39"/>
          </reference>
          <reference field="15" count="1" selected="0">
            <x v="2"/>
          </reference>
        </references>
      </pivotArea>
    </format>
    <format dxfId="979">
      <pivotArea dataOnly="0" labelOnly="1" outline="0" fieldPosition="0">
        <references count="5">
          <reference field="2" count="1">
            <x v="5"/>
          </reference>
          <reference field="5" count="1" selected="0">
            <x v="39"/>
          </reference>
          <reference field="7" count="1" selected="0">
            <x v="62"/>
          </reference>
          <reference field="14" count="1" selected="0">
            <x v="35"/>
          </reference>
          <reference field="15" count="1" selected="0">
            <x v="13"/>
          </reference>
        </references>
      </pivotArea>
    </format>
    <format dxfId="980">
      <pivotArea dataOnly="0" labelOnly="1" outline="0" fieldPosition="0">
        <references count="5">
          <reference field="2" count="1">
            <x v="5"/>
          </reference>
          <reference field="5" count="1" selected="0">
            <x v="39"/>
          </reference>
          <reference field="7" count="1" selected="0">
            <x v="62"/>
          </reference>
          <reference field="14" count="1" selected="0">
            <x v="39"/>
          </reference>
          <reference field="15" count="1" selected="0">
            <x v="2"/>
          </reference>
        </references>
      </pivotArea>
    </format>
    <format dxfId="981">
      <pivotArea dataOnly="0" labelOnly="1" outline="0" fieldPosition="0">
        <references count="5">
          <reference field="2" count="1">
            <x v="3"/>
          </reference>
          <reference field="5" count="1" selected="0">
            <x v="40"/>
          </reference>
          <reference field="7" count="1" selected="0">
            <x v="63"/>
          </reference>
          <reference field="14" count="1" selected="0">
            <x v="34"/>
          </reference>
          <reference field="15" count="1" selected="0">
            <x v="27"/>
          </reference>
        </references>
      </pivotArea>
    </format>
    <format dxfId="982">
      <pivotArea dataOnly="0" labelOnly="1" outline="0" fieldPosition="0">
        <references count="5">
          <reference field="2" count="1">
            <x v="5"/>
          </reference>
          <reference field="5" count="1" selected="0">
            <x v="40"/>
          </reference>
          <reference field="7" count="1" selected="0">
            <x v="63"/>
          </reference>
          <reference field="14" count="1" selected="0">
            <x v="39"/>
          </reference>
          <reference field="15" count="1" selected="0">
            <x v="2"/>
          </reference>
        </references>
      </pivotArea>
    </format>
    <format dxfId="983">
      <pivotArea dataOnly="0" labelOnly="1" outline="0" fieldPosition="0">
        <references count="5">
          <reference field="2" count="1">
            <x v="3"/>
          </reference>
          <reference field="5" count="1" selected="0">
            <x v="41"/>
          </reference>
          <reference field="7" count="1" selected="0">
            <x v="64"/>
          </reference>
          <reference field="14" count="1" selected="0">
            <x v="34"/>
          </reference>
          <reference field="15" count="1" selected="0">
            <x v="27"/>
          </reference>
        </references>
      </pivotArea>
    </format>
    <format dxfId="984">
      <pivotArea dataOnly="0" labelOnly="1" outline="0" fieldPosition="0">
        <references count="5">
          <reference field="2" count="1">
            <x v="5"/>
          </reference>
          <reference field="5" count="1" selected="0">
            <x v="42"/>
          </reference>
          <reference field="7" count="1" selected="0">
            <x v="12"/>
          </reference>
          <reference field="14" count="1" selected="0">
            <x v="35"/>
          </reference>
          <reference field="15" count="1" selected="0">
            <x v="13"/>
          </reference>
        </references>
      </pivotArea>
    </format>
    <format dxfId="985">
      <pivotArea dataOnly="0" labelOnly="1" outline="0" fieldPosition="0">
        <references count="5">
          <reference field="2" count="1">
            <x v="4"/>
          </reference>
          <reference field="5" count="1" selected="0">
            <x v="43"/>
          </reference>
          <reference field="7" count="1" selected="0">
            <x v="56"/>
          </reference>
          <reference field="14" count="1" selected="0">
            <x v="38"/>
          </reference>
          <reference field="15" count="1" selected="0">
            <x v="30"/>
          </reference>
        </references>
      </pivotArea>
    </format>
    <format dxfId="986">
      <pivotArea dataOnly="0" labelOnly="1" outline="0" fieldPosition="0">
        <references count="5">
          <reference field="2" count="1">
            <x v="4"/>
          </reference>
          <reference field="5" count="1" selected="0">
            <x v="44"/>
          </reference>
          <reference field="7" count="1" selected="0">
            <x v="53"/>
          </reference>
          <reference field="14" count="1" selected="0">
            <x v="38"/>
          </reference>
          <reference field="15" count="1" selected="0">
            <x v="30"/>
          </reference>
        </references>
      </pivotArea>
    </format>
    <format dxfId="987">
      <pivotArea dataOnly="0" labelOnly="1" outline="0" fieldPosition="0">
        <references count="5">
          <reference field="2" count="1">
            <x v="4"/>
          </reference>
          <reference field="5" count="1" selected="0">
            <x v="45"/>
          </reference>
          <reference field="7" count="1" selected="0">
            <x v="48"/>
          </reference>
          <reference field="14" count="1" selected="0">
            <x v="38"/>
          </reference>
          <reference field="15" count="1" selected="0">
            <x v="30"/>
          </reference>
        </references>
      </pivotArea>
    </format>
    <format dxfId="988">
      <pivotArea dataOnly="0" labelOnly="1" outline="0" fieldPosition="0">
        <references count="5">
          <reference field="2" count="1">
            <x v="4"/>
          </reference>
          <reference field="5" count="1" selected="0">
            <x v="46"/>
          </reference>
          <reference field="7" count="1" selected="0">
            <x v="47"/>
          </reference>
          <reference field="14" count="1" selected="0">
            <x v="38"/>
          </reference>
          <reference field="15" count="1" selected="0">
            <x v="30"/>
          </reference>
        </references>
      </pivotArea>
    </format>
    <format dxfId="989">
      <pivotArea dataOnly="0" labelOnly="1" outline="0" fieldPosition="0">
        <references count="5">
          <reference field="2" count="1">
            <x v="4"/>
          </reference>
          <reference field="5" count="1" selected="0">
            <x v="47"/>
          </reference>
          <reference field="7" count="1" selected="0">
            <x v="44"/>
          </reference>
          <reference field="14" count="1" selected="0">
            <x v="38"/>
          </reference>
          <reference field="15" count="1" selected="0">
            <x v="30"/>
          </reference>
        </references>
      </pivotArea>
    </format>
    <format dxfId="990">
      <pivotArea dataOnly="0" labelOnly="1" outline="0" fieldPosition="0">
        <references count="5">
          <reference field="2" count="1">
            <x v="4"/>
          </reference>
          <reference field="5" count="1" selected="0">
            <x v="48"/>
          </reference>
          <reference field="7" count="1" selected="0">
            <x v="34"/>
          </reference>
          <reference field="14" count="1" selected="0">
            <x v="38"/>
          </reference>
          <reference field="15" count="1" selected="0">
            <x v="30"/>
          </reference>
        </references>
      </pivotArea>
    </format>
    <format dxfId="991">
      <pivotArea dataOnly="0" labelOnly="1" outline="0" fieldPosition="0">
        <references count="5">
          <reference field="2" count="1">
            <x v="4"/>
          </reference>
          <reference field="5" count="1" selected="0">
            <x v="49"/>
          </reference>
          <reference field="7" count="1" selected="0">
            <x v="24"/>
          </reference>
          <reference field="14" count="1" selected="0">
            <x v="38"/>
          </reference>
          <reference field="15" count="1" selected="0">
            <x v="30"/>
          </reference>
        </references>
      </pivotArea>
    </format>
    <format dxfId="992">
      <pivotArea dataOnly="0" labelOnly="1" outline="0" fieldPosition="0">
        <references count="5">
          <reference field="2" count="1">
            <x v="4"/>
          </reference>
          <reference field="5" count="1" selected="0">
            <x v="50"/>
          </reference>
          <reference field="7" count="1" selected="0">
            <x v="23"/>
          </reference>
          <reference field="14" count="1" selected="0">
            <x v="38"/>
          </reference>
          <reference field="15" count="1" selected="0">
            <x v="30"/>
          </reference>
        </references>
      </pivotArea>
    </format>
    <format dxfId="993">
      <pivotArea dataOnly="0" labelOnly="1" outline="0" fieldPosition="0">
        <references count="5">
          <reference field="2" count="1">
            <x v="4"/>
          </reference>
          <reference field="5" count="1" selected="0">
            <x v="51"/>
          </reference>
          <reference field="7" count="1" selected="0">
            <x v="22"/>
          </reference>
          <reference field="14" count="1" selected="0">
            <x v="38"/>
          </reference>
          <reference field="15" count="1" selected="0">
            <x v="30"/>
          </reference>
        </references>
      </pivotArea>
    </format>
    <format dxfId="994">
      <pivotArea dataOnly="0" labelOnly="1" outline="0" fieldPosition="0">
        <references count="5">
          <reference field="2" count="1">
            <x v="4"/>
          </reference>
          <reference field="5" count="1" selected="0">
            <x v="55"/>
          </reference>
          <reference field="7" count="1" selected="0">
            <x v="6"/>
          </reference>
          <reference field="14" count="1" selected="0">
            <x v="38"/>
          </reference>
          <reference field="15" count="1" selected="0">
            <x v="30"/>
          </reference>
        </references>
      </pivotArea>
    </format>
    <format dxfId="995">
      <pivotArea dataOnly="0" labelOnly="1" outline="0" fieldPosition="0">
        <references count="5">
          <reference field="2" count="1">
            <x v="4"/>
          </reference>
          <reference field="5" count="1" selected="0">
            <x v="56"/>
          </reference>
          <reference field="7" count="1" selected="0">
            <x v="4"/>
          </reference>
          <reference field="14" count="1" selected="0">
            <x v="38"/>
          </reference>
          <reference field="15" count="1" selected="0">
            <x v="30"/>
          </reference>
        </references>
      </pivotArea>
    </format>
    <format dxfId="996">
      <pivotArea dataOnly="0" labelOnly="1" outline="0" fieldPosition="0">
        <references count="5">
          <reference field="2" count="1">
            <x v="3"/>
          </reference>
          <reference field="5" count="1" selected="0">
            <x v="58"/>
          </reference>
          <reference field="7" count="1" selected="0">
            <x v="57"/>
          </reference>
          <reference field="14" count="1" selected="0">
            <x v="34"/>
          </reference>
          <reference field="15" count="1" selected="0">
            <x v="27"/>
          </reference>
        </references>
      </pivotArea>
    </format>
    <format dxfId="997">
      <pivotArea dataOnly="0" labelOnly="1" outline="0" fieldPosition="0">
        <references count="5">
          <reference field="2" count="1">
            <x v="5"/>
          </reference>
          <reference field="5" count="1" selected="0">
            <x v="58"/>
          </reference>
          <reference field="7" count="1" selected="0">
            <x v="57"/>
          </reference>
          <reference field="14" count="1" selected="0">
            <x v="35"/>
          </reference>
          <reference field="15" count="1" selected="0">
            <x v="13"/>
          </reference>
        </references>
      </pivotArea>
    </format>
    <format dxfId="998">
      <pivotArea dataOnly="0" labelOnly="1" outline="0" fieldPosition="0">
        <references count="5">
          <reference field="2" count="1">
            <x v="5"/>
          </reference>
          <reference field="5" count="1" selected="0">
            <x v="58"/>
          </reference>
          <reference field="7" count="1" selected="0">
            <x v="57"/>
          </reference>
          <reference field="14" count="1" selected="0">
            <x v="39"/>
          </reference>
          <reference field="15" count="1" selected="0">
            <x v="2"/>
          </reference>
        </references>
      </pivotArea>
    </format>
    <format dxfId="999">
      <pivotArea dataOnly="0" labelOnly="1" outline="0" fieldPosition="0">
        <references count="5">
          <reference field="2" count="1">
            <x v="3"/>
          </reference>
          <reference field="5" count="1" selected="0">
            <x v="59"/>
          </reference>
          <reference field="7" count="1" selected="0">
            <x v="66"/>
          </reference>
          <reference field="14" count="1" selected="0">
            <x v="34"/>
          </reference>
          <reference field="15" count="1" selected="0">
            <x v="27"/>
          </reference>
        </references>
      </pivotArea>
    </format>
    <format dxfId="1000">
      <pivotArea dataOnly="0" labelOnly="1" outline="0" fieldPosition="0">
        <references count="5">
          <reference field="2" count="1">
            <x v="3"/>
          </reference>
          <reference field="5" count="1" selected="0">
            <x v="61"/>
          </reference>
          <reference field="7" count="1" selected="0">
            <x v="67"/>
          </reference>
          <reference field="14" count="1" selected="0">
            <x v="34"/>
          </reference>
          <reference field="15" count="1" selected="0">
            <x v="27"/>
          </reference>
        </references>
      </pivotArea>
    </format>
    <format dxfId="1001">
      <pivotArea dataOnly="0" labelOnly="1" outline="0" fieldPosition="0">
        <references count="5">
          <reference field="2" count="1">
            <x v="0"/>
          </reference>
          <reference field="5" count="1" selected="0">
            <x v="62"/>
          </reference>
          <reference field="7" count="1" selected="0">
            <x v="68"/>
          </reference>
          <reference field="14" count="1" selected="0">
            <x v="45"/>
          </reference>
          <reference field="15" count="1" selected="0">
            <x v="45"/>
          </reference>
        </references>
      </pivotArea>
    </format>
    <format dxfId="1002">
      <pivotArea dataOnly="0" labelOnly="1" outline="0" fieldPosition="0">
        <references count="5">
          <reference field="2" count="1">
            <x v="3"/>
          </reference>
          <reference field="5" count="1" selected="0">
            <x v="63"/>
          </reference>
          <reference field="7" count="1" selected="0">
            <x v="69"/>
          </reference>
          <reference field="14" count="1" selected="0">
            <x v="34"/>
          </reference>
          <reference field="15" count="1" selected="0">
            <x v="27"/>
          </reference>
        </references>
      </pivotArea>
    </format>
    <format dxfId="1003">
      <pivotArea dataOnly="0" labelOnly="1" outline="0" fieldPosition="0">
        <references count="5">
          <reference field="2" count="1">
            <x v="0"/>
          </reference>
          <reference field="5" count="1" selected="0">
            <x v="64"/>
          </reference>
          <reference field="7" count="1" selected="0">
            <x v="70"/>
          </reference>
          <reference field="14" count="1" selected="0">
            <x v="5"/>
          </reference>
          <reference field="15" count="1" selected="0">
            <x v="24"/>
          </reference>
        </references>
      </pivotArea>
    </format>
    <format dxfId="1004">
      <pivotArea dataOnly="0" labelOnly="1" outline="0" fieldPosition="0">
        <references count="5">
          <reference field="2" count="1">
            <x v="0"/>
          </reference>
          <reference field="5" count="1" selected="0">
            <x v="65"/>
          </reference>
          <reference field="7" count="1" selected="0">
            <x v="71"/>
          </reference>
          <reference field="14" count="1" selected="0">
            <x v="5"/>
          </reference>
          <reference field="15" count="1" selected="0">
            <x v="24"/>
          </reference>
        </references>
      </pivotArea>
    </format>
    <format dxfId="1005">
      <pivotArea dataOnly="0" labelOnly="1" outline="0" fieldPosition="0">
        <references count="5">
          <reference field="2" count="1">
            <x v="0"/>
          </reference>
          <reference field="5" count="1" selected="0">
            <x v="66"/>
          </reference>
          <reference field="7" count="1" selected="0">
            <x v="73"/>
          </reference>
          <reference field="14" count="1" selected="0">
            <x v="1"/>
          </reference>
          <reference field="15" count="1" selected="0">
            <x v="8"/>
          </reference>
        </references>
      </pivotArea>
    </format>
    <format dxfId="1006">
      <pivotArea dataOnly="0" labelOnly="1" outline="0" fieldPosition="0">
        <references count="5">
          <reference field="2" count="1">
            <x v="0"/>
          </reference>
          <reference field="5" count="1" selected="0">
            <x v="67"/>
          </reference>
          <reference field="7" count="1" selected="0">
            <x v="74"/>
          </reference>
          <reference field="14" count="1" selected="0">
            <x v="45"/>
          </reference>
          <reference field="15" count="1" selected="0">
            <x v="45"/>
          </reference>
        </references>
      </pivotArea>
    </format>
    <format dxfId="1007">
      <pivotArea dataOnly="0" labelOnly="1" outline="0" fieldPosition="0">
        <references count="5">
          <reference field="2" count="1">
            <x v="0"/>
          </reference>
          <reference field="5" count="1" selected="0">
            <x v="69"/>
          </reference>
          <reference field="7" count="1" selected="0">
            <x v="77"/>
          </reference>
          <reference field="14" count="1" selected="0">
            <x v="5"/>
          </reference>
          <reference field="15" count="1" selected="0">
            <x v="24"/>
          </reference>
        </references>
      </pivotArea>
    </format>
    <format dxfId="1008">
      <pivotArea dataOnly="0" labelOnly="1" outline="0" fieldPosition="0">
        <references count="5">
          <reference field="2" count="1">
            <x v="0"/>
          </reference>
          <reference field="5" count="1" selected="0">
            <x v="70"/>
          </reference>
          <reference field="7" count="1" selected="0">
            <x v="78"/>
          </reference>
          <reference field="14" count="1" selected="0">
            <x v="45"/>
          </reference>
          <reference field="15" count="1" selected="0">
            <x v="45"/>
          </reference>
        </references>
      </pivotArea>
    </format>
    <format dxfId="1009">
      <pivotArea dataOnly="0" labelOnly="1" outline="0" fieldPosition="0">
        <references count="5">
          <reference field="2" count="1">
            <x v="0"/>
          </reference>
          <reference field="5" count="1" selected="0">
            <x v="71"/>
          </reference>
          <reference field="7" count="1" selected="0">
            <x v="79"/>
          </reference>
          <reference field="14" count="1" selected="0">
            <x v="51"/>
          </reference>
          <reference field="15" count="1" selected="0">
            <x v="24"/>
          </reference>
        </references>
      </pivotArea>
    </format>
    <format dxfId="1010">
      <pivotArea dataOnly="0" labelOnly="1" outline="0" fieldPosition="0">
        <references count="5">
          <reference field="2" count="1">
            <x v="0"/>
          </reference>
          <reference field="5" count="1" selected="0">
            <x v="73"/>
          </reference>
          <reference field="7" count="1" selected="0">
            <x v="81"/>
          </reference>
          <reference field="14" count="1" selected="0">
            <x v="51"/>
          </reference>
          <reference field="15" count="1" selected="0">
            <x v="24"/>
          </reference>
        </references>
      </pivotArea>
    </format>
    <format dxfId="1011">
      <pivotArea dataOnly="0" labelOnly="1" outline="0" fieldPosition="0">
        <references count="5">
          <reference field="2" count="1">
            <x v="0"/>
          </reference>
          <reference field="5" count="1" selected="0">
            <x v="74"/>
          </reference>
          <reference field="7" count="1" selected="0">
            <x v="82"/>
          </reference>
          <reference field="14" count="1" selected="0">
            <x v="34"/>
          </reference>
          <reference field="15" count="1" selected="0">
            <x v="27"/>
          </reference>
        </references>
      </pivotArea>
    </format>
    <format dxfId="1012">
      <pivotArea dataOnly="0" labelOnly="1" outline="0" fieldPosition="0">
        <references count="5">
          <reference field="2" count="1">
            <x v="4"/>
          </reference>
          <reference field="5" count="1" selected="0">
            <x v="74"/>
          </reference>
          <reference field="7" count="1" selected="0">
            <x v="82"/>
          </reference>
          <reference field="14" count="1" selected="0">
            <x v="39"/>
          </reference>
          <reference field="15" count="1" selected="0">
            <x v="2"/>
          </reference>
        </references>
      </pivotArea>
    </format>
    <format dxfId="1013">
      <pivotArea dataOnly="0" labelOnly="1" outline="0" fieldPosition="0">
        <references count="5">
          <reference field="2" count="1">
            <x v="0"/>
          </reference>
          <reference field="5" count="1" selected="0">
            <x v="75"/>
          </reference>
          <reference field="7" count="1" selected="0">
            <x v="83"/>
          </reference>
          <reference field="14" count="1" selected="0">
            <x v="45"/>
          </reference>
          <reference field="15" count="1" selected="0">
            <x v="45"/>
          </reference>
        </references>
      </pivotArea>
    </format>
    <format dxfId="1014">
      <pivotArea dataOnly="0" labelOnly="1" outline="0" fieldPosition="0">
        <references count="5">
          <reference field="2" count="1">
            <x v="0"/>
          </reference>
          <reference field="5" count="1" selected="0">
            <x v="77"/>
          </reference>
          <reference field="7" count="1" selected="0">
            <x v="89"/>
          </reference>
          <reference field="14" count="1" selected="0">
            <x v="45"/>
          </reference>
          <reference field="15" count="1" selected="0">
            <x v="45"/>
          </reference>
        </references>
      </pivotArea>
    </format>
    <format dxfId="1015">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28.xml><?xml version="1.0" encoding="utf-8"?>
<pivotTableDefinition xmlns="http://schemas.openxmlformats.org/spreadsheetml/2006/main" xmlns:mc="http://schemas.openxmlformats.org/markup-compatibility/2006" xmlns:xr="http://schemas.microsoft.com/office/spreadsheetml/2014/revision" mc:Ignorable="xr" xr:uid="{005F8D6C-B2E4-48F7-B601-1410933D0A67}" name="PivotTable1" cacheId="894"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location ref="A8:G41" firstHeaderRow="0" firstDataRow="1" firstDataCol="1" rowPageCount="5" colPageCount="1"/>
  <pivotFields count="53">
    <pivotField showAll="0"/>
    <pivotField axis="axisPage" multipleItemSelectionAllowed="1" showAll="0">
      <items count="4">
        <item x="1"/>
        <item x="0"/>
        <item x="2"/>
        <item t="default"/>
      </items>
    </pivotField>
    <pivotField showAll="0"/>
    <pivotField showAll="0"/>
    <pivotField dataField="1" showAll="0"/>
    <pivotField showAll="0"/>
    <pivotField showAll="0"/>
    <pivotField showAll="0"/>
    <pivotField showAll="0"/>
    <pivotField showAll="0"/>
    <pivotField axis="axisPage" showAll="0">
      <items count="31">
        <item x="4"/>
        <item x="13"/>
        <item x="5"/>
        <item x="14"/>
        <item x="15"/>
        <item x="17"/>
        <item x="18"/>
        <item x="19"/>
        <item x="20"/>
        <item m="1" x="29"/>
        <item x="7"/>
        <item x="21"/>
        <item x="22"/>
        <item x="3"/>
        <item x="24"/>
        <item x="10"/>
        <item x="25"/>
        <item x="8"/>
        <item m="1" x="28"/>
        <item x="26"/>
        <item x="9"/>
        <item x="27"/>
        <item x="2"/>
        <item x="16"/>
        <item x="0"/>
        <item x="11"/>
        <item x="12"/>
        <item x="6"/>
        <item x="23"/>
        <item x="1"/>
        <item t="default"/>
      </items>
    </pivotField>
    <pivotField axis="axisPage" showAll="0">
      <items count="37">
        <item x="4"/>
        <item x="18"/>
        <item x="5"/>
        <item x="19"/>
        <item x="15"/>
        <item x="11"/>
        <item x="20"/>
        <item x="22"/>
        <item x="23"/>
        <item x="13"/>
        <item x="24"/>
        <item x="25"/>
        <item m="1" x="35"/>
        <item x="14"/>
        <item x="7"/>
        <item x="26"/>
        <item x="27"/>
        <item x="3"/>
        <item x="29"/>
        <item x="30"/>
        <item x="8"/>
        <item m="1" x="34"/>
        <item x="31"/>
        <item x="9"/>
        <item x="32"/>
        <item x="12"/>
        <item x="10"/>
        <item x="2"/>
        <item x="21"/>
        <item x="0"/>
        <item x="16"/>
        <item x="17"/>
        <item x="6"/>
        <item m="1" x="33"/>
        <item x="28"/>
        <item x="1"/>
        <item t="default"/>
      </items>
    </pivotField>
    <pivotField axis="axisRow" multipleItemSelectionAllowed="1" showAll="0">
      <items count="5">
        <item x="0"/>
        <item x="3"/>
        <item x="1"/>
        <item x="2"/>
        <item t="default"/>
      </items>
    </pivotField>
    <pivotField axis="axisRow" showAll="0">
      <items count="32">
        <item x="4"/>
        <item x="0"/>
        <item x="11"/>
        <item x="13"/>
        <item x="5"/>
        <item x="14"/>
        <item x="2"/>
        <item x="15"/>
        <item x="16"/>
        <item x="17"/>
        <item x="18"/>
        <item x="19"/>
        <item x="20"/>
        <item m="1" x="30"/>
        <item x="7"/>
        <item x="21"/>
        <item x="22"/>
        <item x="3"/>
        <item x="24"/>
        <item x="10"/>
        <item x="25"/>
        <item x="8"/>
        <item m="1" x="29"/>
        <item x="26"/>
        <item x="9"/>
        <item x="27"/>
        <item x="12"/>
        <item x="6"/>
        <item m="1" x="28"/>
        <item x="23"/>
        <item x="1"/>
        <item t="default"/>
      </items>
    </pivotField>
    <pivotField showAll="0"/>
    <pivotField showAll="0"/>
    <pivotField showAll="0"/>
    <pivotField showAll="0"/>
    <pivotField showAll="0"/>
    <pivotField showAll="0"/>
    <pivotField showAll="0"/>
    <pivotField showAll="0"/>
    <pivotField showAll="0"/>
    <pivotField showAll="0"/>
    <pivotField showAll="0"/>
    <pivotField axis="axisPage" showAll="0">
      <items count="19">
        <item x="6"/>
        <item x="9"/>
        <item x="4"/>
        <item x="5"/>
        <item x="2"/>
        <item x="7"/>
        <item x="10"/>
        <item x="11"/>
        <item x="8"/>
        <item m="1" x="17"/>
        <item x="13"/>
        <item m="1" x="15"/>
        <item m="1" x="16"/>
        <item x="3"/>
        <item x="12"/>
        <item m="1" x="14"/>
        <item x="0"/>
        <item x="1"/>
        <item t="default"/>
      </items>
    </pivotField>
    <pivotField showAll="0"/>
    <pivotField showAll="0"/>
    <pivotField axis="axisPage" multipleItemSelectionAllowed="1" showAll="0">
      <items count="5">
        <item x="0"/>
        <item x="2"/>
        <item x="1"/>
        <item m="1" x="3"/>
        <item t="default"/>
      </items>
    </pivotField>
    <pivotField dataField="1" showAll="0"/>
    <pivotField showAll="0"/>
    <pivotField showAll="0"/>
    <pivotField showAll="0"/>
    <pivotField showAll="0"/>
    <pivotField dataField="1" showAll="0"/>
    <pivotField showAll="0"/>
    <pivotField dataField="1"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2">
    <field x="12"/>
    <field x="13"/>
  </rowFields>
  <rowItems count="33">
    <i>
      <x/>
    </i>
    <i r="1">
      <x v="1"/>
    </i>
    <i r="1">
      <x v="6"/>
    </i>
    <i r="1">
      <x v="17"/>
    </i>
    <i r="1">
      <x v="30"/>
    </i>
    <i>
      <x v="1"/>
    </i>
    <i r="1">
      <x v="2"/>
    </i>
    <i r="1">
      <x v="3"/>
    </i>
    <i r="1">
      <x v="5"/>
    </i>
    <i r="1">
      <x v="7"/>
    </i>
    <i r="1">
      <x v="8"/>
    </i>
    <i r="1">
      <x v="9"/>
    </i>
    <i r="1">
      <x v="10"/>
    </i>
    <i r="1">
      <x v="11"/>
    </i>
    <i r="1">
      <x v="12"/>
    </i>
    <i r="1">
      <x v="15"/>
    </i>
    <i r="1">
      <x v="16"/>
    </i>
    <i r="1">
      <x v="18"/>
    </i>
    <i r="1">
      <x v="20"/>
    </i>
    <i r="1">
      <x v="23"/>
    </i>
    <i r="1">
      <x v="25"/>
    </i>
    <i r="1">
      <x v="26"/>
    </i>
    <i r="1">
      <x v="29"/>
    </i>
    <i>
      <x v="2"/>
    </i>
    <i r="1">
      <x/>
    </i>
    <i r="1">
      <x v="4"/>
    </i>
    <i r="1">
      <x v="14"/>
    </i>
    <i r="1">
      <x v="21"/>
    </i>
    <i r="1">
      <x v="24"/>
    </i>
    <i r="1">
      <x v="27"/>
    </i>
    <i>
      <x v="3"/>
    </i>
    <i r="1">
      <x v="19"/>
    </i>
    <i t="grand">
      <x/>
    </i>
  </rowItems>
  <colFields count="1">
    <field x="-2"/>
  </colFields>
  <colItems count="6">
    <i>
      <x/>
    </i>
    <i i="1">
      <x v="1"/>
    </i>
    <i i="2">
      <x v="2"/>
    </i>
    <i i="3">
      <x v="3"/>
    </i>
    <i i="4">
      <x v="4"/>
    </i>
    <i i="5">
      <x v="5"/>
    </i>
  </colItems>
  <pageFields count="5">
    <pageField fld="25" hier="-1"/>
    <pageField fld="28" hier="-1"/>
    <pageField fld="11" hier="-1"/>
    <pageField fld="1" hier="-1"/>
    <pageField fld="10" hier="-1"/>
  </pageFields>
  <dataFields count="6">
    <dataField name="Count of Serial Number" fld="4" subtotal="count" baseField="13" baseItem="7" numFmtId="3"/>
    <dataField name="Sum of Invoice Amount [USD]" fld="29" baseField="15" baseItem="0" numFmtId="170"/>
    <dataField name="Sum of Correct Invoice Amount [USD] for the last month [where corrections are required]" fld="36" baseField="12" baseItem="2" numFmtId="192"/>
    <dataField name="Sum of Correct Credit Amount [USD] for the last month [where corrections are required]" fld="37" baseField="0" baseItem="0"/>
    <dataField name="Sum of Total CN Value ($)" fld="34" baseField="0" baseItem="0"/>
    <dataField name="Sum of Total Revenue [USD] " fld="38" baseField="13" baseItem="6" numFmtId="192"/>
  </dataFields>
  <formats count="12">
    <format dxfId="637">
      <pivotArea outline="0" fieldPosition="0">
        <references count="1">
          <reference field="4294967294" count="1">
            <x v="1"/>
          </reference>
        </references>
      </pivotArea>
    </format>
    <format dxfId="638">
      <pivotArea field="12" type="button" dataOnly="0" labelOnly="1" outline="0" axis="axisRow" fieldPosition="0"/>
    </format>
    <format dxfId="639">
      <pivotArea dataOnly="0" labelOnly="1" outline="0" fieldPosition="0">
        <references count="1">
          <reference field="4294967294" count="2">
            <x v="0"/>
            <x v="1"/>
          </reference>
        </references>
      </pivotArea>
    </format>
    <format dxfId="640">
      <pivotArea collapsedLevelsAreSubtotals="1" fieldPosition="0">
        <references count="2">
          <reference field="4294967294" count="1" selected="0">
            <x v="1"/>
          </reference>
          <reference field="12" count="0"/>
        </references>
      </pivotArea>
    </format>
    <format dxfId="641">
      <pivotArea collapsedLevelsAreSubtotals="1" fieldPosition="0">
        <references count="2">
          <reference field="4294967294" count="1" selected="0">
            <x v="0"/>
          </reference>
          <reference field="12" count="0"/>
        </references>
      </pivotArea>
    </format>
    <format dxfId="642">
      <pivotArea field="12" grandRow="1" outline="0" collapsedLevelsAreSubtotals="1" axis="axisRow" fieldPosition="0">
        <references count="1">
          <reference field="4294967294" count="1" selected="0">
            <x v="1"/>
          </reference>
        </references>
      </pivotArea>
    </format>
    <format dxfId="643">
      <pivotArea outline="0" fieldPosition="0">
        <references count="1">
          <reference field="4294967294" count="1">
            <x v="5"/>
          </reference>
        </references>
      </pivotArea>
    </format>
    <format dxfId="644">
      <pivotArea outline="0" fieldPosition="0">
        <references count="1">
          <reference field="4294967294" count="1">
            <x v="2"/>
          </reference>
        </references>
      </pivotArea>
    </format>
    <format dxfId="645">
      <pivotArea dataOnly="0" labelOnly="1" outline="0" fieldPosition="0">
        <references count="1">
          <reference field="4294967294" count="1">
            <x v="2"/>
          </reference>
        </references>
      </pivotArea>
    </format>
    <format dxfId="646">
      <pivotArea dataOnly="0" labelOnly="1" outline="0" fieldPosition="0">
        <references count="1">
          <reference field="4294967294" count="1">
            <x v="5"/>
          </reference>
        </references>
      </pivotArea>
    </format>
    <format dxfId="647">
      <pivotArea outline="0" fieldPosition="0">
        <references count="1">
          <reference field="4294967294" count="1">
            <x v="0"/>
          </reference>
        </references>
      </pivotArea>
    </format>
    <format dxfId="648">
      <pivotArea dataOnly="0" labelOnly="1" outline="0" fieldPosition="0">
        <references count="1">
          <reference field="4294967294" count="1">
            <x v="3"/>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9.xml><?xml version="1.0" encoding="utf-8"?>
<pivotTableDefinition xmlns="http://schemas.openxmlformats.org/spreadsheetml/2006/main" xmlns:mc="http://schemas.openxmlformats.org/markup-compatibility/2006" xmlns:xr="http://schemas.microsoft.com/office/spreadsheetml/2014/revision" mc:Ignorable="xr" xr:uid="{EC09E853-4F5C-4C8F-AC90-FD690BF31833}" name="PivotTable1" cacheId="894"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A14:E29" firstHeaderRow="1" firstDataRow="2" firstDataCol="2" rowPageCount="6" colPageCount="1"/>
  <pivotFields count="53">
    <pivotField compact="0" outline="0" showAll="0">
      <extLst>
        <ext xmlns:x14="http://schemas.microsoft.com/office/spreadsheetml/2009/9/main" uri="{2946ED86-A175-432a-8AC1-64E0C546D7DE}">
          <x14:pivotField fillDownLabels="1"/>
        </ext>
      </extLst>
    </pivotField>
    <pivotField axis="axisPage" compact="0" outline="0" multipleItemSelectionAllowed="1" showAll="0" defaultSubtotal="0">
      <items count="3">
        <item x="1"/>
        <item h="1" x="0"/>
        <item x="2"/>
      </items>
      <extLst>
        <ext xmlns:x14="http://schemas.microsoft.com/office/spreadsheetml/2009/9/main" uri="{2946ED86-A175-432a-8AC1-64E0C546D7DE}">
          <x14:pivotField fillDownLabels="1"/>
        </ext>
      </extLst>
    </pivotField>
    <pivotField axis="axisPage" compact="0" outline="0" multipleItemSelectionAllowed="1" showAll="0" defaultSubtotal="0">
      <items count="8">
        <item x="1"/>
        <item x="4"/>
        <item x="6"/>
        <item h="1" x="0"/>
        <item x="2"/>
        <item h="1" x="3"/>
        <item h="1" m="1" x="7"/>
        <item x="5"/>
      </items>
      <extLst>
        <ext xmlns:x14="http://schemas.microsoft.com/office/spreadsheetml/2009/9/main" uri="{2946ED86-A175-432a-8AC1-64E0C546D7DE}">
          <x14:pivotField fillDownLabels="1"/>
        </ext>
      </extLst>
    </pivotField>
    <pivotField axis="axisCol" compact="0" outline="0" showAll="0">
      <items count="3">
        <item x="1"/>
        <item x="0"/>
        <item t="default"/>
      </items>
      <extLst>
        <ext xmlns:x14="http://schemas.microsoft.com/office/spreadsheetml/2009/9/main" uri="{2946ED86-A175-432a-8AC1-64E0C546D7DE}">
          <x14:pivotField fillDownLabels="1"/>
        </ext>
      </extLst>
    </pivotField>
    <pivotField axis="axisPage" dataField="1" compact="0" outline="0" showAll="0" defaultSubtotal="0">
      <items count="4040">
        <item m="1" x="3936"/>
        <item m="1" x="3937"/>
        <item m="1" x="3938"/>
        <item m="1" x="3939"/>
        <item m="1" x="3940"/>
        <item m="1" x="3941"/>
        <item m="1" x="3942"/>
        <item x="1838"/>
        <item x="1839"/>
        <item x="1840"/>
        <item x="1841"/>
        <item x="1842"/>
        <item x="1843"/>
        <item x="1844"/>
        <item x="1845"/>
        <item x="1846"/>
        <item x="1847"/>
        <item x="1848"/>
        <item x="1849"/>
        <item x="1850"/>
        <item x="1851"/>
        <item x="1485"/>
        <item x="1486"/>
        <item x="1487"/>
        <item x="1488"/>
        <item x="1868"/>
        <item x="1869"/>
        <item x="1870"/>
        <item x="1871"/>
        <item x="1872"/>
        <item x="1873"/>
        <item x="1874"/>
        <item x="1875"/>
        <item x="1876"/>
        <item x="1877"/>
        <item x="1878"/>
        <item x="1879"/>
        <item m="1" x="3949"/>
        <item m="1" x="3950"/>
        <item m="1" x="3951"/>
        <item m="1" x="3952"/>
        <item m="1" x="3953"/>
        <item m="1" x="3954"/>
        <item m="1" x="3955"/>
        <item m="1" x="3956"/>
        <item x="2030"/>
        <item m="1" x="3596"/>
        <item x="2031"/>
        <item m="1" x="3597"/>
        <item m="1" x="3598"/>
        <item x="2032"/>
        <item m="1" x="3599"/>
        <item x="2033"/>
        <item x="2034"/>
        <item x="2035"/>
        <item x="1852"/>
        <item x="1853"/>
        <item x="1854"/>
        <item x="1855"/>
        <item x="1856"/>
        <item x="1857"/>
        <item x="1926"/>
        <item x="1927"/>
        <item x="1928"/>
        <item x="1929"/>
        <item x="1930"/>
        <item x="1931"/>
        <item x="1932"/>
        <item x="1933"/>
        <item x="1938"/>
        <item x="1939"/>
        <item x="1940"/>
        <item x="1941"/>
        <item x="1942"/>
        <item x="1943"/>
        <item x="1944"/>
        <item x="1892"/>
        <item x="1893"/>
        <item x="1894"/>
        <item x="1895"/>
        <item x="2036"/>
        <item x="2037"/>
        <item m="1" x="3830"/>
        <item m="1" x="3831"/>
        <item x="2038"/>
        <item x="2039"/>
        <item x="2040"/>
        <item m="1" x="3832"/>
        <item x="2041"/>
        <item x="2042"/>
        <item m="1" x="3833"/>
        <item x="2043"/>
        <item m="1" x="3693"/>
        <item m="1" x="3943"/>
        <item m="1" x="3944"/>
        <item m="1" x="3945"/>
        <item x="1489"/>
        <item x="1490"/>
        <item x="1491"/>
        <item x="519"/>
        <item x="520"/>
        <item x="521"/>
        <item x="522"/>
        <item x="523"/>
        <item x="474"/>
        <item x="475"/>
        <item x="476"/>
        <item x="1896"/>
        <item x="524"/>
        <item x="1897"/>
        <item x="525"/>
        <item x="526"/>
        <item x="527"/>
        <item x="528"/>
        <item x="1492"/>
        <item x="1493"/>
        <item x="1494"/>
        <item x="1495"/>
        <item x="1496"/>
        <item x="1497"/>
        <item m="1" x="3859"/>
        <item x="529"/>
        <item x="530"/>
        <item m="1" x="3946"/>
        <item x="531"/>
        <item x="532"/>
        <item x="533"/>
        <item m="1" x="3694"/>
        <item x="534"/>
        <item m="1" x="3947"/>
        <item m="1" x="3948"/>
        <item x="1796"/>
        <item m="1" x="3922"/>
        <item x="1797"/>
        <item x="1798"/>
        <item x="1799"/>
        <item x="724"/>
        <item x="535"/>
        <item x="536"/>
        <item x="725"/>
        <item x="726"/>
        <item x="727"/>
        <item x="499"/>
        <item x="500"/>
        <item x="537"/>
        <item x="501"/>
        <item x="502"/>
        <item x="503"/>
        <item x="504"/>
        <item x="505"/>
        <item x="506"/>
        <item x="507"/>
        <item x="508"/>
        <item x="538"/>
        <item x="509"/>
        <item x="510"/>
        <item x="511"/>
        <item x="512"/>
        <item x="539"/>
        <item x="513"/>
        <item x="3432"/>
        <item x="3433"/>
        <item x="514"/>
        <item x="540"/>
        <item x="1832"/>
        <item x="1833"/>
        <item x="1834"/>
        <item x="1835"/>
        <item x="1836"/>
        <item x="1837"/>
        <item x="541"/>
        <item m="1" x="3895"/>
        <item m="1" x="3896"/>
        <item m="1" x="3897"/>
        <item x="515"/>
        <item m="1" x="3661"/>
        <item x="542"/>
        <item x="543"/>
        <item m="1" x="3662"/>
        <item m="1" x="3663"/>
        <item m="1" x="3664"/>
        <item x="728"/>
        <item m="1" x="3814"/>
        <item m="1" x="3815"/>
        <item m="1" x="3816"/>
        <item m="1" x="3817"/>
        <item m="1" x="3818"/>
        <item x="2072"/>
        <item x="2073"/>
        <item x="2074"/>
        <item x="2075"/>
        <item m="1" x="3730"/>
        <item m="1" x="3731"/>
        <item x="2076"/>
        <item x="2442"/>
        <item x="2443"/>
        <item m="1" x="3965"/>
        <item m="1" x="3966"/>
        <item x="1676"/>
        <item x="1697"/>
        <item m="1" x="4020"/>
        <item x="1090"/>
        <item x="1098"/>
        <item x="1091"/>
        <item x="2336"/>
        <item x="2337"/>
        <item x="2338"/>
        <item m="1" x="4021"/>
        <item x="1092"/>
        <item x="1082"/>
        <item x="1093"/>
        <item m="1" x="4022"/>
        <item x="1083"/>
        <item m="1" x="4023"/>
        <item x="1099"/>
        <item m="1" x="3800"/>
        <item m="1" x="3801"/>
        <item m="1" x="3802"/>
        <item m="1" x="3803"/>
        <item m="1" x="3804"/>
        <item m="1" x="3805"/>
        <item m="1" x="3806"/>
        <item m="1" x="3807"/>
        <item m="1" x="3963"/>
        <item m="1" x="3964"/>
        <item m="1" x="3622"/>
        <item m="1" x="3716"/>
        <item x="1691"/>
        <item x="1766"/>
        <item m="1" x="3983"/>
        <item m="1" x="3984"/>
        <item m="1" x="3985"/>
        <item m="1" x="3986"/>
        <item m="1" x="3987"/>
        <item m="1" x="3988"/>
        <item x="1880"/>
        <item x="1881"/>
        <item x="1882"/>
        <item x="1883"/>
        <item x="1884"/>
        <item x="1885"/>
        <item x="1886"/>
        <item x="1887"/>
        <item x="1888"/>
        <item x="1889"/>
        <item m="1" x="3513"/>
        <item x="1890"/>
        <item x="1891"/>
        <item x="1858"/>
        <item x="1859"/>
        <item x="1860"/>
        <item x="1861"/>
        <item x="1862"/>
        <item x="1863"/>
        <item x="1864"/>
        <item x="1865"/>
        <item x="1866"/>
        <item x="1867"/>
        <item x="1227"/>
        <item x="1228"/>
        <item x="1229"/>
        <item x="1230"/>
        <item x="1231"/>
        <item x="1232"/>
        <item x="1233"/>
        <item x="1234"/>
        <item m="1" x="3898"/>
        <item m="1" x="3660"/>
        <item x="1235"/>
        <item x="1236"/>
        <item x="1237"/>
        <item x="1238"/>
        <item x="1239"/>
        <item x="1240"/>
        <item x="1241"/>
        <item x="1242"/>
        <item x="1243"/>
        <item x="1244"/>
        <item x="1245"/>
        <item x="1246"/>
        <item x="1247"/>
        <item x="1248"/>
        <item x="1249"/>
        <item x="2006"/>
        <item x="2007"/>
        <item x="2008"/>
        <item x="2009"/>
        <item x="1692"/>
        <item x="1767"/>
        <item x="1770"/>
        <item x="1771"/>
        <item x="1693"/>
        <item x="1772"/>
        <item x="3296"/>
        <item x="3206"/>
        <item x="3207"/>
        <item x="3208"/>
        <item m="1" x="3626"/>
        <item x="3297"/>
        <item x="3298"/>
        <item m="1" x="4024"/>
        <item m="1" x="4025"/>
        <item m="1" x="4026"/>
        <item m="1" x="3627"/>
        <item m="1" x="3677"/>
        <item x="2775"/>
        <item m="1" x="3786"/>
        <item m="1" x="3712"/>
        <item m="1" x="3678"/>
        <item m="1" x="3679"/>
        <item x="1681"/>
        <item x="1682"/>
        <item m="1" x="4036"/>
        <item m="1" x="3665"/>
        <item x="3299"/>
        <item m="1" x="3781"/>
        <item m="1" x="3713"/>
        <item m="1" x="3782"/>
        <item m="1" x="3681"/>
        <item m="1" x="3708"/>
        <item m="1" x="3709"/>
        <item x="2885"/>
        <item x="1671"/>
        <item x="1672"/>
        <item x="2886"/>
        <item m="1" x="3671"/>
        <item m="1" x="3787"/>
        <item x="3483"/>
        <item x="3484"/>
        <item x="3485"/>
        <item m="1" x="3669"/>
        <item m="1" x="3670"/>
        <item x="2946"/>
        <item m="1" x="4037"/>
        <item x="2931"/>
        <item x="2932"/>
        <item x="2933"/>
        <item x="2947"/>
        <item x="3486"/>
        <item x="1698"/>
        <item x="1686"/>
        <item x="1687"/>
        <item x="1677"/>
        <item m="1" x="3655"/>
        <item m="1" x="3656"/>
        <item m="1" x="3657"/>
        <item m="1" x="3658"/>
        <item m="1" x="3659"/>
        <item x="1683"/>
        <item x="1684"/>
        <item x="1685"/>
        <item x="1694"/>
        <item x="1764"/>
        <item x="1765"/>
        <item x="1773"/>
        <item x="2077"/>
        <item m="1" x="3680"/>
        <item x="477"/>
        <item x="478"/>
        <item x="1695"/>
        <item x="1768"/>
        <item x="1751"/>
        <item m="1" x="3873"/>
        <item m="1" x="3568"/>
        <item m="1" x="4030"/>
        <item m="1" x="4031"/>
        <item x="3487"/>
        <item x="3488"/>
        <item x="3489"/>
        <item x="3490"/>
        <item x="3491"/>
        <item x="3492"/>
        <item x="3493"/>
        <item x="3494"/>
        <item x="516"/>
        <item x="517"/>
        <item x="518"/>
        <item m="1" x="3874"/>
        <item x="1733"/>
        <item m="1" x="3700"/>
        <item x="1734"/>
        <item x="1761"/>
        <item x="1762"/>
        <item x="1736"/>
        <item x="1776"/>
        <item x="1696"/>
        <item x="1777"/>
        <item x="1738"/>
        <item x="1778"/>
        <item x="1774"/>
        <item x="1779"/>
        <item x="1739"/>
        <item x="1740"/>
        <item x="1775"/>
        <item x="479"/>
        <item x="1250"/>
        <item x="1251"/>
        <item x="1252"/>
        <item x="1253"/>
        <item x="1254"/>
        <item x="1255"/>
        <item x="1256"/>
        <item x="1257"/>
        <item x="1258"/>
        <item x="1259"/>
        <item x="1260"/>
        <item x="1261"/>
        <item x="1262"/>
        <item x="1263"/>
        <item x="1264"/>
        <item x="1265"/>
        <item x="1266"/>
        <item x="1267"/>
        <item x="1268"/>
        <item x="1269"/>
        <item x="1270"/>
        <item x="1271"/>
        <item x="1272"/>
        <item x="1273"/>
        <item x="1274"/>
        <item x="1275"/>
        <item x="1276"/>
        <item x="1277"/>
        <item x="1278"/>
        <item x="1279"/>
        <item x="1280"/>
        <item x="1281"/>
        <item x="1282"/>
        <item x="1283"/>
        <item x="1284"/>
        <item x="1285"/>
        <item x="1286"/>
        <item x="1287"/>
        <item x="1288"/>
        <item x="1289"/>
        <item x="1290"/>
        <item x="1291"/>
        <item x="1292"/>
        <item x="1293"/>
        <item x="1294"/>
        <item x="1295"/>
        <item x="1296"/>
        <item x="1297"/>
        <item x="1298"/>
        <item x="1299"/>
        <item x="1300"/>
        <item x="1301"/>
        <item x="1302"/>
        <item x="1303"/>
        <item x="1304"/>
        <item x="1305"/>
        <item x="1306"/>
        <item x="1307"/>
        <item x="1308"/>
        <item x="1309"/>
        <item x="1310"/>
        <item x="1311"/>
        <item x="1312"/>
        <item x="1313"/>
        <item x="1314"/>
        <item x="1315"/>
        <item x="1316"/>
        <item x="1317"/>
        <item x="1318"/>
        <item x="1319"/>
        <item x="1320"/>
        <item x="1321"/>
        <item x="1322"/>
        <item x="1323"/>
        <item x="1324"/>
        <item x="1325"/>
        <item x="1326"/>
        <item x="1327"/>
        <item x="1328"/>
        <item x="1329"/>
        <item x="1330"/>
        <item x="1331"/>
        <item x="1332"/>
        <item x="1333"/>
        <item x="1334"/>
        <item x="1335"/>
        <item x="1336"/>
        <item x="1337"/>
        <item x="1780"/>
        <item x="1781"/>
        <item x="1673"/>
        <item x="1674"/>
        <item x="1688"/>
        <item x="1689"/>
        <item x="1690"/>
        <item x="1678"/>
        <item x="1679"/>
        <item x="1680"/>
        <item x="1543"/>
        <item m="1" x="3923"/>
        <item m="1" x="3924"/>
        <item x="2127"/>
        <item x="2128"/>
        <item m="1" x="3808"/>
        <item m="1" x="3573"/>
        <item m="1" x="3574"/>
        <item x="2776"/>
        <item x="2777"/>
        <item m="1" x="3666"/>
        <item m="1" x="3672"/>
        <item m="1" x="3788"/>
        <item m="1" x="3789"/>
        <item m="1" x="3794"/>
        <item m="1" x="3795"/>
        <item m="1" x="4038"/>
        <item m="1" x="4039"/>
        <item x="3051"/>
        <item x="3052"/>
        <item m="1" x="3783"/>
        <item m="1" x="3714"/>
        <item m="1" x="3673"/>
        <item m="1" x="3715"/>
        <item m="1" x="3790"/>
        <item m="1" x="3791"/>
        <item m="1" x="3628"/>
        <item m="1" x="3667"/>
        <item m="1" x="3668"/>
        <item x="3141"/>
        <item m="1" x="3629"/>
        <item x="3142"/>
        <item x="2129"/>
        <item x="2130"/>
        <item x="1544"/>
        <item x="1545"/>
        <item x="1546"/>
        <item x="1547"/>
        <item x="1548"/>
        <item x="1549"/>
        <item x="1769"/>
        <item x="1699"/>
        <item x="1700"/>
        <item x="1701"/>
        <item x="1702"/>
        <item x="1752"/>
        <item x="735"/>
        <item x="736"/>
        <item x="737"/>
        <item x="738"/>
        <item x="739"/>
        <item x="740"/>
        <item x="741"/>
        <item x="742"/>
        <item x="743"/>
        <item x="744"/>
        <item x="745"/>
        <item x="774"/>
        <item x="775"/>
        <item x="776"/>
        <item m="1" x="3593"/>
        <item m="1" x="3594"/>
        <item m="1" x="3595"/>
        <item x="705"/>
        <item x="706"/>
        <item x="707"/>
        <item x="708"/>
        <item x="709"/>
        <item x="710"/>
        <item m="1" x="3585"/>
        <item m="1" x="3586"/>
        <item m="1" x="3587"/>
        <item m="1" x="3588"/>
        <item m="1" x="3589"/>
        <item m="1" x="3590"/>
        <item m="1" x="3591"/>
        <item m="1" x="3592"/>
        <item x="1675"/>
        <item x="682"/>
        <item x="683"/>
        <item x="684"/>
        <item x="685"/>
        <item x="717"/>
        <item x="718"/>
        <item x="719"/>
        <item x="688"/>
        <item x="689"/>
        <item x="798"/>
        <item x="799"/>
        <item x="800"/>
        <item x="801"/>
        <item x="721"/>
        <item x="722"/>
        <item x="723"/>
        <item x="768"/>
        <item x="769"/>
        <item x="3232"/>
        <item x="3233"/>
        <item x="3234"/>
        <item x="3235"/>
        <item x="3244"/>
        <item x="3245"/>
        <item x="3282"/>
        <item x="3283"/>
        <item m="1" x="3575"/>
        <item m="1" x="3576"/>
        <item m="1" x="3577"/>
        <item m="1" x="3578"/>
        <item x="2861"/>
        <item x="2862"/>
        <item x="2863"/>
        <item x="2864"/>
        <item x="2966"/>
        <item x="3119"/>
        <item m="1" x="3675"/>
        <item x="3120"/>
        <item x="2967"/>
        <item x="2865"/>
        <item x="2866"/>
        <item m="1" x="3676"/>
        <item m="1" x="4032"/>
        <item m="1" x="3569"/>
        <item m="1" x="3570"/>
        <item m="1" x="4033"/>
        <item m="1" x="4034"/>
        <item m="1" x="4035"/>
        <item m="1" x="4027"/>
        <item m="1" x="4028"/>
        <item m="1" x="4029"/>
        <item x="3209"/>
        <item x="2339"/>
        <item x="2340"/>
        <item m="1" x="3718"/>
        <item m="1" x="3719"/>
        <item m="1" x="3682"/>
        <item m="1" x="3994"/>
        <item m="1" x="3623"/>
        <item m="1" x="3624"/>
        <item x="777"/>
        <item x="778"/>
        <item x="692"/>
        <item x="693"/>
        <item x="694"/>
        <item x="695"/>
        <item m="1" x="3571"/>
        <item m="1" x="3572"/>
        <item x="686"/>
        <item x="687"/>
        <item x="3149"/>
        <item m="1" x="3726"/>
        <item m="1" x="3727"/>
        <item x="3150"/>
        <item x="3079"/>
        <item m="1" x="3728"/>
        <item x="3121"/>
        <item m="1" x="3683"/>
        <item x="3080"/>
        <item x="785"/>
        <item x="786"/>
        <item x="787"/>
        <item x="788"/>
        <item x="789"/>
        <item x="690"/>
        <item x="691"/>
        <item x="720"/>
        <item x="1338"/>
        <item x="1339"/>
        <item x="1340"/>
        <item x="1341"/>
        <item x="1342"/>
        <item x="1343"/>
        <item x="1344"/>
        <item x="1345"/>
        <item x="1346"/>
        <item x="1347"/>
        <item x="1348"/>
        <item x="1349"/>
        <item x="1350"/>
        <item x="1351"/>
        <item x="1352"/>
        <item x="1353"/>
        <item x="1354"/>
        <item x="1355"/>
        <item x="1356"/>
        <item x="1357"/>
        <item x="1358"/>
        <item x="1359"/>
        <item x="1360"/>
        <item x="1361"/>
        <item x="1362"/>
        <item x="1363"/>
        <item x="1364"/>
        <item x="1365"/>
        <item x="1366"/>
        <item x="1367"/>
        <item x="1368"/>
        <item x="1369"/>
        <item x="1370"/>
        <item x="1371"/>
        <item x="1372"/>
        <item x="1373"/>
        <item x="1374"/>
        <item x="1375"/>
        <item x="1376"/>
        <item x="1377"/>
        <item x="1378"/>
        <item x="1379"/>
        <item x="1380"/>
        <item x="1381"/>
        <item x="1382"/>
        <item x="1383"/>
        <item x="1384"/>
        <item x="1385"/>
        <item x="2341"/>
        <item x="2342"/>
        <item x="3038"/>
        <item m="1" x="3674"/>
        <item m="1" x="3625"/>
        <item x="2778"/>
        <item m="1" x="3717"/>
        <item m="1" x="3687"/>
        <item x="2779"/>
        <item m="1" x="3688"/>
        <item x="2934"/>
        <item x="1550"/>
        <item x="1551"/>
        <item x="1552"/>
        <item x="1553"/>
        <item x="1554"/>
        <item x="1555"/>
        <item x="1715"/>
        <item x="1716"/>
        <item x="1556"/>
        <item x="1557"/>
        <item x="1386"/>
        <item x="1387"/>
        <item x="1388"/>
        <item x="1389"/>
        <item x="1390"/>
        <item x="1391"/>
        <item x="1392"/>
        <item x="1393"/>
        <item x="1394"/>
        <item x="1395"/>
        <item x="1396"/>
        <item x="1397"/>
        <item x="1398"/>
        <item x="1399"/>
        <item x="1400"/>
        <item x="1401"/>
        <item x="1402"/>
        <item x="1403"/>
        <item x="1404"/>
        <item x="1405"/>
        <item x="1406"/>
        <item x="1407"/>
        <item x="1408"/>
        <item x="1409"/>
        <item x="1410"/>
        <item x="1411"/>
        <item x="1412"/>
        <item x="1413"/>
        <item x="1414"/>
        <item x="1415"/>
        <item x="1416"/>
        <item x="1417"/>
        <item x="1418"/>
        <item x="1419"/>
        <item x="1420"/>
        <item x="1421"/>
        <item x="1422"/>
        <item x="1423"/>
        <item x="1424"/>
        <item x="1425"/>
        <item x="1426"/>
        <item x="1427"/>
        <item x="1428"/>
        <item x="1429"/>
        <item x="1430"/>
        <item x="1431"/>
        <item x="1432"/>
        <item x="1433"/>
        <item x="1434"/>
        <item x="1435"/>
        <item x="1436"/>
        <item x="1437"/>
        <item x="1438"/>
        <item x="1439"/>
        <item x="1440"/>
        <item x="1441"/>
        <item x="1442"/>
        <item x="1443"/>
        <item x="1444"/>
        <item x="1445"/>
        <item x="1446"/>
        <item x="1447"/>
        <item x="3081"/>
        <item m="1" x="3729"/>
        <item m="1" x="3689"/>
        <item x="3122"/>
        <item x="1717"/>
        <item x="1745"/>
        <item x="1746"/>
        <item x="1747"/>
        <item x="1748"/>
        <item m="1" x="3866"/>
        <item m="1" x="3867"/>
        <item x="1749"/>
        <item x="1750"/>
        <item x="1741"/>
        <item m="1" x="3701"/>
        <item x="1743"/>
        <item x="1763"/>
        <item x="1744"/>
        <item m="1" x="3925"/>
        <item m="1" x="3926"/>
        <item x="1558"/>
        <item x="1559"/>
        <item x="1560"/>
        <item x="1561"/>
        <item x="1562"/>
        <item x="1563"/>
        <item x="1448"/>
        <item x="1449"/>
        <item x="1450"/>
        <item x="1451"/>
        <item x="1452"/>
        <item x="1453"/>
        <item x="1454"/>
        <item x="1455"/>
        <item m="1" x="3560"/>
        <item m="1" x="3561"/>
        <item m="1" x="3562"/>
        <item m="1" x="3563"/>
        <item x="1564"/>
        <item x="1565"/>
        <item m="1" x="3989"/>
        <item m="1" x="3990"/>
        <item m="1" x="3991"/>
        <item m="1" x="3967"/>
        <item m="1" x="3968"/>
        <item x="2123"/>
        <item x="2124"/>
        <item x="2125"/>
        <item x="2126"/>
        <item x="3475"/>
        <item x="3476"/>
        <item x="3477"/>
        <item x="3478"/>
        <item x="2143"/>
        <item x="2229"/>
        <item x="2249"/>
        <item m="1" x="3876"/>
        <item x="2415"/>
        <item m="1" x="3848"/>
        <item m="1" x="3834"/>
        <item x="2416"/>
        <item x="2217"/>
        <item x="2197"/>
        <item x="2177"/>
        <item x="2316"/>
        <item x="2218"/>
        <item x="2237"/>
        <item m="1" x="3564"/>
        <item x="2144"/>
        <item x="2145"/>
        <item x="2300"/>
        <item m="1" x="3842"/>
        <item x="2165"/>
        <item m="1" x="3843"/>
        <item m="1" x="3849"/>
        <item m="1" x="3835"/>
        <item m="1" x="3838"/>
        <item x="2151"/>
        <item m="1" x="3847"/>
        <item x="2238"/>
        <item x="2198"/>
        <item m="1" x="3839"/>
        <item x="2225"/>
        <item x="2250"/>
        <item x="2230"/>
        <item m="1" x="3850"/>
        <item x="2199"/>
        <item x="2226"/>
        <item m="1" x="3840"/>
        <item x="2200"/>
        <item m="1" x="3877"/>
        <item m="1" x="3565"/>
        <item x="2152"/>
        <item x="1080"/>
        <item x="1081"/>
        <item x="2511"/>
        <item m="1" x="3809"/>
        <item x="2512"/>
        <item x="2513"/>
        <item x="2343"/>
        <item x="2272"/>
        <item x="2273"/>
        <item x="2274"/>
        <item x="2275"/>
        <item x="2201"/>
        <item m="1" x="3630"/>
        <item m="1" x="3631"/>
        <item m="1" x="3632"/>
        <item m="1" x="3633"/>
        <item x="2948"/>
        <item x="2949"/>
        <item m="1" x="3722"/>
        <item x="2950"/>
        <item m="1" x="3723"/>
        <item m="1" x="3724"/>
        <item x="3272"/>
        <item x="3273"/>
        <item x="3274"/>
        <item x="3275"/>
        <item x="3143"/>
        <item x="3144"/>
        <item x="3407"/>
        <item x="3145"/>
        <item x="2951"/>
        <item x="2952"/>
        <item x="2953"/>
        <item m="1" x="3725"/>
        <item x="3146"/>
        <item x="3434"/>
        <item x="3435"/>
        <item x="3147"/>
        <item x="2887"/>
        <item x="3148"/>
        <item x="2888"/>
        <item x="3375"/>
        <item x="3376"/>
        <item x="3377"/>
        <item x="3378"/>
        <item x="3354"/>
        <item x="3355"/>
        <item x="3356"/>
        <item x="3357"/>
        <item x="3284"/>
        <item x="3285"/>
        <item x="3286"/>
        <item x="2475"/>
        <item x="2476"/>
        <item x="2477"/>
        <item x="2478"/>
        <item x="3358"/>
        <item m="1" x="3792"/>
        <item m="1" x="3793"/>
        <item x="2964"/>
        <item x="3359"/>
        <item x="2935"/>
        <item m="1" x="3720"/>
        <item x="2889"/>
        <item x="3360"/>
        <item m="1" x="3721"/>
        <item x="3196"/>
        <item x="3197"/>
        <item x="2919"/>
        <item x="3198"/>
        <item x="2842"/>
        <item x="3199"/>
        <item x="2903"/>
        <item x="2904"/>
        <item x="2905"/>
        <item x="2936"/>
        <item x="2906"/>
        <item x="3082"/>
        <item x="2937"/>
        <item x="3083"/>
        <item x="3379"/>
        <item x="2938"/>
        <item x="2890"/>
        <item x="3380"/>
        <item x="2939"/>
        <item x="3151"/>
        <item x="3159"/>
        <item x="3160"/>
        <item x="3361"/>
        <item x="3287"/>
        <item x="3017"/>
        <item x="3018"/>
        <item x="3019"/>
        <item x="3020"/>
        <item x="2891"/>
        <item x="2892"/>
        <item x="2920"/>
        <item x="2921"/>
        <item x="2922"/>
        <item x="2843"/>
        <item x="816"/>
        <item x="817"/>
        <item x="818"/>
        <item x="819"/>
        <item x="820"/>
        <item x="821"/>
        <item x="1566"/>
        <item m="1" x="3920"/>
        <item x="1567"/>
        <item x="1568"/>
        <item m="1" x="3921"/>
        <item x="1569"/>
        <item m="1" x="3530"/>
        <item m="1" x="3531"/>
        <item m="1" x="3532"/>
        <item m="1" x="3533"/>
        <item m="1" x="3534"/>
        <item m="1" x="3535"/>
        <item m="1" x="3927"/>
        <item m="1" x="3928"/>
        <item m="1" x="3929"/>
        <item m="1" x="3930"/>
        <item m="1" x="3931"/>
        <item m="1" x="3932"/>
        <item x="1498"/>
        <item x="3246"/>
        <item x="3247"/>
        <item x="3248"/>
        <item m="1" x="3796"/>
        <item m="1" x="3797"/>
        <item m="1" x="3798"/>
        <item m="1" x="3799"/>
        <item x="822"/>
        <item x="823"/>
        <item x="1573"/>
        <item x="1574"/>
        <item x="1575"/>
        <item x="1576"/>
        <item x="1577"/>
        <item x="1578"/>
        <item x="1579"/>
        <item x="1580"/>
        <item x="1581"/>
        <item x="1582"/>
        <item x="1583"/>
        <item x="1584"/>
        <item x="824"/>
        <item x="825"/>
        <item x="3249"/>
        <item x="2968"/>
        <item x="2969"/>
        <item m="1" x="3784"/>
        <item m="1" x="3785"/>
        <item m="1" x="3684"/>
        <item m="1" x="3779"/>
        <item x="3152"/>
        <item m="1" x="3780"/>
        <item m="1" x="3704"/>
        <item m="1" x="3705"/>
        <item m="1" x="3706"/>
        <item m="1" x="3707"/>
        <item m="1" x="3579"/>
        <item m="1" x="3580"/>
        <item m="1" x="3685"/>
        <item m="1" x="3686"/>
        <item x="2434"/>
        <item x="2435"/>
        <item x="2436"/>
        <item x="2437"/>
        <item x="2460"/>
        <item x="2461"/>
        <item x="1499"/>
        <item x="1500"/>
        <item x="1501"/>
        <item x="1502"/>
        <item m="1" x="3581"/>
        <item m="1" x="3582"/>
        <item m="1" x="3583"/>
        <item m="1" x="3584"/>
        <item x="2083"/>
        <item x="2084"/>
        <item x="2085"/>
        <item x="2078"/>
        <item x="2079"/>
        <item x="2080"/>
        <item x="2081"/>
        <item x="2082"/>
        <item x="2068"/>
        <item x="2069"/>
        <item x="2070"/>
        <item x="2071"/>
        <item x="1503"/>
        <item x="1504"/>
        <item x="1505"/>
        <item x="1506"/>
        <item x="1507"/>
        <item x="1508"/>
        <item m="1" x="3992"/>
        <item m="1" x="3993"/>
        <item x="2146"/>
        <item x="2288"/>
        <item m="1" x="3836"/>
        <item m="1" x="3837"/>
        <item x="2417"/>
        <item m="1" x="3844"/>
        <item x="2317"/>
        <item x="2202"/>
        <item x="2189"/>
        <item x="2166"/>
        <item x="2190"/>
        <item m="1" x="3854"/>
        <item x="2318"/>
        <item x="2289"/>
        <item x="2290"/>
        <item x="2291"/>
        <item m="1" x="3841"/>
        <item x="2260"/>
        <item m="1" x="3845"/>
        <item m="1" x="3878"/>
        <item m="1" x="3879"/>
        <item x="2239"/>
        <item x="2240"/>
        <item x="2251"/>
        <item x="2252"/>
        <item m="1" x="3566"/>
        <item m="1" x="3567"/>
        <item m="1" x="3851"/>
        <item m="1" x="3852"/>
        <item x="2344"/>
        <item x="2203"/>
        <item x="2319"/>
        <item m="1" x="3846"/>
        <item x="2086"/>
        <item x="1509"/>
        <item x="2178"/>
        <item m="1" x="3995"/>
        <item m="1" x="3996"/>
        <item m="1" x="3514"/>
        <item m="1" x="3515"/>
        <item m="1" x="3853"/>
        <item x="2301"/>
        <item x="1590"/>
        <item x="1591"/>
        <item x="1592"/>
        <item x="1593"/>
        <item x="1594"/>
        <item x="1595"/>
        <item x="1596"/>
        <item x="1597"/>
        <item x="3276"/>
        <item x="2923"/>
        <item x="2844"/>
        <item x="3277"/>
        <item x="2805"/>
        <item x="2954"/>
        <item x="2924"/>
        <item x="2907"/>
        <item x="3278"/>
        <item x="2806"/>
        <item x="2754"/>
        <item x="2767"/>
        <item x="3131"/>
        <item x="2845"/>
        <item x="3279"/>
        <item x="2908"/>
        <item x="3327"/>
        <item x="3132"/>
        <item x="2780"/>
        <item x="3161"/>
        <item x="2925"/>
        <item x="2781"/>
        <item x="3408"/>
        <item x="2755"/>
        <item x="2797"/>
        <item x="3162"/>
        <item x="2798"/>
        <item x="3163"/>
        <item x="3153"/>
        <item x="2846"/>
        <item x="3328"/>
        <item x="3164"/>
        <item x="2998"/>
        <item x="3154"/>
        <item x="2847"/>
        <item x="3084"/>
        <item x="3085"/>
        <item x="3300"/>
        <item x="3301"/>
        <item x="2768"/>
        <item x="3329"/>
        <item x="2799"/>
        <item x="3133"/>
        <item x="2955"/>
        <item m="1" x="3634"/>
        <item m="1" x="3635"/>
        <item m="1" x="3810"/>
        <item m="1" x="3811"/>
        <item x="3021"/>
        <item x="3022"/>
        <item x="3086"/>
        <item x="2965"/>
        <item x="3023"/>
        <item x="3024"/>
        <item x="3025"/>
        <item x="3087"/>
        <item m="1" x="3710"/>
        <item x="2926"/>
        <item m="1" x="3711"/>
        <item x="2800"/>
        <item x="2167"/>
        <item x="2168"/>
        <item x="2179"/>
        <item x="2418"/>
        <item x="2227"/>
        <item x="2419"/>
        <item x="2219"/>
        <item x="2191"/>
        <item x="2420"/>
        <item x="2171"/>
        <item x="2345"/>
        <item x="2253"/>
        <item x="2192"/>
        <item x="2180"/>
        <item x="2204"/>
        <item x="2169"/>
        <item x="2228"/>
        <item x="2346"/>
        <item x="2232"/>
        <item x="2347"/>
        <item x="2254"/>
        <item x="2348"/>
        <item x="2255"/>
        <item x="2349"/>
        <item x="2170"/>
        <item x="2220"/>
        <item x="2350"/>
        <item x="2233"/>
        <item x="2302"/>
        <item x="2351"/>
        <item x="2303"/>
        <item x="2234"/>
        <item x="2213"/>
        <item x="2214"/>
        <item x="2353"/>
        <item x="2215"/>
        <item x="2354"/>
        <item x="2216"/>
        <item x="2356"/>
        <item x="2236"/>
        <item m="1" x="3732"/>
        <item m="1" x="3733"/>
        <item m="1" x="3889"/>
        <item m="1" x="3890"/>
        <item m="1" x="3734"/>
        <item m="1" x="4003"/>
        <item m="1" x="4004"/>
        <item m="1" x="4005"/>
        <item m="1" x="4006"/>
        <item m="1" x="3550"/>
        <item m="1" x="3891"/>
        <item m="1" x="3892"/>
        <item m="1" x="3735"/>
        <item m="1" x="3736"/>
        <item m="1" x="3737"/>
        <item m="1" x="3812"/>
        <item m="1" x="3738"/>
        <item m="1" x="3813"/>
        <item m="1" x="3893"/>
        <item m="1" x="3894"/>
        <item m="1" x="3551"/>
        <item m="1" x="3552"/>
        <item m="1" x="3553"/>
        <item m="1" x="3554"/>
        <item m="1" x="3555"/>
        <item m="1" x="3556"/>
        <item m="1" x="3557"/>
        <item m="1" x="4007"/>
        <item m="1" x="4008"/>
        <item m="1" x="4009"/>
        <item m="1" x="4010"/>
        <item m="1" x="4011"/>
        <item m="1" x="4012"/>
        <item m="1" x="4013"/>
        <item m="1" x="4014"/>
        <item m="1" x="4015"/>
        <item m="1" x="4016"/>
        <item m="1" x="4017"/>
        <item m="1" x="4018"/>
        <item m="1" x="3558"/>
        <item m="1" x="3559"/>
        <item m="1" x="4019"/>
        <item m="1" x="3855"/>
        <item m="1" x="3856"/>
        <item m="1" x="3739"/>
        <item m="1" x="3740"/>
        <item m="1" x="3973"/>
        <item m="1" x="3974"/>
        <item m="1" x="3975"/>
        <item m="1" x="3976"/>
        <item m="1" x="3650"/>
        <item m="1" x="3651"/>
        <item m="1" x="3652"/>
        <item m="1" x="3977"/>
        <item m="1" x="3741"/>
        <item m="1" x="3742"/>
        <item m="1" x="3743"/>
        <item m="1" x="3744"/>
        <item m="1" x="3978"/>
        <item m="1" x="3979"/>
        <item m="1" x="3980"/>
        <item m="1" x="3981"/>
        <item m="1" x="3982"/>
        <item x="2154"/>
        <item x="2155"/>
        <item x="2156"/>
        <item m="1" x="3880"/>
        <item m="1" x="3881"/>
        <item m="1" x="3882"/>
        <item m="1" x="3883"/>
        <item m="1" x="3870"/>
        <item m="1" x="3695"/>
        <item m="1" x="3875"/>
        <item m="1" x="3702"/>
        <item m="1" x="3696"/>
        <item m="1" x="3697"/>
        <item m="1" x="3698"/>
        <item m="1" x="3871"/>
        <item m="1" x="3699"/>
        <item m="1" x="3872"/>
        <item m="1" x="3703"/>
        <item x="1602"/>
        <item x="1603"/>
        <item x="609"/>
        <item x="568"/>
        <item x="569"/>
        <item x="639"/>
        <item x="582"/>
        <item x="589"/>
        <item x="592"/>
        <item x="593"/>
        <item x="594"/>
        <item x="595"/>
        <item x="603"/>
        <item x="611"/>
        <item x="617"/>
        <item x="618"/>
        <item x="637"/>
        <item x="641"/>
        <item x="646"/>
        <item x="547"/>
        <item x="554"/>
        <item x="558"/>
        <item x="572"/>
        <item x="560"/>
        <item x="555"/>
        <item x="545"/>
        <item x="570"/>
        <item x="556"/>
        <item x="548"/>
        <item x="546"/>
        <item x="549"/>
        <item x="552"/>
        <item x="544"/>
        <item x="571"/>
        <item x="553"/>
        <item x="550"/>
        <item x="616"/>
        <item x="598"/>
        <item x="612"/>
        <item x="567"/>
        <item x="621"/>
        <item x="624"/>
        <item x="622"/>
        <item x="632"/>
        <item x="623"/>
        <item x="625"/>
        <item x="631"/>
        <item x="619"/>
        <item x="627"/>
        <item x="628"/>
        <item x="577"/>
        <item x="579"/>
        <item x="581"/>
        <item x="584"/>
        <item x="586"/>
        <item x="591"/>
        <item x="599"/>
        <item x="600"/>
        <item x="602"/>
        <item x="604"/>
        <item x="605"/>
        <item x="606"/>
        <item x="607"/>
        <item x="610"/>
        <item x="614"/>
        <item x="615"/>
        <item x="638"/>
        <item x="640"/>
        <item x="644"/>
        <item x="645"/>
        <item x="636"/>
        <item x="620"/>
        <item x="629"/>
        <item x="633"/>
        <item x="630"/>
        <item x="626"/>
        <item x="580"/>
        <item x="583"/>
        <item x="590"/>
        <item x="574"/>
        <item x="575"/>
        <item x="585"/>
        <item x="587"/>
        <item x="608"/>
        <item x="559"/>
        <item x="557"/>
        <item x="551"/>
        <item x="601"/>
        <item x="561"/>
        <item x="562"/>
        <item x="563"/>
        <item x="564"/>
        <item x="565"/>
        <item x="566"/>
        <item x="642"/>
        <item x="643"/>
        <item x="647"/>
        <item x="635"/>
        <item x="634"/>
        <item x="578"/>
        <item x="597"/>
        <item x="573"/>
        <item x="613"/>
        <item x="576"/>
        <item x="588"/>
        <item x="596"/>
        <item x="2355"/>
        <item x="1737"/>
        <item x="1735"/>
        <item x="1742"/>
        <item x="1102"/>
        <item x="1103"/>
        <item m="1" x="3745"/>
        <item m="1" x="3746"/>
        <item m="1" x="3747"/>
        <item m="1" x="3748"/>
        <item m="1" x="3749"/>
        <item m="1" x="3750"/>
        <item m="1" x="3751"/>
        <item m="1" x="3752"/>
        <item m="1" x="3753"/>
        <item m="1" x="3754"/>
        <item m="1" x="3755"/>
        <item m="1" x="3756"/>
        <item m="1" x="3757"/>
        <item m="1" x="3758"/>
        <item m="1" x="3768"/>
        <item m="1" x="3769"/>
        <item m="1" x="3764"/>
        <item m="1" x="3765"/>
        <item m="1" x="3766"/>
        <item m="1" x="3767"/>
        <item m="1" x="3819"/>
        <item m="1" x="3820"/>
        <item m="1" x="3762"/>
        <item m="1" x="3763"/>
        <item x="2262"/>
        <item x="2261"/>
        <item x="2263"/>
        <item m="1" x="3901"/>
        <item m="1" x="3774"/>
        <item m="1" x="3775"/>
        <item m="1" x="3911"/>
        <item m="1" x="3913"/>
        <item m="1" x="3917"/>
        <item m="1" x="3918"/>
        <item m="1" x="3904"/>
        <item m="1" x="3905"/>
        <item m="1" x="3906"/>
        <item m="1" x="3912"/>
        <item m="1" x="3773"/>
        <item m="1" x="3899"/>
        <item m="1" x="3900"/>
        <item m="1" x="3770"/>
        <item m="1" x="3902"/>
        <item m="1" x="3903"/>
        <item m="1" x="3771"/>
        <item m="1" x="3772"/>
        <item m="1" x="3868"/>
        <item m="1" x="3869"/>
        <item m="1" x="3759"/>
        <item m="1" x="3760"/>
        <item m="1" x="3761"/>
        <item m="1" x="3910"/>
        <item m="1" x="3914"/>
        <item m="1" x="3915"/>
        <item m="1" x="3916"/>
        <item m="1" x="3777"/>
        <item m="1" x="3778"/>
        <item m="1" x="3908"/>
        <item m="1" x="3909"/>
        <item m="1" x="3776"/>
        <item m="1" x="3907"/>
        <item m="1" x="3919"/>
        <item m="1" x="3609"/>
        <item x="2392"/>
        <item x="2391"/>
        <item x="2385"/>
        <item x="2390"/>
        <item x="2387"/>
        <item x="2386"/>
        <item x="2388"/>
        <item x="2389"/>
        <item m="1" x="3600"/>
        <item m="1" x="3604"/>
        <item m="1" x="3605"/>
        <item m="1" x="3607"/>
        <item m="1" x="3621"/>
        <item m="1" x="3618"/>
        <item m="1" x="3619"/>
        <item m="1" x="3613"/>
        <item m="1" x="3615"/>
        <item m="1" x="3614"/>
        <item m="1" x="3602"/>
        <item m="1" x="3601"/>
        <item m="1" x="3606"/>
        <item m="1" x="3611"/>
        <item m="1" x="3603"/>
        <item m="1" x="3617"/>
        <item m="1" x="3610"/>
        <item m="1" x="3620"/>
        <item m="1" x="3612"/>
        <item m="1" x="3616"/>
        <item m="1" x="3608"/>
        <item x="2365"/>
        <item x="2366"/>
        <item x="2367"/>
        <item x="2368"/>
        <item x="2369"/>
        <item x="2370"/>
        <item x="2371"/>
        <item x="2372"/>
        <item x="2373"/>
        <item x="2374"/>
        <item x="2375"/>
        <item x="2376"/>
        <item x="2377"/>
        <item x="2378"/>
        <item x="2379"/>
        <item x="2380"/>
        <item x="2381"/>
        <item x="2382"/>
        <item x="2383"/>
        <item x="2384"/>
        <item m="1" x="3520"/>
        <item m="1" x="3521"/>
        <item m="1" x="3522"/>
        <item m="1" x="3523"/>
        <item m="1" x="3524"/>
        <item m="1" x="3525"/>
        <item m="1" x="3526"/>
        <item m="1" x="3527"/>
        <item m="1" x="3516"/>
        <item x="2101"/>
        <item x="2102"/>
        <item x="2103"/>
        <item x="2104"/>
        <item m="1" x="3517"/>
        <item x="2105"/>
        <item x="2106"/>
        <item x="2095"/>
        <item x="2096"/>
        <item x="2097"/>
        <item x="2098"/>
        <item x="2099"/>
        <item x="2100"/>
        <item x="2091"/>
        <item m="1" x="3528"/>
        <item m="1" x="3529"/>
        <item x="2092"/>
        <item x="2093"/>
        <item x="2094"/>
        <item x="2089"/>
        <item x="2090"/>
        <item m="1" x="3518"/>
        <item m="1" x="3519"/>
        <item m="1" x="3542"/>
        <item m="1" x="3543"/>
        <item m="1" x="3544"/>
        <item m="1" x="3545"/>
        <item m="1" x="3546"/>
        <item m="1" x="3547"/>
        <item m="1" x="3540"/>
        <item m="1" x="3541"/>
        <item m="1" x="4002"/>
        <item m="1" x="3997"/>
        <item m="1" x="3998"/>
        <item m="1" x="3999"/>
        <item m="1" x="4000"/>
        <item m="1" x="4001"/>
        <item m="1" x="3858"/>
        <item x="2479"/>
        <item x="2480"/>
        <item x="2481"/>
        <item x="2482"/>
        <item x="2483"/>
        <item x="2450"/>
        <item x="2451"/>
        <item x="2452"/>
        <item x="2453"/>
        <item m="1" x="3958"/>
        <item m="1" x="3960"/>
        <item m="1" x="3959"/>
        <item m="1" x="3962"/>
        <item m="1" x="3957"/>
        <item m="1" x="3961"/>
        <item x="2235"/>
        <item x="2172"/>
        <item x="184"/>
        <item x="185"/>
        <item x="191"/>
        <item x="192"/>
        <item x="193"/>
        <item x="186"/>
        <item x="187"/>
        <item x="188"/>
        <item x="189"/>
        <item x="190"/>
        <item x="3498"/>
        <item x="3499"/>
        <item x="3495"/>
        <item x="3496"/>
        <item x="3497"/>
        <item x="729"/>
        <item x="730"/>
        <item x="731"/>
        <item x="732"/>
        <item x="733"/>
        <item x="734"/>
        <item x="2026"/>
        <item x="2027"/>
        <item x="2028"/>
        <item x="2029"/>
        <item x="1084"/>
        <item x="1085"/>
        <item x="1094"/>
        <item x="1095"/>
        <item x="1096"/>
        <item x="1097"/>
        <item x="1723"/>
        <item x="1724"/>
        <item x="2044"/>
        <item x="2045"/>
        <item x="2046"/>
        <item x="2047"/>
        <item x="2048"/>
        <item x="2049"/>
        <item x="194"/>
        <item x="195"/>
        <item x="196"/>
        <item x="197"/>
        <item x="198"/>
        <item x="1100"/>
        <item x="1101"/>
        <item x="2425"/>
        <item x="2426"/>
        <item x="2427"/>
        <item x="2428"/>
        <item x="2022"/>
        <item x="2023"/>
        <item x="2024"/>
        <item x="2025"/>
        <item m="1" x="3857"/>
        <item x="1462"/>
        <item x="1463"/>
        <item x="1464"/>
        <item x="1465"/>
        <item x="496"/>
        <item x="497"/>
        <item x="498"/>
        <item x="1514"/>
        <item x="1515"/>
        <item x="1516"/>
        <item x="1517"/>
        <item x="1518"/>
        <item x="1604"/>
        <item x="1605"/>
        <item x="1606"/>
        <item x="1607"/>
        <item x="1610"/>
        <item x="1466"/>
        <item x="1467"/>
        <item x="1468"/>
        <item x="1469"/>
        <item x="1470"/>
        <item x="1471"/>
        <item x="1472"/>
        <item x="1473"/>
        <item x="468"/>
        <item x="469"/>
        <item x="462"/>
        <item x="463"/>
        <item x="2491"/>
        <item x="2492"/>
        <item x="2493"/>
        <item x="2494"/>
        <item x="2495"/>
        <item x="2496"/>
        <item x="3439"/>
        <item x="3440"/>
        <item x="3441"/>
        <item x="3442"/>
        <item m="1" x="3884"/>
        <item m="1" x="3885"/>
        <item m="1" x="3886"/>
        <item m="1" x="3887"/>
        <item x="3071"/>
        <item x="3072"/>
        <item x="3073"/>
        <item x="3074"/>
        <item x="3155"/>
        <item x="3156"/>
        <item x="3157"/>
        <item x="3158"/>
        <item x="412"/>
        <item x="413"/>
        <item x="414"/>
        <item x="415"/>
        <item x="416"/>
        <item x="417"/>
        <item x="418"/>
        <item x="419"/>
        <item x="420"/>
        <item x="421"/>
        <item x="422"/>
        <item x="423"/>
        <item x="424"/>
        <item x="425"/>
        <item x="426"/>
        <item x="427"/>
        <item x="428"/>
        <item x="429"/>
        <item x="430"/>
        <item x="431"/>
        <item x="432"/>
        <item x="433"/>
        <item x="434"/>
        <item x="435"/>
        <item x="446"/>
        <item x="447"/>
        <item x="436"/>
        <item x="437"/>
        <item x="438"/>
        <item x="439"/>
        <item x="440"/>
        <item x="441"/>
        <item x="442"/>
        <item x="443"/>
        <item x="444"/>
        <item x="445"/>
        <item x="448"/>
        <item x="449"/>
        <item x="450"/>
        <item x="451"/>
        <item x="452"/>
        <item x="453"/>
        <item x="454"/>
        <item x="455"/>
        <item x="456"/>
        <item x="457"/>
        <item x="458"/>
        <item x="459"/>
        <item x="460"/>
        <item x="461"/>
        <item x="1075"/>
        <item x="2756"/>
        <item x="2757"/>
        <item x="2940"/>
        <item x="2758"/>
        <item x="2945"/>
        <item x="2941"/>
        <item x="2942"/>
        <item x="2943"/>
        <item x="2944"/>
        <item x="3264"/>
        <item x="3265"/>
        <item x="3266"/>
        <item x="3267"/>
        <item x="3420"/>
        <item x="3421"/>
        <item x="3422"/>
        <item x="3423"/>
        <item x="3424"/>
        <item x="3425"/>
        <item x="2231"/>
        <item x="2153"/>
        <item x="1107"/>
        <item x="1108"/>
        <item x="1109"/>
        <item x="1110"/>
        <item x="141"/>
        <item x="142"/>
        <item x="143"/>
        <item x="144"/>
        <item x="145"/>
        <item x="146"/>
        <item m="1" x="3969"/>
        <item m="1" x="3970"/>
        <item m="1" x="3971"/>
        <item m="1" x="3972"/>
        <item x="1111"/>
        <item x="1112"/>
        <item x="1113"/>
        <item x="1114"/>
        <item x="1115"/>
        <item x="1116"/>
        <item x="466"/>
        <item x="467"/>
        <item x="464"/>
        <item x="46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2759"/>
        <item x="2760"/>
        <item x="2761"/>
        <item x="2762"/>
        <item x="2769"/>
        <item x="2770"/>
        <item x="2771"/>
        <item x="2772"/>
        <item x="2782"/>
        <item x="2783"/>
        <item x="2784"/>
        <item x="2785"/>
        <item x="2801"/>
        <item x="2802"/>
        <item x="2803"/>
        <item x="2804"/>
        <item x="2809"/>
        <item x="2810"/>
        <item x="2811"/>
        <item x="2812"/>
        <item x="2850"/>
        <item x="2851"/>
        <item x="2852"/>
        <item x="2853"/>
        <item x="2867"/>
        <item x="2868"/>
        <item x="3240"/>
        <item x="3241"/>
        <item x="2869"/>
        <item x="2870"/>
        <item x="3242"/>
        <item x="3243"/>
        <item x="2893"/>
        <item x="2894"/>
        <item x="2895"/>
        <item x="2896"/>
        <item x="2913"/>
        <item x="2914"/>
        <item x="2915"/>
        <item x="2916"/>
        <item x="2927"/>
        <item x="2928"/>
        <item x="2773"/>
        <item x="2774"/>
        <item x="2929"/>
        <item x="2930"/>
        <item x="2956"/>
        <item x="2957"/>
        <item x="2958"/>
        <item x="2959"/>
        <item x="2970"/>
        <item x="2971"/>
        <item x="2972"/>
        <item x="2973"/>
        <item x="2978"/>
        <item x="2979"/>
        <item x="2980"/>
        <item x="2981"/>
        <item x="2982"/>
        <item x="2983"/>
        <item x="2999"/>
        <item x="3000"/>
        <item x="3001"/>
        <item x="3002"/>
        <item x="3053"/>
        <item x="3054"/>
        <item x="3055"/>
        <item x="3056"/>
        <item x="3059"/>
        <item x="3060"/>
        <item x="3061"/>
        <item x="3062"/>
        <item x="3092"/>
        <item x="3093"/>
        <item x="3094"/>
        <item x="3095"/>
        <item x="3134"/>
        <item x="3135"/>
        <item x="3136"/>
        <item x="3137"/>
        <item x="3165"/>
        <item x="3166"/>
        <item x="3167"/>
        <item x="3168"/>
        <item x="3190"/>
        <item x="3191"/>
        <item x="3192"/>
        <item x="3193"/>
        <item x="3218"/>
        <item x="3219"/>
        <item x="3220"/>
        <item x="3221"/>
        <item x="3222"/>
        <item x="3223"/>
        <item x="3330"/>
        <item x="3331"/>
        <item x="3332"/>
        <item x="3333"/>
        <item x="3305"/>
        <item x="3306"/>
        <item x="3307"/>
        <item x="3308"/>
        <item x="2871"/>
        <item x="2872"/>
        <item x="2873"/>
        <item x="2874"/>
        <item x="779"/>
        <item x="780"/>
        <item x="781"/>
        <item x="782"/>
        <item x="783"/>
        <item x="784"/>
        <item x="165"/>
        <item x="166"/>
        <item x="167"/>
        <item x="168"/>
        <item m="1" x="3888"/>
        <item x="169"/>
        <item x="170"/>
        <item x="171"/>
        <item x="172"/>
        <item x="173"/>
        <item x="380"/>
        <item x="381"/>
        <item m="1" x="3690"/>
        <item m="1" x="3691"/>
        <item m="1" x="3636"/>
        <item x="382"/>
        <item m="1" x="3692"/>
        <item m="1" x="3637"/>
        <item x="790"/>
        <item x="791"/>
        <item x="792"/>
        <item x="793"/>
        <item x="794"/>
        <item x="795"/>
        <item x="796"/>
        <item x="797"/>
        <item x="1997"/>
        <item x="1998"/>
        <item x="1999"/>
        <item x="2000"/>
        <item x="2001"/>
        <item x="2002"/>
        <item x="1987"/>
        <item x="1988"/>
        <item x="1989"/>
        <item x="1990"/>
        <item x="1991"/>
        <item x="1992"/>
        <item x="133"/>
        <item x="134"/>
        <item x="135"/>
        <item x="136"/>
        <item x="137"/>
        <item x="138"/>
        <item x="139"/>
        <item x="140"/>
        <item x="210"/>
        <item x="211"/>
        <item x="212"/>
        <item x="213"/>
        <item x="214"/>
        <item x="215"/>
        <item x="216"/>
        <item x="217"/>
        <item x="218"/>
        <item x="219"/>
        <item x="220"/>
        <item x="221"/>
        <item x="222"/>
        <item x="223"/>
        <item x="224"/>
        <item x="225"/>
        <item x="226"/>
        <item x="227"/>
        <item x="228"/>
        <item x="229"/>
        <item x="230"/>
        <item x="231"/>
        <item x="232"/>
        <item x="233"/>
        <item x="234"/>
        <item x="950"/>
        <item x="951"/>
        <item x="952"/>
        <item x="953"/>
        <item x="879"/>
        <item x="880"/>
        <item x="881"/>
        <item x="882"/>
        <item x="3447"/>
        <item x="3448"/>
        <item x="3449"/>
        <item x="3450"/>
        <item x="3443"/>
        <item x="3444"/>
        <item x="3445"/>
        <item x="3446"/>
        <item x="2625"/>
        <item x="2626"/>
        <item x="2627"/>
        <item x="2628"/>
        <item x="383"/>
        <item m="1" x="3638"/>
        <item x="384"/>
        <item m="1" x="3639"/>
        <item x="385"/>
        <item x="386"/>
        <item x="387"/>
        <item m="1" x="3640"/>
        <item x="388"/>
        <item x="3236"/>
        <item x="3237"/>
        <item x="3238"/>
        <item x="3239"/>
        <item x="3214"/>
        <item x="3215"/>
        <item x="3216"/>
        <item x="3217"/>
        <item x="3260"/>
        <item x="3261"/>
        <item x="3262"/>
        <item x="3263"/>
        <item x="903"/>
        <item x="904"/>
        <item x="905"/>
        <item x="906"/>
        <item x="147"/>
        <item x="148"/>
        <item x="149"/>
        <item x="150"/>
        <item x="151"/>
        <item x="152"/>
        <item x="153"/>
        <item x="154"/>
        <item x="155"/>
        <item x="156"/>
        <item x="1523"/>
        <item x="1524"/>
        <item x="1525"/>
        <item x="1526"/>
        <item x="1527"/>
        <item x="1528"/>
        <item x="1519"/>
        <item x="1520"/>
        <item x="1521"/>
        <item x="1522"/>
        <item x="2639"/>
        <item x="2640"/>
        <item x="2641"/>
        <item x="2642"/>
        <item x="2643"/>
        <item x="2644"/>
        <item x="2574"/>
        <item x="2575"/>
        <item x="2576"/>
        <item x="2577"/>
        <item x="2578"/>
        <item x="2579"/>
        <item x="2580"/>
        <item x="2581"/>
        <item x="2352"/>
        <item x="954"/>
        <item x="955"/>
        <item x="956"/>
        <item x="957"/>
        <item x="2524"/>
        <item x="2525"/>
        <item x="2526"/>
        <item x="2527"/>
        <item x="2528"/>
        <item x="2529"/>
        <item x="746"/>
        <item x="747"/>
        <item x="748"/>
        <item x="749"/>
        <item x="750"/>
        <item x="751"/>
        <item x="752"/>
        <item x="753"/>
        <item x="754"/>
        <item x="755"/>
        <item x="756"/>
        <item x="757"/>
        <item x="758"/>
        <item x="759"/>
        <item x="760"/>
        <item x="761"/>
        <item x="762"/>
        <item x="763"/>
        <item x="764"/>
        <item x="765"/>
        <item x="766"/>
        <item x="767"/>
        <item x="1619"/>
        <item x="1620"/>
        <item x="1621"/>
        <item x="1622"/>
        <item x="1623"/>
        <item x="1624"/>
        <item x="1625"/>
        <item x="1626"/>
        <item x="1627"/>
        <item x="1608"/>
        <item x="1609"/>
        <item x="1611"/>
        <item x="1612"/>
        <item x="1613"/>
        <item m="1" x="3821"/>
        <item m="1" x="3822"/>
        <item m="1" x="3823"/>
        <item m="1" x="3824"/>
        <item x="1961"/>
        <item x="1962"/>
        <item x="1963"/>
        <item x="1964"/>
        <item x="35"/>
        <item x="36"/>
        <item x="37"/>
        <item x="38"/>
        <item x="39"/>
        <item x="40"/>
        <item x="1782"/>
        <item x="1783"/>
        <item x="1784"/>
        <item x="1785"/>
        <item x="1971"/>
        <item x="1972"/>
        <item x="1970"/>
        <item x="2587"/>
        <item x="2588"/>
        <item x="2589"/>
        <item x="2590"/>
        <item x="1665"/>
        <item x="1666"/>
        <item x="1667"/>
        <item x="1668"/>
        <item x="1669"/>
        <item x="1670"/>
        <item x="1703"/>
        <item x="1704"/>
        <item x="1705"/>
        <item x="1706"/>
        <item x="1707"/>
        <item x="1708"/>
        <item x="2292"/>
        <item x="2293"/>
        <item x="2294"/>
        <item x="2295"/>
        <item x="2280"/>
        <item x="2281"/>
        <item x="2282"/>
        <item x="2283"/>
        <item x="696"/>
        <item x="697"/>
        <item x="698"/>
        <item x="699"/>
        <item x="700"/>
        <item x="802"/>
        <item x="803"/>
        <item x="804"/>
        <item x="805"/>
        <item x="2357"/>
        <item x="2358"/>
        <item x="2359"/>
        <item x="2360"/>
        <item x="2361"/>
        <item x="2362"/>
        <item x="2363"/>
        <item x="2364"/>
        <item x="2309"/>
        <item x="2310"/>
        <item x="2311"/>
        <item x="2312"/>
        <item x="2696"/>
        <item x="2697"/>
        <item x="2698"/>
        <item x="2699"/>
        <item x="389"/>
        <item m="1" x="3641"/>
        <item x="2570"/>
        <item x="2571"/>
        <item x="2572"/>
        <item x="2573"/>
        <item x="1756"/>
        <item x="1758"/>
        <item x="1757"/>
        <item x="1754"/>
        <item x="1753"/>
        <item x="1755"/>
        <item x="1759"/>
        <item x="1760"/>
        <item x="1973"/>
        <item x="1974"/>
        <item x="1975"/>
        <item x="1976"/>
        <item x="1511"/>
        <item x="1512"/>
        <item x="1510"/>
        <item x="1513"/>
        <item x="958"/>
        <item x="959"/>
        <item x="960"/>
        <item x="980"/>
        <item x="2630"/>
        <item x="2631"/>
        <item x="2629"/>
        <item x="2632"/>
        <item x="2633"/>
        <item x="2634"/>
        <item x="701"/>
        <item x="702"/>
        <item x="703"/>
        <item x="704"/>
        <item x="21"/>
        <item x="22"/>
        <item x="24"/>
        <item x="25"/>
        <item x="26"/>
        <item x="27"/>
        <item x="961"/>
        <item x="962"/>
        <item x="963"/>
        <item x="964"/>
        <item x="2984"/>
        <item x="2985"/>
        <item x="2986"/>
        <item x="2987"/>
        <item x="912"/>
        <item x="913"/>
        <item x="910"/>
        <item x="911"/>
        <item x="965"/>
        <item x="966"/>
        <item x="981"/>
        <item x="982"/>
        <item x="983"/>
        <item x="984"/>
        <item x="985"/>
        <item x="986"/>
        <item x="987"/>
        <item x="988"/>
        <item x="989"/>
        <item x="990"/>
        <item x="1456"/>
        <item x="1457"/>
        <item x="1458"/>
        <item x="1459"/>
        <item x="1460"/>
        <item x="1461"/>
        <item m="1" x="3933"/>
        <item m="1" x="3934"/>
        <item m="1" x="3935"/>
        <item x="2241"/>
        <item x="2242"/>
        <item x="2243"/>
        <item x="2244"/>
        <item x="2157"/>
        <item x="2158"/>
        <item x="2159"/>
        <item x="2160"/>
        <item x="2266"/>
        <item x="2268"/>
        <item x="2270"/>
        <item x="2271"/>
        <item x="2264"/>
        <item x="2265"/>
        <item x="2267"/>
        <item x="2269"/>
        <item x="2320"/>
        <item x="2321"/>
        <item x="2322"/>
        <item x="2323"/>
        <item x="2276"/>
        <item x="2277"/>
        <item x="2278"/>
        <item x="2279"/>
        <item x="2206"/>
        <item x="2207"/>
        <item x="2208"/>
        <item x="2209"/>
        <item x="2421"/>
        <item x="2422"/>
        <item x="2423"/>
        <item x="2424"/>
        <item x="2161"/>
        <item x="2162"/>
        <item x="2163"/>
        <item x="2164"/>
        <item x="2438"/>
        <item x="2439"/>
        <item x="2440"/>
        <item x="2441"/>
        <item x="967"/>
        <item x="968"/>
        <item x="969"/>
        <item x="970"/>
        <item x="991"/>
        <item x="992"/>
        <item x="993"/>
        <item x="994"/>
        <item x="1076"/>
        <item x="1077"/>
        <item x="1078"/>
        <item x="1079"/>
        <item x="1193"/>
        <item x="1194"/>
        <item x="1195"/>
        <item x="1196"/>
        <item x="1197"/>
        <item x="1198"/>
        <item x="1199"/>
        <item x="1200"/>
        <item x="1628"/>
        <item x="1629"/>
        <item x="1630"/>
        <item x="1631"/>
        <item x="1632"/>
        <item x="1718"/>
        <item x="1719"/>
        <item x="1720"/>
        <item x="1721"/>
        <item x="1722"/>
        <item x="2454"/>
        <item x="2455"/>
        <item x="2456"/>
        <item x="2457"/>
        <item x="2458"/>
        <item x="2459"/>
        <item x="3502"/>
        <item x="3503"/>
        <item x="3504"/>
        <item x="3505"/>
        <item x="995"/>
        <item x="996"/>
        <item x="997"/>
        <item x="998"/>
        <item x="1117"/>
        <item x="1118"/>
        <item x="1119"/>
        <item x="1120"/>
        <item x="1121"/>
        <item x="1122"/>
        <item x="1104"/>
        <item x="1105"/>
        <item x="1106"/>
        <item x="23"/>
        <item x="28"/>
        <item x="1135"/>
        <item x="1136"/>
        <item x="1137"/>
        <item x="1138"/>
        <item x="1139"/>
        <item x="1140"/>
        <item x="1141"/>
        <item x="1142"/>
        <item x="1920"/>
        <item x="1921"/>
        <item x="1922"/>
        <item x="1923"/>
        <item x="1924"/>
        <item x="1925"/>
        <item x="971"/>
        <item x="972"/>
        <item x="973"/>
        <item x="977"/>
        <item x="978"/>
        <item x="979"/>
        <item x="999"/>
        <item x="1000"/>
        <item x="1001"/>
        <item x="1002"/>
        <item x="480"/>
        <item x="481"/>
        <item x="482"/>
        <item x="483"/>
        <item x="484"/>
        <item x="485"/>
        <item x="486"/>
        <item x="487"/>
        <item x="2018"/>
        <item x="2019"/>
        <item x="2020"/>
        <item x="2021"/>
        <item x="2674"/>
        <item x="2675"/>
        <item x="2676"/>
        <item x="2677"/>
        <item x="2678"/>
        <item x="2679"/>
        <item x="2680"/>
        <item x="2681"/>
        <item x="2682"/>
        <item x="2683"/>
        <item x="974"/>
        <item x="975"/>
        <item x="976"/>
        <item x="1003"/>
        <item x="1004"/>
        <item x="1005"/>
        <item x="1006"/>
        <item x="1916"/>
        <item x="1917"/>
        <item x="1918"/>
        <item x="1919"/>
        <item x="1945"/>
        <item x="1946"/>
        <item x="1947"/>
        <item x="1948"/>
        <item x="1949"/>
        <item x="1950"/>
        <item x="1007"/>
        <item x="1008"/>
        <item x="1009"/>
        <item x="1010"/>
        <item x="1011"/>
        <item x="1012"/>
        <item x="2909"/>
        <item x="2910"/>
        <item x="2911"/>
        <item x="2912"/>
        <item x="3401"/>
        <item x="3402"/>
        <item x="3403"/>
        <item x="3404"/>
        <item x="1967"/>
        <item x="2533"/>
        <item x="2534"/>
        <item x="2535"/>
        <item x="2536"/>
        <item x="2790"/>
        <item x="2791"/>
        <item x="2792"/>
        <item x="3397"/>
        <item x="3398"/>
        <item x="1013"/>
        <item x="1014"/>
        <item x="1015"/>
        <item x="107"/>
        <item x="108"/>
        <item x="109"/>
        <item x="110"/>
        <item x="1957"/>
        <item x="1958"/>
        <item x="1959"/>
        <item x="1960"/>
        <item x="2015"/>
        <item x="2016"/>
        <item x="2017"/>
        <item x="2014"/>
        <item x="2685"/>
        <item x="2684"/>
        <item x="2687"/>
        <item x="2686"/>
        <item x="2688"/>
        <item x="2689"/>
        <item x="1019"/>
        <item x="1020"/>
        <item x="1021"/>
        <item x="73"/>
        <item x="74"/>
        <item x="75"/>
        <item x="76"/>
        <item x="77"/>
        <item x="78"/>
        <item x="79"/>
        <item x="80"/>
        <item x="81"/>
        <item x="82"/>
        <item x="83"/>
        <item x="84"/>
        <item x="85"/>
        <item x="86"/>
        <item x="87"/>
        <item x="88"/>
        <item x="89"/>
        <item x="90"/>
        <item x="91"/>
        <item x="92"/>
        <item x="93"/>
        <item x="94"/>
        <item x="95"/>
        <item x="96"/>
        <item x="97"/>
        <item x="98"/>
        <item x="99"/>
        <item x="100"/>
        <item x="2010"/>
        <item x="2011"/>
        <item x="2012"/>
        <item x="2013"/>
        <item x="1965"/>
        <item x="1966"/>
        <item x="2655"/>
        <item x="2656"/>
        <item x="2657"/>
        <item x="2658"/>
        <item x="1016"/>
        <item x="1017"/>
        <item x="1018"/>
        <item x="3409"/>
        <item x="3410"/>
        <item x="3411"/>
        <item x="2549"/>
        <item x="2550"/>
        <item x="2551"/>
        <item x="2552"/>
        <item x="3200"/>
        <item x="3201"/>
        <item x="2054"/>
        <item x="2055"/>
        <item x="2056"/>
        <item x="2057"/>
        <item m="1" x="3642"/>
        <item m="1" x="3643"/>
        <item m="1" x="3644"/>
        <item m="1" x="3645"/>
        <item m="1" x="3646"/>
        <item m="1" x="3647"/>
        <item m="1" x="3648"/>
        <item m="1" x="3649"/>
        <item x="306"/>
        <item m="1" x="3653"/>
        <item x="307"/>
        <item x="308"/>
        <item x="309"/>
        <item x="310"/>
        <item x="311"/>
        <item x="312"/>
        <item m="1" x="3654"/>
        <item x="313"/>
        <item x="314"/>
        <item x="315"/>
        <item x="316"/>
        <item x="317"/>
        <item x="318"/>
        <item x="376"/>
        <item x="377"/>
        <item x="378"/>
        <item x="379"/>
        <item x="1981"/>
        <item x="1982"/>
        <item x="1977"/>
        <item x="1978"/>
        <item x="1979"/>
        <item x="1980"/>
        <item x="1022"/>
        <item x="1023"/>
        <item x="1024"/>
        <item x="1934"/>
        <item x="1935"/>
        <item x="1936"/>
        <item x="1937"/>
        <item x="1529"/>
        <item x="1530"/>
        <item x="1531"/>
        <item x="1532"/>
        <item x="2612"/>
        <item x="2613"/>
        <item x="2614"/>
        <item x="2567"/>
        <item x="2568"/>
        <item x="2569"/>
        <item x="2667"/>
        <item x="2668"/>
        <item x="2669"/>
        <item x="2599"/>
        <item x="2600"/>
        <item x="2601"/>
        <item x="1026"/>
        <item x="1032"/>
        <item x="1033"/>
        <item x="1028"/>
        <item x="1036"/>
        <item x="1037"/>
        <item x="1031"/>
        <item x="1041"/>
        <item x="1042"/>
        <item x="1201"/>
        <item x="1202"/>
        <item x="1203"/>
        <item x="1204"/>
        <item x="1205"/>
        <item x="1206"/>
        <item x="1207"/>
        <item x="1208"/>
        <item x="1209"/>
        <item x="1210"/>
        <item x="1211"/>
        <item x="1212"/>
        <item x="1143"/>
        <item x="1144"/>
        <item x="1145"/>
        <item x="1146"/>
        <item x="1147"/>
        <item x="1148"/>
        <item x="1149"/>
        <item x="1150"/>
        <item x="1151"/>
        <item x="1152"/>
        <item x="1153"/>
        <item x="1154"/>
        <item x="1038"/>
        <item x="1029"/>
        <item x="1039"/>
        <item x="826"/>
        <item x="827"/>
        <item x="828"/>
        <item x="829"/>
        <item x="2003"/>
        <item x="2004"/>
        <item x="2005"/>
        <item x="1983"/>
        <item x="1984"/>
        <item x="1985"/>
        <item x="1027"/>
        <item x="1034"/>
        <item x="1035"/>
        <item x="1709"/>
        <item x="1710"/>
        <item x="1711"/>
        <item x="1712"/>
        <item x="1713"/>
        <item x="1714"/>
        <item x="1725"/>
        <item x="1726"/>
        <item x="1727"/>
        <item x="1025"/>
        <item x="1030"/>
        <item x="1040"/>
        <item x="29"/>
        <item x="30"/>
        <item x="31"/>
        <item x="32"/>
        <item x="33"/>
        <item x="34"/>
        <item x="2670"/>
        <item x="2671"/>
        <item x="2672"/>
        <item x="2673"/>
        <item x="2137"/>
        <item x="2138"/>
        <item x="2139"/>
        <item x="2140"/>
        <item x="2141"/>
        <item x="2142"/>
        <item x="101"/>
        <item x="102"/>
        <item x="103"/>
        <item x="104"/>
        <item x="105"/>
        <item x="106"/>
        <item x="1598"/>
        <item x="1599"/>
        <item x="1600"/>
        <item x="1601"/>
        <item x="1043"/>
        <item x="1044"/>
        <item x="1045"/>
        <item x="1046"/>
        <item x="830"/>
        <item x="831"/>
        <item x="832"/>
        <item x="833"/>
        <item x="834"/>
        <item x="835"/>
        <item x="1570"/>
        <item x="1572"/>
        <item x="1586"/>
        <item x="1588"/>
        <item x="1571"/>
        <item x="1585"/>
        <item x="1587"/>
        <item x="1589"/>
        <item x="1047"/>
        <item x="1048"/>
        <item x="1049"/>
        <item x="1050"/>
        <item x="2514"/>
        <item x="2515"/>
        <item x="2516"/>
        <item x="2517"/>
        <item x="2602"/>
        <item x="2603"/>
        <item x="2604"/>
        <item x="2605"/>
        <item x="2058"/>
        <item x="2059"/>
        <item x="2060"/>
        <item x="2061"/>
        <item x="2608"/>
        <item x="2609"/>
        <item x="2610"/>
        <item x="2611"/>
        <item x="2591"/>
        <item x="2592"/>
        <item x="2593"/>
        <item x="2594"/>
        <item x="3500"/>
        <item x="3501"/>
        <item x="836"/>
        <item x="837"/>
        <item x="838"/>
        <item x="839"/>
        <item x="840"/>
        <item x="841"/>
        <item x="852"/>
        <item x="853"/>
        <item x="1968"/>
        <item x="1969"/>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866"/>
        <item x="867"/>
        <item x="872"/>
        <item x="846"/>
        <item x="847"/>
        <item x="856"/>
        <item x="848"/>
        <item x="849"/>
        <item x="857"/>
        <item x="850"/>
        <item x="851"/>
        <item x="858"/>
        <item x="859"/>
        <item x="844"/>
        <item x="845"/>
        <item x="855"/>
        <item x="2050"/>
        <item x="2051"/>
        <item x="2052"/>
        <item x="2053"/>
        <item x="111"/>
        <item x="112"/>
        <item x="113"/>
        <item x="114"/>
        <item x="115"/>
        <item x="116"/>
        <item m="1" x="3860"/>
        <item m="1" x="3861"/>
        <item m="1" x="3862"/>
        <item m="1" x="3863"/>
        <item m="1" x="3864"/>
        <item m="1" x="3865"/>
        <item x="1054"/>
        <item x="1055"/>
        <item x="1056"/>
        <item x="1057"/>
        <item x="2690"/>
        <item x="2691"/>
        <item x="2692"/>
        <item x="2693"/>
        <item x="2694"/>
        <item x="2695"/>
        <item x="809"/>
        <item x="810"/>
        <item x="811"/>
        <item x="860"/>
        <item x="861"/>
        <item x="862"/>
        <item x="863"/>
        <item x="868"/>
        <item x="869"/>
        <item x="870"/>
        <item x="1786"/>
        <item x="1787"/>
        <item x="1788"/>
        <item x="1789"/>
        <item x="2484"/>
        <item x="1533"/>
        <item x="1534"/>
        <item x="1535"/>
        <item x="1536"/>
        <item x="1537"/>
        <item x="1538"/>
        <item x="2497"/>
        <item x="2498"/>
        <item x="2499"/>
        <item x="2500"/>
        <item x="2471"/>
        <item x="2472"/>
        <item x="2473"/>
        <item x="2474"/>
        <item x="2485"/>
        <item x="2486"/>
        <item x="2487"/>
        <item x="2488"/>
        <item x="1633"/>
        <item x="1634"/>
        <item x="1635"/>
        <item x="1636"/>
        <item x="1637"/>
        <item x="1638"/>
        <item x="157"/>
        <item x="158"/>
        <item x="159"/>
        <item x="160"/>
        <item x="161"/>
        <item x="162"/>
        <item x="163"/>
        <item x="164"/>
        <item x="1614"/>
        <item x="1615"/>
        <item x="1616"/>
        <item x="1617"/>
        <item x="1618"/>
        <item x="806"/>
        <item x="807"/>
        <item x="808"/>
        <item m="1" x="3825"/>
        <item m="1" x="3826"/>
        <item m="1" x="3827"/>
        <item m="1" x="3828"/>
        <item m="1" x="3829"/>
        <item x="1993"/>
        <item x="1994"/>
        <item x="1995"/>
        <item x="1996"/>
        <item x="2518"/>
        <item x="2519"/>
        <item x="2521"/>
        <item x="2522"/>
        <item x="2523"/>
        <item x="864"/>
        <item x="865"/>
        <item x="871"/>
        <item x="842"/>
        <item x="843"/>
        <item x="854"/>
        <item x="873"/>
        <item x="874"/>
        <item x="875"/>
        <item x="1058"/>
        <item x="1059"/>
        <item x="2537"/>
        <item x="2538"/>
        <item x="2539"/>
        <item x="2540"/>
        <item x="250"/>
        <item x="251"/>
        <item x="252"/>
        <item x="253"/>
        <item x="254"/>
        <item x="255"/>
        <item x="256"/>
        <item x="257"/>
        <item x="261"/>
        <item x="262"/>
        <item x="263"/>
        <item x="264"/>
        <item x="265"/>
        <item x="269"/>
        <item x="270"/>
        <item x="271"/>
        <item x="272"/>
        <item x="273"/>
        <item x="274"/>
        <item x="275"/>
        <item x="276"/>
        <item x="295"/>
        <item x="296"/>
        <item x="297"/>
        <item x="258"/>
        <item x="259"/>
        <item x="260"/>
        <item x="277"/>
        <item x="278"/>
        <item x="279"/>
        <item x="280"/>
        <item x="281"/>
        <item x="282"/>
        <item x="283"/>
        <item x="284"/>
        <item x="286"/>
        <item x="287"/>
        <item x="288"/>
        <item x="289"/>
        <item x="290"/>
        <item x="285"/>
        <item x="294"/>
        <item x="298"/>
        <item x="299"/>
        <item x="300"/>
        <item x="301"/>
        <item x="302"/>
        <item x="303"/>
        <item x="268"/>
        <item x="293"/>
        <item m="1" x="3536"/>
        <item m="1" x="3537"/>
        <item m="1" x="3538"/>
        <item m="1" x="3539"/>
        <item x="1474"/>
        <item x="1475"/>
        <item x="1476"/>
        <item x="1477"/>
        <item x="1478"/>
        <item x="1479"/>
        <item x="899"/>
        <item x="900"/>
        <item x="901"/>
        <item x="902"/>
        <item x="889"/>
        <item x="890"/>
        <item x="895"/>
        <item x="896"/>
        <item x="887"/>
        <item x="888"/>
        <item x="893"/>
        <item x="894"/>
        <item x="891"/>
        <item x="892"/>
        <item x="897"/>
        <item x="898"/>
        <item x="2465"/>
        <item x="2466"/>
        <item x="2467"/>
        <item x="2468"/>
        <item x="2469"/>
        <item x="2470"/>
        <item x="3479"/>
        <item x="3480"/>
        <item x="3481"/>
        <item x="3482"/>
        <item x="1909"/>
        <item x="1910"/>
        <item x="1911"/>
        <item x="1912"/>
        <item x="2147"/>
        <item x="2148"/>
        <item x="2149"/>
        <item x="2150"/>
        <item x="2308"/>
        <item x="2313"/>
        <item x="2314"/>
        <item x="2315"/>
        <item x="470"/>
        <item x="471"/>
        <item x="472"/>
        <item x="473"/>
        <item x="2185"/>
        <item x="2186"/>
        <item x="2187"/>
        <item x="2188"/>
        <item x="2296"/>
        <item x="2297"/>
        <item x="2298"/>
        <item x="2299"/>
        <item x="883"/>
        <item x="884"/>
        <item x="885"/>
        <item x="886"/>
        <item x="2181"/>
        <item x="2182"/>
        <item x="2183"/>
        <item x="2184"/>
        <item x="2256"/>
        <item x="2257"/>
        <item x="2258"/>
        <item x="2259"/>
        <item x="1951"/>
        <item x="1952"/>
        <item x="1953"/>
        <item x="1954"/>
        <item x="1051"/>
        <item x="1053"/>
        <item x="1052"/>
        <item x="878"/>
        <item x="877"/>
        <item x="2173"/>
        <item x="2174"/>
        <item x="2175"/>
        <item x="2176"/>
        <item x="2205"/>
        <item x="2210"/>
        <item x="2211"/>
        <item x="2212"/>
        <item x="1647"/>
        <item x="1648"/>
        <item x="1649"/>
        <item x="1650"/>
        <item x="1643"/>
        <item x="1644"/>
        <item x="1645"/>
        <item x="1646"/>
        <item x="1639"/>
        <item x="1640"/>
        <item x="1641"/>
        <item x="1642"/>
        <item x="2520"/>
        <item x="917"/>
        <item x="920"/>
        <item x="921"/>
        <item x="3412"/>
        <item x="125"/>
        <item x="126"/>
        <item x="127"/>
        <item x="128"/>
        <item x="1728"/>
        <item x="1729"/>
        <item x="1730"/>
        <item x="1731"/>
        <item x="1732"/>
        <item x="812"/>
        <item x="813"/>
        <item x="814"/>
        <item x="815"/>
        <item x="3195"/>
        <item x="3202"/>
        <item x="3203"/>
        <item x="3204"/>
        <item x="3211"/>
        <item x="3212"/>
        <item x="3213"/>
        <item x="3224"/>
        <item x="3225"/>
        <item x="3334"/>
        <item x="3335"/>
        <item x="3336"/>
        <item x="3337"/>
        <item x="3428"/>
        <item x="3429"/>
        <item x="3430"/>
        <item x="3431"/>
        <item x="3311"/>
        <item x="3312"/>
        <item x="3313"/>
        <item x="3314"/>
        <item x="876"/>
        <item x="918"/>
        <item x="922"/>
        <item x="919"/>
        <item x="923"/>
        <item x="924"/>
        <item x="1060"/>
        <item x="1061"/>
        <item x="1062"/>
        <item x="1063"/>
        <item x="1064"/>
        <item x="1065"/>
        <item x="1066"/>
        <item x="1067"/>
        <item x="1068"/>
        <item x="1069"/>
        <item x="3044"/>
        <item x="3045"/>
        <item x="3046"/>
        <item x="3047"/>
        <item x="3048"/>
        <item x="3049"/>
        <item x="3105"/>
        <item x="3106"/>
        <item x="3042"/>
        <item x="3043"/>
        <item x="1651"/>
        <item x="1652"/>
        <item x="1653"/>
        <item x="1654"/>
        <item x="1655"/>
        <item x="1656"/>
        <item x="1657"/>
        <item x="1658"/>
        <item x="1659"/>
        <item x="1660"/>
        <item x="1661"/>
        <item x="1662"/>
        <item x="1663"/>
        <item x="1664"/>
        <item x="1986"/>
        <item x="3346"/>
        <item x="3347"/>
        <item x="3348"/>
        <item x="3349"/>
        <item x="3029"/>
        <item x="3030"/>
        <item x="3031"/>
        <item x="3032"/>
        <item x="3371"/>
        <item x="3372"/>
        <item x="3373"/>
        <item x="3381"/>
        <item x="3251"/>
        <item x="3252"/>
        <item x="3319"/>
        <item x="3320"/>
        <item x="7"/>
        <item x="8"/>
        <item x="9"/>
        <item x="10"/>
        <item x="11"/>
        <item x="12"/>
        <item x="13"/>
        <item x="14"/>
        <item x="15"/>
        <item x="16"/>
        <item x="17"/>
        <item x="18"/>
        <item x="19"/>
        <item x="20"/>
        <item x="648"/>
        <item x="649"/>
        <item x="650"/>
        <item x="651"/>
        <item x="1086"/>
        <item x="1087"/>
        <item x="1088"/>
        <item x="1089"/>
        <item x="3338"/>
        <item x="3339"/>
        <item x="3340"/>
        <item x="3341"/>
        <item x="2835"/>
        <item x="2836"/>
        <item x="2837"/>
        <item x="2838"/>
        <item x="2839"/>
        <item x="2840"/>
        <item x="2841"/>
        <item x="2848"/>
        <item x="2849"/>
        <item x="3064"/>
        <item x="3065"/>
        <item x="3066"/>
        <item x="3067"/>
        <item x="3068"/>
        <item x="3117"/>
        <item x="3118"/>
        <item x="3123"/>
        <item x="1792"/>
        <item x="1793"/>
        <item x="1794"/>
        <item x="1795"/>
        <item x="3350"/>
        <item x="3364"/>
        <item x="3365"/>
        <item x="3366"/>
        <item x="3351"/>
        <item x="3352"/>
        <item x="3353"/>
        <item x="3363"/>
        <item x="3414"/>
        <item x="3415"/>
        <item x="3416"/>
        <item x="3417"/>
        <item x="2787"/>
        <item x="2788"/>
        <item x="2764"/>
        <item x="2765"/>
        <item x="2753"/>
        <item x="2763"/>
        <item x="2716"/>
        <item x="2717"/>
        <item x="2718"/>
        <item x="2719"/>
        <item x="2720"/>
        <item x="2721"/>
        <item x="2722"/>
        <item x="2723"/>
        <item x="2724"/>
        <item x="2725"/>
        <item x="2726"/>
        <item x="2727"/>
        <item x="2728"/>
        <item x="2729"/>
        <item x="2730"/>
        <item x="2731"/>
        <item x="2732"/>
        <item x="2733"/>
        <item x="2734"/>
        <item x="2735"/>
        <item x="2736"/>
        <item x="2737"/>
        <item x="2738"/>
        <item x="2739"/>
        <item x="2740"/>
        <item x="2741"/>
        <item x="2742"/>
        <item x="2743"/>
        <item x="2744"/>
        <item x="2745"/>
        <item x="2710"/>
        <item x="2711"/>
        <item x="2712"/>
        <item x="2713"/>
        <item x="2714"/>
        <item x="2715"/>
        <item x="3088"/>
        <item x="3089"/>
        <item x="3090"/>
        <item x="2962"/>
        <item x="2963"/>
        <item x="2974"/>
        <item x="129"/>
        <item x="130"/>
        <item x="131"/>
        <item x="132"/>
        <item m="1" x="3548"/>
        <item x="199"/>
        <item x="200"/>
        <item x="201"/>
        <item m="1" x="3549"/>
        <item x="202"/>
        <item x="203"/>
        <item x="204"/>
        <item x="205"/>
        <item x="206"/>
        <item x="207"/>
        <item x="208"/>
        <item x="266"/>
        <item x="267"/>
        <item x="291"/>
        <item x="292"/>
        <item x="304"/>
        <item x="305"/>
        <item x="319"/>
        <item x="320"/>
        <item x="321"/>
        <item x="322"/>
        <item x="323"/>
        <item x="324"/>
        <item x="325"/>
        <item x="3171"/>
        <item x="3172"/>
        <item x="3173"/>
        <item x="3174"/>
        <item x="3175"/>
        <item x="3178"/>
        <item x="117"/>
        <item x="118"/>
        <item x="119"/>
        <item x="120"/>
        <item x="121"/>
        <item x="122"/>
        <item x="123"/>
        <item x="124"/>
        <item x="908"/>
        <item x="909"/>
        <item x="907"/>
        <item x="1070"/>
        <item x="1072"/>
        <item x="1071"/>
        <item x="1073"/>
        <item x="927"/>
        <item x="929"/>
        <item x="928"/>
        <item x="914"/>
        <item x="926"/>
        <item x="925"/>
        <item x="930"/>
        <item x="931"/>
        <item x="932"/>
        <item x="939"/>
        <item x="940"/>
        <item x="941"/>
        <item x="942"/>
        <item x="943"/>
        <item x="944"/>
        <item x="945"/>
        <item x="946"/>
        <item x="936"/>
        <item x="937"/>
        <item x="938"/>
        <item x="1790"/>
        <item x="1791"/>
        <item x="390"/>
        <item x="391"/>
        <item x="392"/>
        <item x="393"/>
        <item x="395"/>
        <item x="396"/>
        <item x="397"/>
        <item x="398"/>
        <item x="399"/>
        <item x="400"/>
        <item x="394"/>
        <item x="3271"/>
        <item x="3280"/>
        <item x="3281"/>
        <item x="3288"/>
        <item x="3289"/>
        <item x="3290"/>
        <item x="3075"/>
        <item x="3076"/>
        <item x="3077"/>
        <item x="3078"/>
        <item x="2879"/>
        <item x="2880"/>
        <item x="2816"/>
        <item x="2817"/>
        <item x="2818"/>
        <item x="2819"/>
        <item x="494"/>
        <item x="495"/>
        <item x="492"/>
        <item x="493"/>
        <item x="3109"/>
        <item x="3110"/>
        <item x="3111"/>
        <item x="3112"/>
        <item x="3113"/>
        <item x="3114"/>
        <item x="915"/>
        <item x="916"/>
        <item x="933"/>
        <item x="934"/>
        <item x="935"/>
        <item x="1539"/>
        <item x="1540"/>
        <item x="1541"/>
        <item x="1542"/>
        <item x="1123"/>
        <item x="1124"/>
        <item x="1125"/>
        <item x="1126"/>
        <item x="1127"/>
        <item x="1128"/>
        <item x="1129"/>
        <item x="1130"/>
        <item x="1131"/>
        <item x="1132"/>
        <item x="1133"/>
        <item x="1134"/>
        <item x="3183"/>
        <item x="3184"/>
        <item x="3179"/>
        <item x="3180"/>
        <item x="3181"/>
        <item x="3182"/>
        <item x="3185"/>
        <item x="3186"/>
        <item x="3187"/>
        <item x="3194"/>
        <item x="2824"/>
        <item x="2825"/>
        <item x="2826"/>
        <item x="2827"/>
        <item x="2828"/>
        <item x="2829"/>
        <item x="2830"/>
        <item x="2831"/>
        <item x="2505"/>
        <item x="2506"/>
        <item x="2507"/>
        <item x="2508"/>
        <item x="2509"/>
        <item x="2510"/>
        <item x="3451"/>
        <item x="3452"/>
        <item x="3453"/>
        <item x="3454"/>
        <item x="2393"/>
        <item x="2394"/>
        <item x="2395"/>
        <item x="2396"/>
        <item x="2397"/>
        <item x="2398"/>
        <item x="2399"/>
        <item x="2400"/>
        <item x="2401"/>
        <item x="2402"/>
        <item x="2403"/>
        <item x="2404"/>
        <item x="2405"/>
        <item x="2406"/>
        <item x="2407"/>
        <item x="2408"/>
        <item x="2409"/>
        <item x="2410"/>
        <item x="2411"/>
        <item x="2412"/>
        <item x="2413"/>
        <item x="2414"/>
        <item x="2975"/>
        <item x="2976"/>
        <item x="2977"/>
        <item x="2988"/>
        <item x="2989"/>
        <item x="2990"/>
        <item x="2563"/>
        <item x="2564"/>
        <item x="2565"/>
        <item x="2566"/>
        <item x="1213"/>
        <item x="1214"/>
        <item x="1215"/>
        <item x="1216"/>
        <item x="1217"/>
        <item x="1218"/>
        <item x="1219"/>
        <item x="1220"/>
        <item x="1221"/>
        <item x="1222"/>
        <item x="1223"/>
        <item x="1224"/>
        <item x="1225"/>
        <item x="1226"/>
        <item x="1161"/>
        <item x="1165"/>
        <item x="1183"/>
        <item x="1186"/>
        <item x="1187"/>
        <item x="1188"/>
        <item x="1175"/>
        <item x="1177"/>
        <item x="1162"/>
        <item x="1163"/>
        <item x="1169"/>
        <item x="1172"/>
        <item x="1160"/>
        <item x="1168"/>
        <item x="1179"/>
        <item x="1180"/>
        <item x="1184"/>
        <item x="1185"/>
        <item x="1173"/>
        <item x="1176"/>
        <item x="1181"/>
        <item x="1182"/>
        <item x="1164"/>
        <item x="1166"/>
        <item x="1174"/>
        <item x="1178"/>
        <item x="1159"/>
        <item x="1167"/>
        <item x="1170"/>
        <item x="1171"/>
        <item x="1155"/>
        <item x="1156"/>
        <item x="1157"/>
        <item x="1158"/>
        <item x="1189"/>
        <item x="1190"/>
        <item x="1913"/>
        <item x="1914"/>
        <item x="1915"/>
        <item x="2541"/>
        <item x="2542"/>
        <item x="2543"/>
        <item x="2544"/>
        <item x="2595"/>
        <item x="2596"/>
        <item x="2597"/>
        <item x="2598"/>
        <item x="3004"/>
        <item x="3005"/>
        <item x="3006"/>
        <item x="3007"/>
        <item x="3008"/>
        <item x="3009"/>
        <item x="401"/>
        <item x="402"/>
        <item x="403"/>
        <item x="404"/>
        <item x="405"/>
        <item x="3014"/>
        <item x="3028"/>
        <item x="209"/>
        <item x="235"/>
        <item x="1806"/>
        <item x="1807"/>
        <item x="1808"/>
        <item x="1809"/>
        <item x="1810"/>
        <item x="1811"/>
        <item x="1812"/>
        <item x="1813"/>
        <item x="1814"/>
        <item x="1815"/>
        <item x="1816"/>
        <item x="1817"/>
        <item x="1818"/>
        <item x="1819"/>
        <item x="1820"/>
        <item x="1821"/>
        <item x="1822"/>
        <item x="1823"/>
        <item x="1824"/>
        <item x="1825"/>
        <item x="1826"/>
        <item x="1827"/>
        <item x="1828"/>
        <item x="1829"/>
        <item x="1830"/>
        <item x="1831"/>
        <item x="770"/>
        <item x="771"/>
        <item x="772"/>
        <item x="773"/>
        <item x="2635"/>
        <item x="2636"/>
        <item x="2637"/>
        <item x="2638"/>
        <item x="2700"/>
        <item x="2701"/>
        <item x="2702"/>
        <item x="2703"/>
        <item x="2704"/>
        <item x="2705"/>
        <item x="2706"/>
        <item x="2707"/>
        <item x="2708"/>
        <item x="2709"/>
        <item x="1955"/>
        <item x="1956"/>
        <item x="2993"/>
        <item x="2994"/>
        <item x="2995"/>
        <item x="3003"/>
        <item x="2881"/>
        <item x="2882"/>
        <item x="2883"/>
        <item x="2884"/>
        <item x="2897"/>
        <item x="2898"/>
        <item x="2899"/>
        <item x="2900"/>
        <item x="2901"/>
        <item x="2902"/>
        <item x="2918"/>
        <item x="2917"/>
        <item x="2960"/>
        <item x="2961"/>
        <item x="3253"/>
        <item x="3254"/>
        <item x="3255"/>
        <item x="3256"/>
        <item x="3257"/>
        <item x="3258"/>
        <item x="3259"/>
        <item x="3268"/>
        <item x="3303"/>
        <item x="3304"/>
        <item x="3309"/>
        <item x="3310"/>
        <item x="3394"/>
        <item x="3405"/>
        <item x="3406"/>
        <item x="3413"/>
        <item x="3390"/>
        <item x="3391"/>
        <item x="3392"/>
        <item x="3393"/>
        <item x="3395"/>
        <item x="3396"/>
        <item x="3399"/>
        <item x="3400"/>
        <item x="406"/>
        <item x="407"/>
        <item x="408"/>
        <item x="409"/>
        <item x="410"/>
        <item x="411"/>
        <item x="3325"/>
        <item x="3326"/>
        <item x="3015"/>
        <item x="3016"/>
        <item x="3294"/>
        <item x="3295"/>
        <item x="3107"/>
        <item x="3108"/>
        <item x="3176"/>
        <item x="3177"/>
        <item x="3188"/>
        <item x="3189"/>
        <item x="3362"/>
        <item x="3374"/>
        <item x="2996"/>
        <item x="2997"/>
        <item x="2245"/>
        <item x="2246"/>
        <item x="2247"/>
        <item x="2248"/>
        <item x="2324"/>
        <item x="2328"/>
        <item x="2332"/>
        <item x="2334"/>
        <item x="2325"/>
        <item x="2327"/>
        <item x="2330"/>
        <item x="2331"/>
        <item x="2326"/>
        <item x="2329"/>
        <item x="2333"/>
        <item x="2335"/>
        <item x="2193"/>
        <item x="2194"/>
        <item x="2195"/>
        <item x="2196"/>
        <item x="2304"/>
        <item x="2305"/>
        <item x="2306"/>
        <item x="2307"/>
        <item x="2221"/>
        <item x="2284"/>
        <item x="2285"/>
        <item x="2286"/>
        <item x="2287"/>
        <item x="2222"/>
        <item x="2223"/>
        <item x="2224"/>
        <item x="1191"/>
        <item x="1192"/>
        <item x="2444"/>
        <item x="2445"/>
        <item x="2446"/>
        <item x="2447"/>
        <item x="2448"/>
        <item x="2449"/>
        <item x="2489"/>
        <item x="2490"/>
        <item x="2832"/>
        <item x="2833"/>
        <item x="2834"/>
        <item x="3459"/>
        <item x="3466"/>
        <item x="3468"/>
        <item x="3470"/>
        <item x="3460"/>
        <item x="3462"/>
        <item x="3463"/>
        <item x="3464"/>
        <item x="3461"/>
        <item x="3465"/>
        <item x="3467"/>
        <item x="3469"/>
        <item x="3455"/>
        <item x="3456"/>
        <item x="3457"/>
        <item x="3458"/>
        <item x="3436"/>
        <item x="3437"/>
        <item x="3438"/>
        <item x="2501"/>
        <item x="2502"/>
        <item x="2503"/>
        <item x="2504"/>
        <item x="711"/>
        <item x="712"/>
        <item x="713"/>
        <item x="714"/>
        <item x="715"/>
        <item x="716"/>
        <item x="2651"/>
        <item x="2652"/>
        <item x="2653"/>
        <item x="2654"/>
        <item x="0"/>
        <item x="1"/>
        <item x="2"/>
        <item x="240"/>
        <item x="241"/>
        <item x="242"/>
        <item x="243"/>
        <item x="245"/>
        <item x="246"/>
        <item x="238"/>
        <item x="239"/>
        <item x="247"/>
        <item x="236"/>
        <item x="237"/>
        <item x="244"/>
        <item x="248"/>
        <item x="249"/>
        <item x="2429"/>
        <item x="2430"/>
        <item x="2431"/>
        <item x="2432"/>
        <item x="2433"/>
        <item x="3103"/>
        <item x="3104"/>
        <item x="3367"/>
        <item x="3368"/>
        <item x="3369"/>
        <item x="3370"/>
        <item x="3342"/>
        <item x="3343"/>
        <item x="3344"/>
        <item x="3345"/>
        <item x="3125"/>
        <item x="3126"/>
        <item x="3127"/>
        <item x="3315"/>
        <item x="3128"/>
        <item x="3129"/>
        <item x="3130"/>
        <item x="3138"/>
        <item x="2789"/>
        <item x="2793"/>
        <item x="2794"/>
        <item x="2795"/>
        <item x="2766"/>
        <item x="2786"/>
        <item x="3228"/>
        <item x="3229"/>
        <item x="3230"/>
        <item x="3231"/>
        <item x="3250"/>
        <item x="3026"/>
        <item x="3027"/>
        <item x="3033"/>
        <item x="3034"/>
        <item x="3035"/>
        <item x="3036"/>
        <item x="2991"/>
        <item x="2992"/>
        <item x="2530"/>
        <item x="2531"/>
        <item x="2532"/>
        <item x="2553"/>
        <item x="2554"/>
        <item x="2555"/>
        <item x="2556"/>
        <item x="2557"/>
        <item x="2558"/>
        <item x="2606"/>
        <item x="2607"/>
        <item x="2645"/>
        <item x="2647"/>
        <item x="2648"/>
        <item x="2649"/>
        <item x="2650"/>
        <item x="2659"/>
        <item x="2660"/>
        <item x="2661"/>
        <item x="2662"/>
        <item x="2663"/>
        <item x="2664"/>
        <item x="2665"/>
        <item x="2666"/>
        <item x="2117"/>
        <item x="2118"/>
        <item x="2111"/>
        <item x="2112"/>
        <item x="2113"/>
        <item x="2114"/>
        <item x="2115"/>
        <item x="2116"/>
        <item x="2107"/>
        <item x="2108"/>
        <item x="2109"/>
        <item x="2110"/>
        <item x="2119"/>
        <item x="2120"/>
        <item x="2121"/>
        <item x="2122"/>
        <item x="2582"/>
        <item x="2583"/>
        <item x="2584"/>
        <item x="2585"/>
        <item x="2586"/>
        <item x="2646"/>
        <item x="3037"/>
        <item x="3039"/>
        <item x="3040"/>
        <item x="3041"/>
        <item x="947"/>
        <item x="948"/>
        <item x="949"/>
        <item x="1800"/>
        <item x="1801"/>
        <item x="1802"/>
        <item x="1803"/>
        <item x="1804"/>
        <item x="1805"/>
        <item x="2559"/>
        <item x="2560"/>
        <item x="2561"/>
        <item x="2562"/>
        <item x="2621"/>
        <item x="2622"/>
        <item x="2623"/>
        <item x="2624"/>
        <item x="3139"/>
        <item x="3140"/>
        <item x="3169"/>
        <item x="3170"/>
        <item x="2131"/>
        <item x="2132"/>
        <item x="2133"/>
        <item x="2134"/>
        <item x="2135"/>
        <item x="2136"/>
        <item x="2746"/>
        <item x="2750"/>
        <item x="2751"/>
        <item x="2752"/>
        <item x="2747"/>
        <item x="2748"/>
        <item x="2749"/>
        <item x="2796"/>
        <item x="2807"/>
        <item x="2808"/>
        <item x="2813"/>
        <item x="2814"/>
        <item x="2815"/>
        <item x="2462"/>
        <item x="2463"/>
        <item x="2464"/>
        <item x="2087"/>
        <item x="2088"/>
        <item x="2619"/>
        <item x="2620"/>
        <item x="3205"/>
        <item x="3210"/>
        <item x="2820"/>
        <item x="2821"/>
        <item x="2822"/>
        <item x="2823"/>
        <item x="1898"/>
        <item x="1901"/>
        <item x="1902"/>
        <item x="1904"/>
        <item x="1899"/>
        <item x="1900"/>
        <item x="1903"/>
        <item x="1905"/>
        <item x="3321"/>
        <item x="3322"/>
        <item x="3323"/>
        <item x="3324"/>
        <item x="3010"/>
        <item x="3011"/>
        <item x="3012"/>
        <item x="3013"/>
        <item x="3418"/>
        <item x="3419"/>
        <item x="3426"/>
        <item x="3427"/>
        <item x="3091"/>
        <item x="3096"/>
        <item x="3097"/>
        <item x="3098"/>
        <item x="3099"/>
        <item x="3100"/>
        <item x="3101"/>
        <item x="3102"/>
        <item x="3"/>
        <item x="4"/>
        <item x="5"/>
        <item x="6"/>
        <item x="57"/>
        <item x="58"/>
        <item x="59"/>
        <item x="60"/>
        <item x="61"/>
        <item x="62"/>
        <item x="63"/>
        <item x="64"/>
        <item x="65"/>
        <item x="66"/>
        <item x="67"/>
        <item x="68"/>
        <item x="69"/>
        <item x="70"/>
        <item x="71"/>
        <item x="72"/>
        <item x="2615"/>
        <item x="2617"/>
        <item x="2618"/>
        <item x="3115"/>
        <item x="3116"/>
        <item x="2854"/>
        <item x="2855"/>
        <item x="2856"/>
        <item x="2857"/>
        <item x="2858"/>
        <item x="2859"/>
        <item x="2860"/>
        <item x="2875"/>
        <item x="2876"/>
        <item x="2877"/>
        <item x="2878"/>
        <item x="45"/>
        <item x="46"/>
        <item x="47"/>
        <item x="50"/>
        <item x="51"/>
        <item x="52"/>
        <item x="43"/>
        <item x="44"/>
        <item x="53"/>
        <item x="54"/>
        <item x="41"/>
        <item x="42"/>
        <item x="48"/>
        <item x="49"/>
        <item x="55"/>
        <item x="56"/>
        <item x="174"/>
        <item x="175"/>
        <item x="176"/>
        <item x="177"/>
        <item x="178"/>
        <item x="179"/>
        <item x="180"/>
        <item x="181"/>
        <item x="182"/>
        <item x="183"/>
        <item x="1480"/>
        <item x="1481"/>
        <item x="1482"/>
        <item x="1483"/>
        <item x="1484"/>
        <item x="1906"/>
        <item x="1907"/>
        <item x="1908"/>
        <item x="2547"/>
        <item x="2548"/>
        <item x="2545"/>
        <item x="2546"/>
        <item x="3226"/>
        <item x="3227"/>
        <item x="3471"/>
        <item x="3472"/>
        <item x="3473"/>
        <item x="3474"/>
        <item x="3382"/>
        <item x="3383"/>
        <item x="3384"/>
        <item x="3385"/>
        <item x="3386"/>
        <item x="3387"/>
        <item x="3388"/>
        <item x="3389"/>
        <item x="488"/>
        <item x="489"/>
        <item x="490"/>
        <item x="491"/>
        <item x="1074"/>
        <item x="3269"/>
        <item x="3270"/>
        <item x="3291"/>
        <item x="3292"/>
        <item x="3293"/>
        <item x="3302"/>
        <item x="3316"/>
        <item x="3317"/>
        <item x="3318"/>
        <item x="3124"/>
        <item x="2062"/>
        <item x="2063"/>
        <item x="2064"/>
        <item x="2065"/>
        <item x="2066"/>
        <item x="2067"/>
        <item x="3069"/>
        <item x="3070"/>
        <item x="3050"/>
        <item x="3057"/>
        <item x="3058"/>
        <item x="3063"/>
        <item x="3506"/>
        <item x="3507"/>
        <item x="3508"/>
        <item x="3509"/>
        <item x="3510"/>
        <item x="3511"/>
        <item x="3512"/>
        <item x="2616"/>
      </items>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axis="axisRow" compact="0" outline="0" multipleItemSelectionAllowed="1" showAll="0" defaultSubtotal="0">
      <items count="30">
        <item x="4"/>
        <item x="13"/>
        <item x="5"/>
        <item x="14"/>
        <item x="15"/>
        <item x="17"/>
        <item x="18"/>
        <item x="19"/>
        <item x="20"/>
        <item m="1" x="29"/>
        <item x="7"/>
        <item x="21"/>
        <item x="22"/>
        <item x="3"/>
        <item x="24"/>
        <item x="10"/>
        <item x="25"/>
        <item x="8"/>
        <item m="1" x="28"/>
        <item x="26"/>
        <item x="9"/>
        <item x="27"/>
        <item x="2"/>
        <item x="16"/>
        <item x="0"/>
        <item x="11"/>
        <item x="12"/>
        <item x="6"/>
        <item x="23"/>
        <item x="1"/>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multipleItemSelectionAllowed="1" showAll="0" defaultSubtotal="0">
      <items count="4">
        <item x="0"/>
        <item x="3"/>
        <item x="1"/>
        <item x="2"/>
      </items>
    </pivotField>
    <pivotField compact="0" outline="0" showAll="0">
      <extLst>
        <ext xmlns:x14="http://schemas.microsoft.com/office/spreadsheetml/2009/9/main" uri="{2946ED86-A175-432a-8AC1-64E0C546D7DE}">
          <x14:pivotField fillDownLabels="1"/>
        </ext>
      </extLst>
    </pivotField>
    <pivotField axis="axisPage" compact="0" outline="0" showAll="0" defaultSubtotal="0">
      <items count="130">
        <item m="1" x="112"/>
        <item x="36"/>
        <item x="47"/>
        <item x="70"/>
        <item x="78"/>
        <item x="6"/>
        <item x="8"/>
        <item x="52"/>
        <item x="77"/>
        <item x="92"/>
        <item m="1" x="126"/>
        <item x="56"/>
        <item x="85"/>
        <item x="54"/>
        <item x="53"/>
        <item m="1" x="120"/>
        <item x="75"/>
        <item m="1" x="125"/>
        <item m="1" x="124"/>
        <item m="1" x="123"/>
        <item x="86"/>
        <item x="62"/>
        <item m="1" x="106"/>
        <item m="1" x="121"/>
        <item x="88"/>
        <item x="57"/>
        <item m="1" x="127"/>
        <item m="1" x="114"/>
        <item x="66"/>
        <item x="79"/>
        <item x="65"/>
        <item m="1" x="129"/>
        <item m="1" x="110"/>
        <item m="1" x="128"/>
        <item x="96"/>
        <item x="95"/>
        <item x="16"/>
        <item x="17"/>
        <item x="20"/>
        <item x="97"/>
        <item x="18"/>
        <item m="1" x="108"/>
        <item x="55"/>
        <item x="35"/>
        <item m="1" x="122"/>
        <item x="2"/>
        <item x="24"/>
        <item m="1" x="115"/>
        <item x="58"/>
        <item x="101"/>
        <item x="39"/>
        <item x="5"/>
        <item m="1" x="113"/>
        <item x="98"/>
        <item x="21"/>
        <item x="87"/>
        <item x="89"/>
        <item x="29"/>
        <item x="49"/>
        <item x="22"/>
        <item x="59"/>
        <item x="48"/>
        <item x="67"/>
        <item x="71"/>
        <item m="1" x="111"/>
        <item x="68"/>
        <item x="38"/>
        <item x="40"/>
        <item m="1" x="117"/>
        <item x="46"/>
        <item x="83"/>
        <item x="0"/>
        <item x="10"/>
        <item x="7"/>
        <item x="13"/>
        <item x="14"/>
        <item x="15"/>
        <item x="27"/>
        <item x="9"/>
        <item x="84"/>
        <item x="3"/>
        <item x="42"/>
        <item x="41"/>
        <item x="100"/>
        <item x="26"/>
        <item x="60"/>
        <item x="91"/>
        <item x="64"/>
        <item x="30"/>
        <item x="25"/>
        <item x="19"/>
        <item x="93"/>
        <item x="72"/>
        <item x="104"/>
        <item x="50"/>
        <item x="63"/>
        <item x="90"/>
        <item m="1" x="119"/>
        <item m="1" x="116"/>
        <item m="1" x="118"/>
        <item x="82"/>
        <item x="23"/>
        <item x="37"/>
        <item x="74"/>
        <item x="105"/>
        <item x="73"/>
        <item m="1" x="107"/>
        <item x="12"/>
        <item x="51"/>
        <item x="99"/>
        <item x="69"/>
        <item x="43"/>
        <item x="44"/>
        <item x="45"/>
        <item x="28"/>
        <item x="61"/>
        <item x="102"/>
        <item x="76"/>
        <item x="31"/>
        <item x="103"/>
        <item m="1" x="109"/>
        <item x="32"/>
        <item x="34"/>
        <item x="33"/>
        <item x="80"/>
        <item x="81"/>
        <item x="1"/>
        <item x="4"/>
        <item x="11"/>
        <item x="94"/>
      </items>
      <extLst>
        <ext xmlns:x14="http://schemas.microsoft.com/office/spreadsheetml/2009/9/main" uri="{2946ED86-A175-432a-8AC1-64E0C546D7DE}">
          <x14:pivotField fillDownLabels="1"/>
        </ext>
      </extLst>
    </pivotField>
    <pivotField axis="axisPage" compact="0" outline="0" showAll="0" defaultSubtotal="0">
      <items count="118">
        <item x="55"/>
        <item x="79"/>
        <item x="83"/>
        <item x="7"/>
        <item x="44"/>
        <item x="65"/>
        <item x="29"/>
        <item x="31"/>
        <item m="1" x="92"/>
        <item m="1" x="117"/>
        <item x="67"/>
        <item m="1" x="100"/>
        <item x="81"/>
        <item x="40"/>
        <item x="57"/>
        <item m="1" x="116"/>
        <item x="48"/>
        <item x="72"/>
        <item m="1" x="114"/>
        <item x="49"/>
        <item m="1" x="107"/>
        <item x="75"/>
        <item x="66"/>
        <item x="5"/>
        <item x="14"/>
        <item x="73"/>
        <item x="82"/>
        <item m="1" x="111"/>
        <item m="1" x="115"/>
        <item x="18"/>
        <item x="16"/>
        <item x="15"/>
        <item m="1" x="113"/>
        <item m="1" x="112"/>
        <item x="63"/>
        <item x="56"/>
        <item x="45"/>
        <item x="53"/>
        <item x="46"/>
        <item m="1" x="106"/>
        <item m="1" x="96"/>
        <item x="47"/>
        <item m="1" x="94"/>
        <item x="30"/>
        <item m="1" x="109"/>
        <item x="2"/>
        <item x="22"/>
        <item m="1" x="101"/>
        <item x="76"/>
        <item x="39"/>
        <item x="0"/>
        <item x="12"/>
        <item x="13"/>
        <item x="3"/>
        <item x="6"/>
        <item x="8"/>
        <item x="11"/>
        <item x="19"/>
        <item x="25"/>
        <item x="33"/>
        <item x="41"/>
        <item x="50"/>
        <item m="1" x="98"/>
        <item x="59"/>
        <item m="1" x="99"/>
        <item x="71"/>
        <item x="74"/>
        <item m="1" x="103"/>
        <item x="87"/>
        <item x="84"/>
        <item m="1" x="110"/>
        <item x="35"/>
        <item x="34"/>
        <item x="86"/>
        <item x="24"/>
        <item x="51"/>
        <item x="78"/>
        <item x="54"/>
        <item x="27"/>
        <item x="23"/>
        <item x="17"/>
        <item x="90"/>
        <item x="60"/>
        <item x="20"/>
        <item x="42"/>
        <item x="43"/>
        <item m="1" x="108"/>
        <item x="77"/>
        <item m="1" x="105"/>
        <item m="1" x="102"/>
        <item m="1" x="104"/>
        <item x="70"/>
        <item x="21"/>
        <item x="32"/>
        <item x="62"/>
        <item x="91"/>
        <item x="61"/>
        <item m="1" x="93"/>
        <item x="10"/>
        <item x="85"/>
        <item x="58"/>
        <item x="36"/>
        <item x="37"/>
        <item x="38"/>
        <item x="26"/>
        <item m="1" x="97"/>
        <item x="52"/>
        <item x="88"/>
        <item x="64"/>
        <item x="89"/>
        <item m="1" x="95"/>
        <item x="28"/>
        <item x="68"/>
        <item x="69"/>
        <item x="1"/>
        <item x="4"/>
        <item x="9"/>
        <item x="80"/>
      </items>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numFmtId="2" outline="0" showAll="0" defaultSubtota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axis="axisPage" compact="0" outline="0" multipleItemSelectionAllowed="1" showAll="0" defaultSubtotal="0">
      <items count="18">
        <item x="10"/>
        <item x="6"/>
        <item x="9"/>
        <item x="4"/>
        <item x="5"/>
        <item x="2"/>
        <item x="7"/>
        <item x="11"/>
        <item x="8"/>
        <item m="1" x="17"/>
        <item x="13"/>
        <item m="1" x="15"/>
        <item m="1" x="16"/>
        <item x="3"/>
        <item x="12"/>
        <item m="1" x="14"/>
        <item x="0"/>
        <item x="1"/>
      </items>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s>
  <rowFields count="2">
    <field x="12"/>
    <field x="10"/>
  </rowFields>
  <rowItems count="14">
    <i>
      <x/>
      <x v="13"/>
    </i>
    <i r="1">
      <x v="22"/>
    </i>
    <i r="1">
      <x v="29"/>
    </i>
    <i>
      <x v="1"/>
      <x v="4"/>
    </i>
    <i r="1">
      <x v="5"/>
    </i>
    <i r="1">
      <x v="6"/>
    </i>
    <i r="1">
      <x v="7"/>
    </i>
    <i r="1">
      <x v="8"/>
    </i>
    <i r="1">
      <x v="21"/>
    </i>
    <i r="1">
      <x v="23"/>
    </i>
    <i>
      <x v="2"/>
      <x v="10"/>
    </i>
    <i r="1">
      <x v="17"/>
    </i>
    <i>
      <x v="3"/>
      <x v="15"/>
    </i>
    <i t="grand">
      <x/>
    </i>
  </rowItems>
  <colFields count="1">
    <field x="3"/>
  </colFields>
  <colItems count="3">
    <i>
      <x/>
    </i>
    <i>
      <x v="1"/>
    </i>
    <i t="grand">
      <x/>
    </i>
  </colItems>
  <pageFields count="6">
    <pageField fld="15" hier="-1"/>
    <pageField fld="14" hier="-1"/>
    <pageField fld="1" hier="-1"/>
    <pageField fld="2" hier="-1"/>
    <pageField fld="4" hier="-1"/>
    <pageField fld="25" hier="-1"/>
  </pageFields>
  <dataFields count="1">
    <dataField name="Count of Serial Number" fld="4" subtotal="count" baseField="0" baseItem="0"/>
  </dataFields>
  <formats count="3">
    <format dxfId="634">
      <pivotArea field="12" type="button" dataOnly="0" labelOnly="1" outline="0" axis="axisRow" fieldPosition="0"/>
    </format>
    <format dxfId="635">
      <pivotArea field="1" type="button" dataOnly="0" labelOnly="1" outline="0" axis="axisPage" fieldPosition="2"/>
    </format>
    <format dxfId="636">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70A2ADE6-97D1-4649-9450-A987405BF13B}" name="PivotTable1" cacheId="894"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location ref="A7:D12" firstHeaderRow="0" firstDataRow="1" firstDataCol="1" rowPageCount="5" colPageCount="1"/>
  <pivotFields count="53">
    <pivotField showAll="0"/>
    <pivotField axis="axisPage" multipleItemSelectionAllowed="1" showAll="0">
      <items count="4">
        <item x="1"/>
        <item x="0"/>
        <item x="2"/>
        <item t="default"/>
      </items>
    </pivotField>
    <pivotField showAll="0"/>
    <pivotField showAll="0"/>
    <pivotField dataField="1" showAll="0"/>
    <pivotField showAll="0"/>
    <pivotField showAll="0"/>
    <pivotField showAll="0"/>
    <pivotField showAll="0"/>
    <pivotField showAll="0"/>
    <pivotField axis="axisPage" showAll="0">
      <items count="31">
        <item x="4"/>
        <item x="13"/>
        <item x="5"/>
        <item x="14"/>
        <item x="15"/>
        <item x="17"/>
        <item x="18"/>
        <item x="19"/>
        <item x="20"/>
        <item m="1" x="29"/>
        <item x="7"/>
        <item x="21"/>
        <item x="22"/>
        <item x="3"/>
        <item x="24"/>
        <item x="10"/>
        <item x="25"/>
        <item x="8"/>
        <item m="1" x="28"/>
        <item x="26"/>
        <item x="9"/>
        <item x="27"/>
        <item x="2"/>
        <item x="16"/>
        <item x="0"/>
        <item x="11"/>
        <item x="12"/>
        <item x="6"/>
        <item x="23"/>
        <item x="1"/>
        <item t="default"/>
      </items>
    </pivotField>
    <pivotField axis="axisPage" showAll="0">
      <items count="37">
        <item x="4"/>
        <item x="18"/>
        <item x="5"/>
        <item x="19"/>
        <item x="15"/>
        <item x="11"/>
        <item x="20"/>
        <item x="22"/>
        <item x="23"/>
        <item x="13"/>
        <item x="24"/>
        <item x="25"/>
        <item m="1" x="35"/>
        <item x="14"/>
        <item x="7"/>
        <item x="26"/>
        <item x="27"/>
        <item x="3"/>
        <item x="29"/>
        <item x="30"/>
        <item x="8"/>
        <item m="1" x="34"/>
        <item x="31"/>
        <item x="9"/>
        <item x="32"/>
        <item x="12"/>
        <item x="10"/>
        <item x="2"/>
        <item x="21"/>
        <item x="0"/>
        <item x="16"/>
        <item x="17"/>
        <item x="6"/>
        <item m="1" x="33"/>
        <item x="28"/>
        <item x="1"/>
        <item t="default"/>
      </items>
    </pivotField>
    <pivotField axis="axisRow" multipleItemSelectionAllowed="1" showAll="0">
      <items count="5">
        <item x="0"/>
        <item x="3"/>
        <item x="1"/>
        <item x="2"/>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Page" showAll="0">
      <items count="19">
        <item x="6"/>
        <item x="9"/>
        <item x="4"/>
        <item x="5"/>
        <item x="2"/>
        <item x="7"/>
        <item x="10"/>
        <item x="11"/>
        <item x="8"/>
        <item m="1" x="17"/>
        <item x="13"/>
        <item m="1" x="15"/>
        <item m="1" x="16"/>
        <item x="3"/>
        <item x="12"/>
        <item m="1" x="14"/>
        <item x="0"/>
        <item x="1"/>
        <item t="default"/>
      </items>
    </pivotField>
    <pivotField showAll="0"/>
    <pivotField showAll="0"/>
    <pivotField axis="axisPage" multipleItemSelectionAllowed="1" showAll="0">
      <items count="5">
        <item x="0"/>
        <item x="2"/>
        <item x="1"/>
        <item m="1" x="3"/>
        <item t="default"/>
      </items>
    </pivotField>
    <pivotField dataField="1"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2"/>
  </rowFields>
  <rowItems count="5">
    <i>
      <x/>
    </i>
    <i>
      <x v="1"/>
    </i>
    <i>
      <x v="2"/>
    </i>
    <i>
      <x v="3"/>
    </i>
    <i t="grand">
      <x/>
    </i>
  </rowItems>
  <colFields count="1">
    <field x="-2"/>
  </colFields>
  <colItems count="3">
    <i>
      <x/>
    </i>
    <i i="1">
      <x v="1"/>
    </i>
    <i i="2">
      <x v="2"/>
    </i>
  </colItems>
  <pageFields count="5">
    <pageField fld="25" hier="-1"/>
    <pageField fld="28" hier="-1"/>
    <pageField fld="11" hier="-1"/>
    <pageField fld="1" hier="-1"/>
    <pageField fld="10" hier="-1"/>
  </pageFields>
  <dataFields count="3">
    <dataField name="Count of Serial Number" fld="4" subtotal="count" baseField="0" baseItem="0"/>
    <dataField name="Sum of Invoice Amount [USD]" fld="29" baseField="15" baseItem="0" numFmtId="170"/>
    <dataField name="Sum of Total CN Value ($)" fld="34" baseField="15" baseItem="1" numFmtId="170"/>
  </dataFields>
  <formats count="8">
    <format dxfId="2786">
      <pivotArea outline="0" fieldPosition="0">
        <references count="1">
          <reference field="4294967294" count="1">
            <x v="2"/>
          </reference>
        </references>
      </pivotArea>
    </format>
    <format dxfId="2787">
      <pivotArea outline="0" fieldPosition="0">
        <references count="1">
          <reference field="4294967294" count="1">
            <x v="1"/>
          </reference>
        </references>
      </pivotArea>
    </format>
    <format dxfId="2788">
      <pivotArea field="12" type="button" dataOnly="0" labelOnly="1" outline="0" axis="axisRow" fieldPosition="0"/>
    </format>
    <format dxfId="2789">
      <pivotArea dataOnly="0" labelOnly="1" outline="0" fieldPosition="0">
        <references count="1">
          <reference field="4294967294" count="3">
            <x v="0"/>
            <x v="1"/>
            <x v="2"/>
          </reference>
        </references>
      </pivotArea>
    </format>
    <format dxfId="2790">
      <pivotArea collapsedLevelsAreSubtotals="1" fieldPosition="0">
        <references count="2">
          <reference field="4294967294" count="1" selected="0">
            <x v="2"/>
          </reference>
          <reference field="12" count="0"/>
        </references>
      </pivotArea>
    </format>
    <format dxfId="2791">
      <pivotArea collapsedLevelsAreSubtotals="1" fieldPosition="0">
        <references count="2">
          <reference field="4294967294" count="1" selected="0">
            <x v="1"/>
          </reference>
          <reference field="12" count="0"/>
        </references>
      </pivotArea>
    </format>
    <format dxfId="2792">
      <pivotArea collapsedLevelsAreSubtotals="1" fieldPosition="0">
        <references count="2">
          <reference field="4294967294" count="1" selected="0">
            <x v="0"/>
          </reference>
          <reference field="12" count="0"/>
        </references>
      </pivotArea>
    </format>
    <format dxfId="2793">
      <pivotArea field="12" grandRow="1" outline="0" collapsedLevelsAreSubtotals="1" axis="axisRow" fieldPosition="0">
        <references count="1">
          <reference field="4294967294" count="1" selected="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0.xml><?xml version="1.0" encoding="utf-8"?>
<pivotTableDefinition xmlns="http://schemas.openxmlformats.org/spreadsheetml/2006/main" xmlns:mc="http://schemas.openxmlformats.org/markup-compatibility/2006" xmlns:xr="http://schemas.microsoft.com/office/spreadsheetml/2014/revision" mc:Ignorable="xr" xr:uid="{F388EF5F-1100-4725-9070-59F6B17DCB85}" name="PivotTable1" cacheId="889" applyNumberFormats="0" applyBorderFormats="0" applyFontFormats="0" applyPatternFormats="0" applyAlignmentFormats="0" applyWidthHeightFormats="1" dataCaption="Values" updatedVersion="8" minRefreshableVersion="3" useAutoFormatting="1" itemPrintTitles="1" createdVersion="7" indent="0" outline="1" outlineData="1" multipleFieldFilters="0">
  <location ref="A249:B252" firstHeaderRow="1" firstDataRow="1" firstDataCol="1"/>
  <pivotFields count="43">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axis="axisRow" showAll="0">
      <items count="26">
        <item x="0"/>
        <item x="3"/>
        <item x="8"/>
        <item x="4"/>
        <item x="9"/>
        <item x="10"/>
        <item x="11"/>
        <item x="12"/>
        <item x="13"/>
        <item x="14"/>
        <item x="15"/>
        <item x="16"/>
        <item x="17"/>
        <item x="2"/>
        <item x="18"/>
        <item x="6"/>
        <item x="7"/>
        <item x="1"/>
        <item x="19"/>
        <item x="20"/>
        <item x="21"/>
        <item x="22"/>
        <item x="23"/>
        <item x="5"/>
        <item m="1" x="24"/>
        <item t="default"/>
      </items>
    </pivotField>
    <pivotField showAll="0"/>
    <pivotField showAll="0"/>
    <pivotField showAll="0"/>
    <pivotField showAll="0"/>
    <pivotField showAll="0"/>
    <pivotField showAll="0"/>
    <pivotField showAll="0"/>
    <pivotField showAll="0"/>
    <pivotField showAll="0"/>
    <pivotField numFmtId="166" showAll="0"/>
    <pivotField showAll="0"/>
    <pivotField showAll="0"/>
    <pivotField showAll="0"/>
    <pivotField showAll="0"/>
    <pivotField showAll="0"/>
    <pivotField numFmtId="166" showAll="0"/>
    <pivotField showAll="0"/>
    <pivotField showAll="0"/>
    <pivotField showAll="0"/>
    <pivotField numFmtId="169" showAll="0"/>
    <pivotField showAll="0"/>
    <pivotField numFmtId="166" showAll="0"/>
    <pivotField showAll="0"/>
    <pivotField showAll="0"/>
    <pivotField axis="axisRow" showAll="0">
      <items count="282">
        <item x="272"/>
        <item h="1" x="177"/>
        <item h="1" x="173"/>
        <item h="1" x="108"/>
        <item h="1" x="129"/>
        <item h="1" m="1" x="274"/>
        <item h="1" x="105"/>
        <item h="1" x="38"/>
        <item h="1" x="197"/>
        <item h="1" x="103"/>
        <item h="1" x="189"/>
        <item h="1" x="196"/>
        <item h="1" x="195"/>
        <item h="1" x="192"/>
        <item h="1" x="198"/>
        <item h="1" x="14"/>
        <item h="1" x="18"/>
        <item h="1" x="22"/>
        <item h="1" x="34"/>
        <item h="1" x="21"/>
        <item h="1" x="16"/>
        <item h="1" x="30"/>
        <item h="1" x="29"/>
        <item h="1" x="123"/>
        <item h="1" x="193"/>
        <item h="1" x="15"/>
        <item h="1" x="33"/>
        <item h="1" x="26"/>
        <item h="1" x="31"/>
        <item h="1" x="36"/>
        <item h="1" x="37"/>
        <item h="1" x="24"/>
        <item h="1" x="9"/>
        <item h="1" x="10"/>
        <item h="1" m="1" x="273"/>
        <item h="1" x="139"/>
        <item h="1" x="116"/>
        <item h="1" x="124"/>
        <item h="1" x="131"/>
        <item h="1" x="8"/>
        <item h="1" x="27"/>
        <item h="1" x="102"/>
        <item h="1" x="20"/>
        <item h="1" x="182"/>
        <item h="1" m="1" x="277"/>
        <item h="1" x="180"/>
        <item h="1" x="82"/>
        <item h="1" x="147"/>
        <item h="1" x="117"/>
        <item h="1" x="172"/>
        <item h="1" x="194"/>
        <item h="1" x="64"/>
        <item h="1" x="66"/>
        <item h="1" x="130"/>
        <item h="1" x="191"/>
        <item h="1" x="133"/>
        <item h="1" x="65"/>
        <item h="1" x="132"/>
        <item h="1" x="160"/>
        <item h="1" x="199"/>
        <item h="1" x="17"/>
        <item h="1" x="35"/>
        <item h="1" x="7"/>
        <item h="1" x="181"/>
        <item h="1" x="168"/>
        <item h="1" x="125"/>
        <item h="1" x="134"/>
        <item h="1" x="190"/>
        <item h="1" x="141"/>
        <item h="1" x="148"/>
        <item h="1" x="145"/>
        <item h="1" x="175"/>
        <item h="1" x="81"/>
        <item h="1" x="146"/>
        <item h="1" x="153"/>
        <item h="1" x="149"/>
        <item h="1" x="150"/>
        <item h="1" x="152"/>
        <item h="1" x="151"/>
        <item h="1" x="12"/>
        <item h="1" x="13"/>
        <item h="1" x="11"/>
        <item h="1" x="174"/>
        <item h="1" m="1" x="275"/>
        <item h="1" x="32"/>
        <item h="1" x="39"/>
        <item h="1" x="135"/>
        <item h="1" x="247"/>
        <item h="1" x="171"/>
        <item h="1" x="69"/>
        <item h="1" x="68"/>
        <item h="1" x="70"/>
        <item h="1" x="67"/>
        <item h="1" x="154"/>
        <item h="1" x="2"/>
        <item h="1" x="109"/>
        <item h="1" x="5"/>
        <item h="1" x="187"/>
        <item h="1" x="104"/>
        <item h="1" x="188"/>
        <item h="1" x="49"/>
        <item h="1" x="48"/>
        <item h="1" x="63"/>
        <item h="1" x="40"/>
        <item h="1" x="155"/>
        <item h="1" x="248"/>
        <item h="1" x="44"/>
        <item h="1" x="246"/>
        <item h="1" x="271"/>
        <item h="1" x="89"/>
        <item h="1" x="45"/>
        <item h="1" x="110"/>
        <item h="1" x="142"/>
        <item h="1" x="170"/>
        <item h="1" x="25"/>
        <item h="1" x="169"/>
        <item h="1" x="164"/>
        <item h="1" x="166"/>
        <item h="1" x="178"/>
        <item h="1" x="216"/>
        <item h="1" x="128"/>
        <item h="1" x="106"/>
        <item h="1" x="143"/>
        <item h="1" x="6"/>
        <item h="1" x="41"/>
        <item h="1" x="50"/>
        <item h="1" x="56"/>
        <item h="1" x="83"/>
        <item h="1" x="107"/>
        <item h="1" x="111"/>
        <item h="1" x="112"/>
        <item h="1" x="113"/>
        <item h="1" x="114"/>
        <item h="1" x="140"/>
        <item h="1" x="186"/>
        <item h="1" x="144"/>
        <item h="1" x="159"/>
        <item h="1" x="253"/>
        <item h="1" x="200"/>
        <item h="1" x="245"/>
        <item h="1" x="250"/>
        <item h="1" x="251"/>
        <item h="1" x="252"/>
        <item h="1" x="254"/>
        <item h="1" x="256"/>
        <item h="1" x="257"/>
        <item h="1" x="260"/>
        <item h="1" x="259"/>
        <item h="1" x="261"/>
        <item h="1" x="262"/>
        <item h="1" x="265"/>
        <item h="1" m="1" x="278"/>
        <item h="1" x="267"/>
        <item h="1" x="269"/>
        <item h="1" x="270"/>
        <item h="1" x="179"/>
        <item h="1" x="98"/>
        <item h="1" x="99"/>
        <item h="1" x="86"/>
        <item h="1" m="1" x="279"/>
        <item h="1" x="92"/>
        <item h="1" x="1"/>
        <item h="1" x="4"/>
        <item h="1" x="23"/>
        <item h="1" x="46"/>
        <item h="1" x="75"/>
        <item h="1" x="120"/>
        <item h="1" x="121"/>
        <item h="1" x="90"/>
        <item h="1" x="87"/>
        <item h="1" x="88"/>
        <item h="1" x="93"/>
        <item h="1" m="1" x="280"/>
        <item h="1" x="76"/>
        <item h="1" x="77"/>
        <item h="1" x="78"/>
        <item h="1" x="79"/>
        <item h="1" x="80"/>
        <item h="1" x="0"/>
        <item h="1" x="19"/>
        <item h="1" x="28"/>
        <item h="1" x="201"/>
        <item h="1" x="202"/>
        <item h="1" x="203"/>
        <item h="1" x="204"/>
        <item h="1" x="213"/>
        <item h="1" x="206"/>
        <item h="1" x="207"/>
        <item h="1" x="208"/>
        <item h="1" x="205"/>
        <item h="1" x="212"/>
        <item h="1" x="210"/>
        <item h="1" x="217"/>
        <item h="1" x="218"/>
        <item h="1" x="224"/>
        <item h="1" x="230"/>
        <item h="1" x="225"/>
        <item h="1" x="231"/>
        <item h="1" x="115"/>
        <item h="1" x="156"/>
        <item h="1" x="157"/>
        <item h="1" x="158"/>
        <item h="1" x="161"/>
        <item h="1" x="162"/>
        <item h="1" x="163"/>
        <item h="1" x="165"/>
        <item h="1" x="167"/>
        <item h="1" x="183"/>
        <item h="1" x="184"/>
        <item h="1" x="185"/>
        <item h="1" x="214"/>
        <item h="1" x="211"/>
        <item h="1" x="219"/>
        <item h="1" x="239"/>
        <item h="1" x="74"/>
        <item h="1" x="85"/>
        <item h="1" x="97"/>
        <item h="1" x="91"/>
        <item h="1" x="209"/>
        <item h="1" x="215"/>
        <item h="1" x="220"/>
        <item h="1" x="227"/>
        <item h="1" x="228"/>
        <item h="1" x="229"/>
        <item h="1" x="237"/>
        <item h="1" x="266"/>
        <item h="1" x="234"/>
        <item h="1" x="232"/>
        <item h="1" x="233"/>
        <item h="1" x="258"/>
        <item h="1" x="84"/>
        <item h="1" m="1" x="276"/>
        <item h="1" x="51"/>
        <item h="1" x="54"/>
        <item h="1" x="58"/>
        <item h="1" x="71"/>
        <item h="1" x="122"/>
        <item h="1" x="127"/>
        <item h="1" x="136"/>
        <item h="1" x="236"/>
        <item h="1" x="240"/>
        <item h="1" x="242"/>
        <item h="1" x="255"/>
        <item h="1" x="263"/>
        <item h="1" x="42"/>
        <item h="1" x="95"/>
        <item h="1" x="94"/>
        <item h="1" x="176"/>
        <item h="1" x="244"/>
        <item h="1" x="60"/>
        <item h="1" x="73"/>
        <item h="1" x="96"/>
        <item h="1" x="118"/>
        <item h="1" x="3"/>
        <item h="1" x="47"/>
        <item h="1" x="126"/>
        <item h="1" x="137"/>
        <item h="1" x="138"/>
        <item h="1" x="119"/>
        <item h="1" x="52"/>
        <item h="1" x="57"/>
        <item h="1" x="249"/>
        <item h="1" x="268"/>
        <item h="1" x="53"/>
        <item h="1" x="59"/>
        <item h="1" x="101"/>
        <item h="1" x="221"/>
        <item h="1" x="222"/>
        <item h="1" x="223"/>
        <item h="1" x="238"/>
        <item h="1" x="72"/>
        <item h="1" x="241"/>
        <item h="1" x="43"/>
        <item h="1" x="61"/>
        <item h="1" x="62"/>
        <item h="1" x="55"/>
        <item h="1" x="100"/>
        <item h="1" x="226"/>
        <item h="1" x="235"/>
        <item h="1" x="243"/>
        <item h="1" x="264"/>
        <item t="default"/>
      </items>
    </pivotField>
    <pivotField showAll="0"/>
    <pivotField showAll="0"/>
    <pivotField showAll="0"/>
    <pivotField showAll="0"/>
  </pivotFields>
  <rowFields count="2">
    <field x="38"/>
    <field x="13"/>
  </rowFields>
  <rowItems count="3">
    <i>
      <x/>
    </i>
    <i r="1">
      <x v="22"/>
    </i>
    <i t="grand">
      <x/>
    </i>
  </rowItems>
  <colItems count="1">
    <i/>
  </colItems>
  <dataFields count="1">
    <dataField name="Count of Serial Number" fld="4" subtotal="count" baseField="0" baseItem="0"/>
  </dataFields>
  <formats count="2">
    <format dxfId="632">
      <pivotArea outline="0" collapsedLevelsAreSubtotals="1" fieldPosition="0"/>
    </format>
    <format dxfId="633">
      <pivotArea outline="0" collapsedLevelsAreSubtotals="1" fieldPosition="0">
        <references count="1">
          <reference field="4294967294" count="1" selected="0">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1.xml><?xml version="1.0" encoding="utf-8"?>
<pivotTableDefinition xmlns="http://schemas.openxmlformats.org/spreadsheetml/2006/main" xmlns:mc="http://schemas.openxmlformats.org/markup-compatibility/2006" xmlns:xr="http://schemas.microsoft.com/office/spreadsheetml/2014/revision" mc:Ignorable="xr" xr:uid="{67B6000D-D13E-4178-9E8F-21B1F141CAF5}" name="PivotTable2" cacheId="888" applyNumberFormats="0" applyBorderFormats="0" applyFontFormats="0" applyPatternFormats="0" applyAlignmentFormats="0" applyWidthHeightFormats="1" dataCaption="Values" updatedVersion="8" minRefreshableVersion="3" useAutoFormatting="1" itemPrintTitles="1" createdVersion="7" indent="0" outline="1" outlineData="1" multipleFieldFilters="0">
  <location ref="A275:B300" firstHeaderRow="1" firstDataRow="1" firstDataCol="1"/>
  <pivotFields count="43">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axis="axisRow" showAll="0">
      <items count="25">
        <item x="0"/>
        <item x="3"/>
        <item x="8"/>
        <item x="4"/>
        <item x="9"/>
        <item x="10"/>
        <item x="11"/>
        <item x="12"/>
        <item x="13"/>
        <item x="14"/>
        <item x="15"/>
        <item x="16"/>
        <item x="17"/>
        <item x="2"/>
        <item x="18"/>
        <item x="6"/>
        <item x="7"/>
        <item x="1"/>
        <item x="19"/>
        <item x="20"/>
        <item x="21"/>
        <item x="22"/>
        <item x="23"/>
        <item x="5"/>
        <item t="default"/>
      </items>
    </pivotField>
    <pivotField showAll="0"/>
    <pivotField showAll="0"/>
    <pivotField showAll="0"/>
    <pivotField showAll="0"/>
    <pivotField showAll="0"/>
    <pivotField showAll="0"/>
    <pivotField showAll="0"/>
    <pivotField showAll="0"/>
    <pivotField showAll="0"/>
    <pivotField numFmtId="166" showAll="0"/>
    <pivotField showAll="0"/>
    <pivotField showAll="0"/>
    <pivotField showAll="0"/>
    <pivotField showAll="0"/>
    <pivotField showAll="0"/>
    <pivotField numFmtId="166" showAll="0"/>
    <pivotField showAll="0"/>
    <pivotField showAll="0"/>
    <pivotField showAll="0"/>
    <pivotField numFmtId="169" showAll="0"/>
    <pivotField showAll="0"/>
    <pivotField numFmtId="166" showAll="0"/>
    <pivotField numFmtId="166" showAll="0"/>
    <pivotField showAll="0"/>
    <pivotField showAll="0"/>
    <pivotField showAll="0"/>
    <pivotField showAll="0"/>
    <pivotField showAll="0"/>
    <pivotField showAll="0"/>
  </pivotFields>
  <rowFields count="1">
    <field x="13"/>
  </rowFields>
  <rowItems count="25">
    <i>
      <x/>
    </i>
    <i>
      <x v="1"/>
    </i>
    <i>
      <x v="2"/>
    </i>
    <i>
      <x v="3"/>
    </i>
    <i>
      <x v="4"/>
    </i>
    <i>
      <x v="5"/>
    </i>
    <i>
      <x v="6"/>
    </i>
    <i>
      <x v="7"/>
    </i>
    <i>
      <x v="8"/>
    </i>
    <i>
      <x v="9"/>
    </i>
    <i>
      <x v="10"/>
    </i>
    <i>
      <x v="11"/>
    </i>
    <i>
      <x v="12"/>
    </i>
    <i>
      <x v="13"/>
    </i>
    <i>
      <x v="14"/>
    </i>
    <i>
      <x v="15"/>
    </i>
    <i>
      <x v="16"/>
    </i>
    <i>
      <x v="17"/>
    </i>
    <i>
      <x v="18"/>
    </i>
    <i>
      <x v="19"/>
    </i>
    <i>
      <x v="20"/>
    </i>
    <i>
      <x v="21"/>
    </i>
    <i>
      <x v="22"/>
    </i>
    <i>
      <x v="23"/>
    </i>
    <i t="grand">
      <x/>
    </i>
  </rowItems>
  <colItems count="1">
    <i/>
  </colItems>
  <dataFields count="1">
    <dataField name="Count of Serial Number" fld="4" subtotal="count" baseField="0" baseItem="0"/>
  </dataFields>
  <formats count="2">
    <format dxfId="630">
      <pivotArea outline="0" collapsedLevelsAreSubtotals="1" fieldPosition="0"/>
    </format>
    <format dxfId="631">
      <pivotArea outline="0" collapsedLevelsAreSubtotals="1" fieldPosition="0">
        <references count="1">
          <reference field="4294967294" count="1" selected="0">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2.xml><?xml version="1.0" encoding="utf-8"?>
<pivotTableDefinition xmlns="http://schemas.openxmlformats.org/spreadsheetml/2006/main" xmlns:mc="http://schemas.openxmlformats.org/markup-compatibility/2006" xmlns:xr="http://schemas.microsoft.com/office/spreadsheetml/2014/revision" mc:Ignorable="xr" xr:uid="{1180B8A0-7750-4994-8ADB-C9B6A7993BFE}" name="PivotTable3" cacheId="894"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6:B145" firstHeaderRow="1" firstDataRow="1" firstDataCol="1" rowPageCount="1" colPageCount="1"/>
  <pivotFields count="53">
    <pivotField showAll="0"/>
    <pivotField showAll="0"/>
    <pivotField showAll="0"/>
    <pivotField showAll="0"/>
    <pivotField dataField="1" showAll="0"/>
    <pivotField showAll="0"/>
    <pivotField showAll="0"/>
    <pivotField axis="axisRow" showAll="0">
      <items count="148">
        <item x="85"/>
        <item m="1" x="130"/>
        <item x="86"/>
        <item m="1" x="126"/>
        <item m="1" x="135"/>
        <item x="25"/>
        <item x="32"/>
        <item x="37"/>
        <item m="1" x="120"/>
        <item x="38"/>
        <item m="1" x="125"/>
        <item x="63"/>
        <item x="64"/>
        <item x="81"/>
        <item x="80"/>
        <item x="65"/>
        <item x="88"/>
        <item x="13"/>
        <item x="89"/>
        <item x="90"/>
        <item x="39"/>
        <item x="40"/>
        <item x="33"/>
        <item x="74"/>
        <item x="41"/>
        <item x="26"/>
        <item x="91"/>
        <item x="42"/>
        <item x="43"/>
        <item x="44"/>
        <item x="3"/>
        <item x="73"/>
        <item x="105"/>
        <item x="104"/>
        <item x="78"/>
        <item x="72"/>
        <item m="1" x="117"/>
        <item x="92"/>
        <item x="79"/>
        <item x="94"/>
        <item m="1" x="113"/>
        <item x="95"/>
        <item x="96"/>
        <item x="97"/>
        <item x="53"/>
        <item x="18"/>
        <item x="98"/>
        <item x="45"/>
        <item x="46"/>
        <item m="1" x="129"/>
        <item x="30"/>
        <item x="69"/>
        <item x="70"/>
        <item m="1" x="139"/>
        <item x="55"/>
        <item m="1" x="121"/>
        <item x="107"/>
        <item m="1" x="116"/>
        <item x="47"/>
        <item x="31"/>
        <item x="75"/>
        <item x="36"/>
        <item x="48"/>
        <item x="84"/>
        <item x="106"/>
        <item x="108"/>
        <item x="109"/>
        <item x="49"/>
        <item x="100"/>
        <item x="62"/>
        <item x="110"/>
        <item x="29"/>
        <item x="101"/>
        <item x="57"/>
        <item x="10"/>
        <item m="1" x="142"/>
        <item m="1" x="122"/>
        <item x="19"/>
        <item x="9"/>
        <item x="17"/>
        <item x="103"/>
        <item x="11"/>
        <item m="1" x="131"/>
        <item x="4"/>
        <item x="68"/>
        <item m="1" x="143"/>
        <item m="1" x="144"/>
        <item m="1" x="145"/>
        <item m="1" x="136"/>
        <item m="1" x="140"/>
        <item m="1" x="138"/>
        <item x="52"/>
        <item x="61"/>
        <item x="60"/>
        <item m="1" x="137"/>
        <item x="27"/>
        <item x="15"/>
        <item m="1" x="132"/>
        <item m="1" x="128"/>
        <item m="1" x="134"/>
        <item m="1" x="141"/>
        <item x="7"/>
        <item m="1" x="146"/>
        <item x="82"/>
        <item m="1" x="124"/>
        <item m="1" x="118"/>
        <item m="1" x="127"/>
        <item x="71"/>
        <item x="21"/>
        <item m="1" x="133"/>
        <item x="34"/>
        <item m="1" x="119"/>
        <item m="1" x="111"/>
        <item x="6"/>
        <item x="50"/>
        <item x="12"/>
        <item x="24"/>
        <item m="1" x="115"/>
        <item m="1" x="112"/>
        <item x="77"/>
        <item m="1" x="123"/>
        <item x="66"/>
        <item x="8"/>
        <item x="102"/>
        <item x="87"/>
        <item x="51"/>
        <item x="67"/>
        <item x="2"/>
        <item x="20"/>
        <item x="16"/>
        <item x="28"/>
        <item x="59"/>
        <item x="22"/>
        <item x="23"/>
        <item x="35"/>
        <item x="54"/>
        <item x="56"/>
        <item x="58"/>
        <item x="99"/>
        <item m="1" x="114"/>
        <item x="0"/>
        <item x="93"/>
        <item x="76"/>
        <item x="1"/>
        <item x="5"/>
        <item x="14"/>
        <item x="83"/>
        <item t="default"/>
      </items>
    </pivotField>
    <pivotField showAll="0"/>
    <pivotField showAll="0"/>
    <pivotField axis="axisRow" showAll="0">
      <items count="31">
        <item x="4"/>
        <item x="13"/>
        <item x="5"/>
        <item x="14"/>
        <item x="15"/>
        <item x="17"/>
        <item x="18"/>
        <item x="19"/>
        <item x="20"/>
        <item m="1" x="29"/>
        <item x="7"/>
        <item x="21"/>
        <item x="22"/>
        <item x="3"/>
        <item x="24"/>
        <item x="10"/>
        <item x="25"/>
        <item x="8"/>
        <item m="1" x="28"/>
        <item x="26"/>
        <item x="9"/>
        <item x="27"/>
        <item x="2"/>
        <item x="16"/>
        <item x="0"/>
        <item x="11"/>
        <item x="12"/>
        <item x="6"/>
        <item x="23"/>
        <item x="1"/>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numFmtId="166" showAll="0"/>
    <pivotField showAll="0"/>
    <pivotField showAll="0"/>
    <pivotField showAll="0"/>
    <pivotField showAll="0"/>
    <pivotField axis="axisPage" multipleItemSelectionAllowed="1" showAll="0">
      <items count="5">
        <item x="0"/>
        <item x="2"/>
        <item h="1" x="1"/>
        <item h="1" m="1" x="3"/>
        <item t="default"/>
      </items>
    </pivotField>
    <pivotField numFmtId="166" showAll="0"/>
    <pivotField showAll="0"/>
    <pivotField showAll="0"/>
    <pivotField showAll="0"/>
    <pivotField showAll="0"/>
    <pivotField numFmtId="169" showAll="0"/>
    <pivotField showAll="0"/>
    <pivotField numFmtId="166" showAll="0"/>
    <pivotField numFmtId="166"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2">
    <field x="10"/>
    <field x="7"/>
  </rowFields>
  <rowItems count="139">
    <i>
      <x/>
    </i>
    <i r="1">
      <x v="5"/>
    </i>
    <i>
      <x v="1"/>
    </i>
    <i r="1">
      <x v="91"/>
    </i>
    <i>
      <x v="2"/>
    </i>
    <i r="1">
      <x v="25"/>
    </i>
    <i r="1">
      <x v="95"/>
    </i>
    <i>
      <x v="3"/>
    </i>
    <i r="1">
      <x v="44"/>
    </i>
    <i>
      <x v="4"/>
    </i>
    <i r="1">
      <x v="54"/>
    </i>
    <i r="1">
      <x v="73"/>
    </i>
    <i r="1">
      <x v="135"/>
    </i>
    <i r="1">
      <x v="136"/>
    </i>
    <i>
      <x v="5"/>
    </i>
    <i r="1">
      <x v="69"/>
    </i>
    <i>
      <x v="6"/>
    </i>
    <i r="1">
      <x v="11"/>
    </i>
    <i r="1">
      <x v="12"/>
    </i>
    <i r="1">
      <x v="15"/>
    </i>
    <i r="1">
      <x v="121"/>
    </i>
    <i>
      <x v="7"/>
    </i>
    <i r="1">
      <x v="51"/>
    </i>
    <i r="1">
      <x v="52"/>
    </i>
    <i r="1">
      <x v="84"/>
    </i>
    <i r="1">
      <x v="126"/>
    </i>
    <i>
      <x v="8"/>
    </i>
    <i r="1">
      <x v="107"/>
    </i>
    <i>
      <x v="10"/>
    </i>
    <i r="1">
      <x v="71"/>
    </i>
    <i>
      <x v="11"/>
    </i>
    <i r="1">
      <x v="35"/>
    </i>
    <i>
      <x v="12"/>
    </i>
    <i r="1">
      <x v="23"/>
    </i>
    <i r="1">
      <x v="31"/>
    </i>
    <i r="1">
      <x v="60"/>
    </i>
    <i>
      <x v="13"/>
    </i>
    <i r="1">
      <x v="17"/>
    </i>
    <i r="1">
      <x v="45"/>
    </i>
    <i r="1">
      <x v="77"/>
    </i>
    <i r="1">
      <x v="79"/>
    </i>
    <i r="1">
      <x v="81"/>
    </i>
    <i r="1">
      <x v="96"/>
    </i>
    <i r="1">
      <x v="108"/>
    </i>
    <i r="1">
      <x v="116"/>
    </i>
    <i r="1">
      <x v="128"/>
    </i>
    <i r="1">
      <x v="129"/>
    </i>
    <i r="1">
      <x v="132"/>
    </i>
    <i r="1">
      <x v="133"/>
    </i>
    <i r="1">
      <x v="145"/>
    </i>
    <i>
      <x v="14"/>
    </i>
    <i r="1">
      <x v="34"/>
    </i>
    <i r="1">
      <x v="119"/>
    </i>
    <i>
      <x v="15"/>
    </i>
    <i r="1">
      <x v="6"/>
    </i>
    <i r="1">
      <x v="7"/>
    </i>
    <i r="1">
      <x v="9"/>
    </i>
    <i r="1">
      <x v="20"/>
    </i>
    <i r="1">
      <x v="21"/>
    </i>
    <i r="1">
      <x v="22"/>
    </i>
    <i r="1">
      <x v="24"/>
    </i>
    <i r="1">
      <x v="27"/>
    </i>
    <i r="1">
      <x v="28"/>
    </i>
    <i r="1">
      <x v="29"/>
    </i>
    <i r="1">
      <x v="47"/>
    </i>
    <i r="1">
      <x v="48"/>
    </i>
    <i r="1">
      <x v="58"/>
    </i>
    <i r="1">
      <x v="61"/>
    </i>
    <i r="1">
      <x v="62"/>
    </i>
    <i r="1">
      <x v="67"/>
    </i>
    <i r="1">
      <x v="110"/>
    </i>
    <i r="1">
      <x v="134"/>
    </i>
    <i>
      <x v="16"/>
    </i>
    <i r="1">
      <x v="38"/>
    </i>
    <i>
      <x v="17"/>
    </i>
    <i r="1">
      <x v="50"/>
    </i>
    <i>
      <x v="19"/>
    </i>
    <i r="1">
      <x v="13"/>
    </i>
    <i r="1">
      <x v="14"/>
    </i>
    <i r="1">
      <x v="103"/>
    </i>
    <i r="1">
      <x v="146"/>
    </i>
    <i>
      <x v="20"/>
    </i>
    <i r="1">
      <x v="59"/>
    </i>
    <i>
      <x v="21"/>
    </i>
    <i r="1">
      <x/>
    </i>
    <i r="1">
      <x v="2"/>
    </i>
    <i r="1">
      <x v="16"/>
    </i>
    <i r="1">
      <x v="18"/>
    </i>
    <i r="1">
      <x v="19"/>
    </i>
    <i r="1">
      <x v="26"/>
    </i>
    <i r="1">
      <x v="32"/>
    </i>
    <i r="1">
      <x v="33"/>
    </i>
    <i r="1">
      <x v="37"/>
    </i>
    <i r="1">
      <x v="39"/>
    </i>
    <i r="1">
      <x v="41"/>
    </i>
    <i r="1">
      <x v="42"/>
    </i>
    <i r="1">
      <x v="43"/>
    </i>
    <i r="1">
      <x v="46"/>
    </i>
    <i r="1">
      <x v="56"/>
    </i>
    <i r="1">
      <x v="63"/>
    </i>
    <i r="1">
      <x v="64"/>
    </i>
    <i r="1">
      <x v="65"/>
    </i>
    <i r="1">
      <x v="66"/>
    </i>
    <i r="1">
      <x v="68"/>
    </i>
    <i r="1">
      <x v="70"/>
    </i>
    <i r="1">
      <x v="72"/>
    </i>
    <i r="1">
      <x v="80"/>
    </i>
    <i r="1">
      <x v="123"/>
    </i>
    <i r="1">
      <x v="124"/>
    </i>
    <i r="1">
      <x v="138"/>
    </i>
    <i r="1">
      <x v="141"/>
    </i>
    <i>
      <x v="22"/>
    </i>
    <i r="1">
      <x v="30"/>
    </i>
    <i r="1">
      <x v="74"/>
    </i>
    <i r="1">
      <x v="78"/>
    </i>
    <i r="1">
      <x v="83"/>
    </i>
    <i r="1">
      <x v="101"/>
    </i>
    <i r="1">
      <x v="113"/>
    </i>
    <i r="1">
      <x v="122"/>
    </i>
    <i r="1">
      <x v="127"/>
    </i>
    <i r="1">
      <x v="144"/>
    </i>
    <i>
      <x v="23"/>
    </i>
    <i r="1">
      <x v="92"/>
    </i>
    <i r="1">
      <x v="93"/>
    </i>
    <i r="1">
      <x v="131"/>
    </i>
    <i r="1">
      <x v="137"/>
    </i>
    <i>
      <x v="24"/>
    </i>
    <i r="1">
      <x v="140"/>
    </i>
    <i>
      <x v="25"/>
    </i>
    <i r="1">
      <x v="114"/>
    </i>
    <i>
      <x v="26"/>
    </i>
    <i r="1">
      <x v="125"/>
    </i>
    <i>
      <x v="27"/>
    </i>
    <i r="1">
      <x v="130"/>
    </i>
    <i>
      <x v="28"/>
    </i>
    <i r="1">
      <x v="142"/>
    </i>
    <i>
      <x v="29"/>
    </i>
    <i r="1">
      <x v="143"/>
    </i>
    <i t="grand">
      <x/>
    </i>
  </rowItems>
  <colItems count="1">
    <i/>
  </colItems>
  <pageFields count="1">
    <pageField fld="28" hier="-1"/>
  </pageFields>
  <dataFields count="1">
    <dataField name="Count of Serial Number" fld="4"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3.xml><?xml version="1.0" encoding="utf-8"?>
<pivotTableDefinition xmlns="http://schemas.openxmlformats.org/spreadsheetml/2006/main" xmlns:mc="http://schemas.openxmlformats.org/markup-compatibility/2006" xmlns:xr="http://schemas.microsoft.com/office/spreadsheetml/2014/revision" mc:Ignorable="xr" xr:uid="{08C07FDF-F800-4C90-8DA8-4201AFC7536E}" name="PivotTable1" cacheId="894" applyNumberFormats="0" applyBorderFormats="0" applyFontFormats="0" applyPatternFormats="0" applyAlignmentFormats="0" applyWidthHeightFormats="1" dataCaption="Values" updatedVersion="8" minRefreshableVersion="3" useAutoFormatting="1" rowGrandTotals="0" colGrandTotals="0" itemPrintTitles="1" createdVersion="6" indent="0" compact="0" compactData="0" multipleFieldFilters="0">
  <location ref="A2:D113" firstHeaderRow="1" firstDataRow="1" firstDataCol="4"/>
  <pivotFields count="53">
    <pivotField compact="0" outline="0" showAll="0" defaultSubtotal="0">
      <extLst>
        <ext xmlns:x14="http://schemas.microsoft.com/office/spreadsheetml/2009/9/main" uri="{2946ED86-A175-432a-8AC1-64E0C546D7DE}">
          <x14:pivotField fillDownLabels="1"/>
        </ext>
      </extLst>
    </pivotField>
    <pivotField compact="0" outline="0" multipleItemSelectionAllowed="1" showAll="0" defaultSubtotal="0">
      <items count="3">
        <item x="2"/>
        <item x="1"/>
        <item h="1" x="0"/>
      </items>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showAll="0" defaultSubtotal="0">
      <items count="112">
        <item x="54"/>
        <item x="78"/>
        <item x="81"/>
        <item x="80"/>
        <item x="55"/>
        <item x="73"/>
        <item x="84"/>
        <item x="89"/>
        <item x="85"/>
        <item x="107"/>
        <item x="91"/>
        <item x="92"/>
        <item x="104"/>
        <item x="108"/>
        <item x="79"/>
        <item x="69"/>
        <item x="43"/>
        <item x="48"/>
        <item x="39"/>
        <item x="37"/>
        <item x="40"/>
        <item x="41"/>
        <item x="42"/>
        <item x="44"/>
        <item x="45"/>
        <item x="46"/>
        <item x="47"/>
        <item x="38"/>
        <item x="49"/>
        <item x="105"/>
        <item x="33"/>
        <item x="56"/>
        <item x="106"/>
        <item x="30"/>
        <item x="18"/>
        <item x="71"/>
        <item x="36"/>
        <item x="110"/>
        <item x="25"/>
        <item x="26"/>
        <item x="52"/>
        <item x="70"/>
        <item x="31"/>
        <item x="101"/>
        <item x="109"/>
        <item x="3"/>
        <item x="53"/>
        <item x="75"/>
        <item x="65"/>
        <item x="62"/>
        <item x="63"/>
        <item x="74"/>
        <item x="64"/>
        <item x="90"/>
        <item x="94"/>
        <item x="97"/>
        <item x="96"/>
        <item x="95"/>
        <item x="100"/>
        <item x="88"/>
        <item x="86"/>
        <item x="29"/>
        <item x="32"/>
        <item x="22"/>
        <item x="13"/>
        <item x="98"/>
        <item x="57"/>
        <item x="10"/>
        <item x="58"/>
        <item x="19"/>
        <item x="9"/>
        <item x="17"/>
        <item x="103"/>
        <item x="11"/>
        <item x="102"/>
        <item x="4"/>
        <item x="68"/>
        <item x="6"/>
        <item x="61"/>
        <item x="60"/>
        <item x="27"/>
        <item x="15"/>
        <item x="7"/>
        <item x="82"/>
        <item x="23"/>
        <item x="21"/>
        <item x="34"/>
        <item x="35"/>
        <item x="50"/>
        <item m="1" x="111"/>
        <item x="12"/>
        <item x="24"/>
        <item x="77"/>
        <item x="66"/>
        <item x="8"/>
        <item x="87"/>
        <item x="51"/>
        <item x="67"/>
        <item x="2"/>
        <item x="20"/>
        <item x="16"/>
        <item x="28"/>
        <item x="59"/>
        <item x="72"/>
        <item x="99"/>
        <item x="0"/>
        <item x="93"/>
        <item x="76"/>
        <item x="1"/>
        <item x="5"/>
        <item x="14"/>
        <item x="83"/>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subtotalTop="0" showAll="0" defaultSubtotal="0">
      <items count="147">
        <item x="85"/>
        <item m="1" x="130"/>
        <item x="86"/>
        <item m="1" x="126"/>
        <item m="1" x="135"/>
        <item x="25"/>
        <item x="32"/>
        <item x="37"/>
        <item m="1" x="120"/>
        <item x="38"/>
        <item m="1" x="125"/>
        <item x="63"/>
        <item x="64"/>
        <item x="81"/>
        <item x="80"/>
        <item x="65"/>
        <item x="88"/>
        <item x="89"/>
        <item x="90"/>
        <item x="39"/>
        <item x="40"/>
        <item x="33"/>
        <item x="74"/>
        <item x="41"/>
        <item x="26"/>
        <item x="91"/>
        <item x="42"/>
        <item x="43"/>
        <item x="44"/>
        <item x="3"/>
        <item x="73"/>
        <item x="105"/>
        <item x="104"/>
        <item x="78"/>
        <item x="72"/>
        <item x="92"/>
        <item x="79"/>
        <item x="94"/>
        <item m="1" x="113"/>
        <item x="95"/>
        <item x="96"/>
        <item x="97"/>
        <item x="53"/>
        <item x="18"/>
        <item x="45"/>
        <item x="46"/>
        <item m="1" x="129"/>
        <item x="30"/>
        <item x="69"/>
        <item x="70"/>
        <item m="1" x="139"/>
        <item x="55"/>
        <item m="1" x="121"/>
        <item x="107"/>
        <item m="1" x="116"/>
        <item x="47"/>
        <item x="31"/>
        <item x="75"/>
        <item x="36"/>
        <item x="48"/>
        <item x="84"/>
        <item x="106"/>
        <item x="108"/>
        <item x="109"/>
        <item x="49"/>
        <item x="100"/>
        <item x="62"/>
        <item x="110"/>
        <item x="29"/>
        <item m="1" x="117"/>
        <item x="13"/>
        <item x="98"/>
        <item x="101"/>
        <item x="57"/>
        <item x="10"/>
        <item m="1" x="142"/>
        <item m="1" x="122"/>
        <item x="19"/>
        <item x="9"/>
        <item x="17"/>
        <item x="103"/>
        <item x="11"/>
        <item m="1" x="131"/>
        <item x="4"/>
        <item x="68"/>
        <item m="1" x="143"/>
        <item m="1" x="144"/>
        <item m="1" x="145"/>
        <item m="1" x="136"/>
        <item m="1" x="140"/>
        <item m="1" x="138"/>
        <item x="52"/>
        <item x="61"/>
        <item x="60"/>
        <item m="1" x="137"/>
        <item x="27"/>
        <item x="15"/>
        <item m="1" x="132"/>
        <item m="1" x="128"/>
        <item m="1" x="134"/>
        <item m="1" x="141"/>
        <item x="7"/>
        <item m="1" x="146"/>
        <item x="82"/>
        <item m="1" x="124"/>
        <item m="1" x="118"/>
        <item m="1" x="127"/>
        <item x="71"/>
        <item x="21"/>
        <item m="1" x="133"/>
        <item x="34"/>
        <item m="1" x="119"/>
        <item m="1" x="111"/>
        <item x="6"/>
        <item x="50"/>
        <item x="12"/>
        <item x="24"/>
        <item m="1" x="115"/>
        <item m="1" x="112"/>
        <item x="77"/>
        <item m="1" x="123"/>
        <item x="66"/>
        <item x="8"/>
        <item x="102"/>
        <item x="87"/>
        <item x="51"/>
        <item x="67"/>
        <item x="2"/>
        <item x="20"/>
        <item x="16"/>
        <item x="28"/>
        <item x="59"/>
        <item x="22"/>
        <item x="23"/>
        <item x="35"/>
        <item x="54"/>
        <item x="56"/>
        <item x="58"/>
        <item x="99"/>
        <item m="1" x="114"/>
        <item x="0"/>
        <item x="93"/>
        <item x="76"/>
        <item x="1"/>
        <item x="5"/>
        <item x="14"/>
        <item x="83"/>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multipleItemSelectionAllowed="1" showAll="0" defaultSubtotal="0">
      <items count="30">
        <item x="4"/>
        <item x="13"/>
        <item x="5"/>
        <item x="14"/>
        <item x="15"/>
        <item x="17"/>
        <item x="18"/>
        <item x="19"/>
        <item x="20"/>
        <item m="1" x="29"/>
        <item x="7"/>
        <item x="21"/>
        <item x="22"/>
        <item x="3"/>
        <item x="24"/>
        <item x="10"/>
        <item x="25"/>
        <item x="8"/>
        <item m="1" x="28"/>
        <item x="26"/>
        <item x="9"/>
        <item x="27"/>
        <item x="2"/>
        <item x="16"/>
        <item x="0"/>
        <item x="11"/>
        <item x="12"/>
        <item x="6"/>
        <item x="23"/>
        <item x="1"/>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multipleItemSelectionAllowed="1" showAll="0" defaultSubtotal="0">
      <items count="4">
        <item x="3"/>
        <item x="0"/>
        <item x="1"/>
        <item x="2"/>
      </items>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numFmtId="2"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s>
  <rowFields count="4">
    <field x="12"/>
    <field x="10"/>
    <field x="5"/>
    <field x="7"/>
  </rowFields>
  <rowItems count="111">
    <i>
      <x/>
      <x v="1"/>
      <x v="40"/>
      <x v="91"/>
    </i>
    <i r="1">
      <x v="3"/>
      <x v="46"/>
      <x v="42"/>
    </i>
    <i r="1">
      <x v="4"/>
      <x/>
      <x v="135"/>
    </i>
    <i r="2">
      <x v="4"/>
      <x v="51"/>
    </i>
    <i r="2">
      <x v="31"/>
      <x v="136"/>
    </i>
    <i r="2">
      <x v="66"/>
      <x v="73"/>
    </i>
    <i r="1">
      <x v="5"/>
      <x v="49"/>
      <x v="66"/>
    </i>
    <i r="1">
      <x v="6"/>
      <x v="48"/>
      <x v="15"/>
    </i>
    <i r="2">
      <x v="50"/>
      <x v="11"/>
    </i>
    <i r="2">
      <x v="52"/>
      <x v="12"/>
    </i>
    <i r="2">
      <x v="93"/>
      <x v="121"/>
    </i>
    <i r="1">
      <x v="7"/>
      <x v="15"/>
      <x v="48"/>
    </i>
    <i r="2">
      <x v="41"/>
      <x v="49"/>
    </i>
    <i r="2">
      <x v="76"/>
      <x v="84"/>
    </i>
    <i r="2">
      <x v="97"/>
      <x v="126"/>
    </i>
    <i r="1">
      <x v="8"/>
      <x v="35"/>
      <x v="107"/>
    </i>
    <i r="1">
      <x v="11"/>
      <x v="103"/>
      <x v="34"/>
    </i>
    <i r="1">
      <x v="12"/>
      <x v="5"/>
      <x v="30"/>
    </i>
    <i r="2">
      <x v="47"/>
      <x v="57"/>
    </i>
    <i r="2">
      <x v="51"/>
      <x v="22"/>
    </i>
    <i r="1">
      <x v="14"/>
      <x v="1"/>
      <x v="33"/>
    </i>
    <i r="2">
      <x v="92"/>
      <x v="119"/>
    </i>
    <i r="1">
      <x v="16"/>
      <x v="14"/>
      <x v="36"/>
    </i>
    <i r="1">
      <x v="19"/>
      <x v="2"/>
      <x v="13"/>
    </i>
    <i r="2">
      <x v="3"/>
      <x v="14"/>
    </i>
    <i r="2">
      <x v="83"/>
      <x v="103"/>
    </i>
    <i r="2">
      <x v="111"/>
      <x v="146"/>
    </i>
    <i r="1">
      <x v="21"/>
      <x v="6"/>
      <x v="60"/>
    </i>
    <i r="2">
      <x v="7"/>
      <x v="17"/>
    </i>
    <i r="2">
      <x v="8"/>
      <x/>
    </i>
    <i r="2">
      <x v="9"/>
      <x v="53"/>
    </i>
    <i r="2">
      <x v="10"/>
      <x v="25"/>
    </i>
    <i r="2">
      <x v="11"/>
      <x v="35"/>
    </i>
    <i r="2">
      <x v="12"/>
      <x v="32"/>
    </i>
    <i r="2">
      <x v="13"/>
      <x v="62"/>
    </i>
    <i r="2">
      <x v="29"/>
      <x v="31"/>
    </i>
    <i r="2">
      <x v="32"/>
      <x v="61"/>
    </i>
    <i r="2">
      <x v="37"/>
      <x v="67"/>
    </i>
    <i r="2">
      <x v="43"/>
      <x v="72"/>
    </i>
    <i r="2">
      <x v="44"/>
      <x v="63"/>
    </i>
    <i r="2">
      <x v="53"/>
      <x v="18"/>
    </i>
    <i r="2">
      <x v="54"/>
      <x v="37"/>
    </i>
    <i r="2">
      <x v="55"/>
      <x v="41"/>
    </i>
    <i r="2">
      <x v="56"/>
      <x v="40"/>
    </i>
    <i r="2">
      <x v="57"/>
      <x v="39"/>
    </i>
    <i r="2">
      <x v="58"/>
      <x v="65"/>
    </i>
    <i r="2">
      <x v="59"/>
      <x v="16"/>
    </i>
    <i r="2">
      <x v="60"/>
      <x v="2"/>
    </i>
    <i r="2">
      <x v="65"/>
      <x v="71"/>
    </i>
    <i r="2">
      <x v="72"/>
      <x v="80"/>
    </i>
    <i r="2">
      <x v="74"/>
      <x v="123"/>
    </i>
    <i r="2">
      <x v="95"/>
      <x v="124"/>
    </i>
    <i r="2">
      <x v="104"/>
      <x v="138"/>
    </i>
    <i r="2">
      <x v="106"/>
      <x v="141"/>
    </i>
    <i r="1">
      <x v="23"/>
      <x v="68"/>
      <x v="137"/>
    </i>
    <i r="2">
      <x v="78"/>
      <x v="92"/>
    </i>
    <i r="2">
      <x v="79"/>
      <x v="93"/>
    </i>
    <i r="2">
      <x v="102"/>
      <x v="131"/>
    </i>
    <i r="1">
      <x v="25"/>
      <x v="88"/>
      <x v="114"/>
    </i>
    <i r="1">
      <x v="26"/>
      <x v="96"/>
      <x v="125"/>
    </i>
    <i r="1">
      <x v="28"/>
      <x v="107"/>
      <x v="142"/>
    </i>
    <i>
      <x v="1"/>
      <x v="13"/>
      <x v="34"/>
      <x v="43"/>
    </i>
    <i r="2">
      <x v="63"/>
      <x v="132"/>
    </i>
    <i r="2">
      <x v="64"/>
      <x v="70"/>
    </i>
    <i r="2">
      <x v="69"/>
      <x v="77"/>
    </i>
    <i r="2">
      <x v="71"/>
      <x v="79"/>
    </i>
    <i r="2">
      <x v="73"/>
      <x v="81"/>
    </i>
    <i r="2">
      <x v="81"/>
      <x v="96"/>
    </i>
    <i r="2">
      <x v="84"/>
      <x v="133"/>
    </i>
    <i r="2">
      <x v="85"/>
      <x v="108"/>
    </i>
    <i r="2">
      <x v="90"/>
      <x v="115"/>
    </i>
    <i r="2">
      <x v="91"/>
      <x v="116"/>
    </i>
    <i r="2">
      <x v="99"/>
      <x v="128"/>
    </i>
    <i r="2">
      <x v="100"/>
      <x v="129"/>
    </i>
    <i r="2">
      <x v="110"/>
      <x v="145"/>
    </i>
    <i r="1">
      <x v="22"/>
      <x v="45"/>
      <x v="29"/>
    </i>
    <i r="2">
      <x v="67"/>
      <x v="74"/>
    </i>
    <i r="2">
      <x v="70"/>
      <x v="78"/>
    </i>
    <i r="2">
      <x v="75"/>
      <x v="83"/>
    </i>
    <i r="2">
      <x v="77"/>
      <x v="113"/>
    </i>
    <i r="2">
      <x v="82"/>
      <x v="101"/>
    </i>
    <i r="2">
      <x v="94"/>
      <x v="122"/>
    </i>
    <i r="2">
      <x v="98"/>
      <x v="127"/>
    </i>
    <i r="2">
      <x v="109"/>
      <x v="144"/>
    </i>
    <i r="1">
      <x v="24"/>
      <x v="105"/>
      <x v="140"/>
    </i>
    <i r="1">
      <x v="29"/>
      <x v="108"/>
      <x v="143"/>
    </i>
    <i>
      <x v="2"/>
      <x/>
      <x v="38"/>
      <x v="5"/>
    </i>
    <i r="1">
      <x v="2"/>
      <x v="39"/>
      <x v="24"/>
    </i>
    <i r="2">
      <x v="80"/>
      <x v="95"/>
    </i>
    <i r="1">
      <x v="10"/>
      <x v="61"/>
      <x v="68"/>
    </i>
    <i r="1">
      <x v="17"/>
      <x v="33"/>
      <x v="47"/>
    </i>
    <i r="1">
      <x v="20"/>
      <x v="42"/>
      <x v="56"/>
    </i>
    <i r="1">
      <x v="27"/>
      <x v="101"/>
      <x v="130"/>
    </i>
    <i>
      <x v="3"/>
      <x v="15"/>
      <x v="16"/>
      <x v="27"/>
    </i>
    <i r="2">
      <x v="17"/>
      <x v="59"/>
    </i>
    <i r="2">
      <x v="18"/>
      <x v="19"/>
    </i>
    <i r="2">
      <x v="19"/>
      <x v="7"/>
    </i>
    <i r="2">
      <x v="20"/>
      <x v="20"/>
    </i>
    <i r="2">
      <x v="21"/>
      <x v="23"/>
    </i>
    <i r="2">
      <x v="22"/>
      <x v="26"/>
    </i>
    <i r="2">
      <x v="23"/>
      <x v="28"/>
    </i>
    <i r="2">
      <x v="24"/>
      <x v="44"/>
    </i>
    <i r="2">
      <x v="25"/>
      <x v="45"/>
    </i>
    <i r="2">
      <x v="26"/>
      <x v="55"/>
    </i>
    <i r="2">
      <x v="27"/>
      <x v="9"/>
    </i>
    <i r="2">
      <x v="28"/>
      <x v="64"/>
    </i>
    <i r="2">
      <x v="30"/>
      <x v="21"/>
    </i>
    <i r="2">
      <x v="36"/>
      <x v="58"/>
    </i>
    <i r="2">
      <x v="62"/>
      <x v="6"/>
    </i>
    <i r="2">
      <x v="86"/>
      <x v="110"/>
    </i>
    <i r="2">
      <x v="87"/>
      <x v="134"/>
    </i>
  </rowItems>
  <colItems count="1">
    <i/>
  </colItems>
  <formats count="3">
    <format dxfId="627">
      <pivotArea field="12" type="button" dataOnly="0" labelOnly="1" outline="0" axis="axisRow" fieldPosition="0"/>
    </format>
    <format dxfId="628">
      <pivotArea field="1" type="button" dataOnly="0" labelOnly="1" outline="0"/>
    </format>
    <format dxfId="629">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90E87873-976E-40C7-AAB3-673BC2C1599D}" name="PivotTable1" cacheId="893"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location ref="A7:D11" firstHeaderRow="0" firstDataRow="1" firstDataCol="1" rowPageCount="4" colPageCount="1"/>
  <pivotFields count="53">
    <pivotField showAll="0" defaultSubtotal="0"/>
    <pivotField axis="axisPage" multipleItemSelectionAllowed="1" showAll="0" defaultSubtotal="0">
      <items count="1">
        <item x="0"/>
      </items>
    </pivotField>
    <pivotField showAll="0" defaultSubtotal="0"/>
    <pivotField showAll="0" defaultSubtotal="0"/>
    <pivotField dataField="1" showAll="0" defaultSubtotal="0"/>
    <pivotField showAll="0" defaultSubtotal="0"/>
    <pivotField showAll="0" defaultSubtotal="0"/>
    <pivotField showAll="0" defaultSubtotal="0"/>
    <pivotField showAll="0" defaultSubtotal="0"/>
    <pivotField subtotalTop="0" showAll="0" defaultSubtotal="0"/>
    <pivotField axis="axisRow" showAll="0" defaultSubtotal="0">
      <items count="2">
        <item x="0"/>
        <item x="1"/>
      </items>
    </pivotField>
    <pivotField axis="axisPage" showAll="0" defaultSubtotal="0">
      <items count="2">
        <item x="0"/>
        <item x="1"/>
      </items>
    </pivotField>
    <pivotField axis="axisRow" multipleItemSelectionAllowed="1" showAll="0" defaultSubtotal="0">
      <items count="1">
        <item x="0"/>
      </items>
    </pivotField>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axis="axisPage" showAll="0" defaultSubtotal="0">
      <items count="2">
        <item x="0"/>
        <item x="1"/>
      </items>
    </pivotField>
    <pivotField showAll="0" defaultSubtotal="0"/>
    <pivotField showAll="0" defaultSubtotal="0"/>
    <pivotField axis="axisPage" multipleItemSelectionAllowed="1" showAll="0" defaultSubtotal="0">
      <items count="1">
        <item x="0"/>
      </items>
    </pivotField>
    <pivotField dataField="1" showAll="0" defaultSubtotal="0"/>
    <pivotField showAll="0" defaultSubtotal="0"/>
    <pivotField showAll="0" defaultSubtotal="0"/>
    <pivotField showAll="0" defaultSubtotal="0"/>
    <pivotField showAll="0" defaultSubtotal="0"/>
    <pivotField dataField="1"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s>
  <rowFields count="2">
    <field x="12"/>
    <field x="10"/>
  </rowFields>
  <rowItems count="4">
    <i>
      <x/>
    </i>
    <i r="1">
      <x/>
    </i>
    <i r="1">
      <x v="1"/>
    </i>
    <i t="grand">
      <x/>
    </i>
  </rowItems>
  <colFields count="1">
    <field x="-2"/>
  </colFields>
  <colItems count="3">
    <i>
      <x/>
    </i>
    <i i="1">
      <x v="1"/>
    </i>
    <i i="2">
      <x v="2"/>
    </i>
  </colItems>
  <pageFields count="4">
    <pageField fld="25" hier="-1"/>
    <pageField fld="28" hier="-1"/>
    <pageField fld="11" hier="-1"/>
    <pageField fld="1" hier="-1"/>
  </pageFields>
  <dataFields count="3">
    <dataField name="Count of Serial Number" fld="4" subtotal="count" baseField="0" baseItem="0"/>
    <dataField name="Sum of Invoice Amount [USD]" fld="29" baseField="15" baseItem="0" numFmtId="170"/>
    <dataField name="Sum of Total CN Value ($)" fld="34" baseField="15" baseItem="1" numFmtId="170"/>
  </dataFields>
  <formats count="8">
    <format dxfId="2778">
      <pivotArea outline="0" fieldPosition="0">
        <references count="1">
          <reference field="4294967294" count="1">
            <x v="2"/>
          </reference>
        </references>
      </pivotArea>
    </format>
    <format dxfId="2779">
      <pivotArea outline="0" fieldPosition="0">
        <references count="1">
          <reference field="4294967294" count="1">
            <x v="1"/>
          </reference>
        </references>
      </pivotArea>
    </format>
    <format dxfId="2780">
      <pivotArea field="12" type="button" dataOnly="0" labelOnly="1" outline="0" axis="axisRow" fieldPosition="0"/>
    </format>
    <format dxfId="2781">
      <pivotArea dataOnly="0" labelOnly="1" outline="0" fieldPosition="0">
        <references count="1">
          <reference field="4294967294" count="3">
            <x v="0"/>
            <x v="1"/>
            <x v="2"/>
          </reference>
        </references>
      </pivotArea>
    </format>
    <format dxfId="2782">
      <pivotArea collapsedLevelsAreSubtotals="1" fieldPosition="0">
        <references count="2">
          <reference field="4294967294" count="1" selected="0">
            <x v="2"/>
          </reference>
          <reference field="12" count="0"/>
        </references>
      </pivotArea>
    </format>
    <format dxfId="2783">
      <pivotArea collapsedLevelsAreSubtotals="1" fieldPosition="0">
        <references count="2">
          <reference field="4294967294" count="1" selected="0">
            <x v="1"/>
          </reference>
          <reference field="12" count="0"/>
        </references>
      </pivotArea>
    </format>
    <format dxfId="2784">
      <pivotArea collapsedLevelsAreSubtotals="1" fieldPosition="0">
        <references count="2">
          <reference field="4294967294" count="1" selected="0">
            <x v="0"/>
          </reference>
          <reference field="12" count="0"/>
        </references>
      </pivotArea>
    </format>
    <format dxfId="2785">
      <pivotArea field="12" grandRow="1" outline="0" collapsedLevelsAreSubtotals="1" axis="axisRow" fieldPosition="0">
        <references count="1">
          <reference field="4294967294" count="1" selected="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79D72286-3165-4A3B-B149-F03C8D04B5B9}" name="PivotTable1" cacheId="894"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location ref="A1:B67" firstHeaderRow="1" firstDataRow="1" firstDataCol="1"/>
  <pivotFields count="53">
    <pivotField showAll="0" defaultSubtotal="0"/>
    <pivotField multipleItemSelectionAllowed="1" showAll="0" defaultSubtotal="0"/>
    <pivotField showAll="0" defaultSubtotal="0"/>
    <pivotField showAll="0" defaultSubtotal="0"/>
    <pivotField showAll="0" defaultSubtotal="0"/>
    <pivotField showAll="0" defaultSubtotal="0"/>
    <pivotField showAll="0" defaultSubtotal="0"/>
    <pivotField axis="axisRow" showAll="0" defaultSubtotal="0">
      <items count="147">
        <item x="85"/>
        <item m="1" x="130"/>
        <item x="86"/>
        <item m="1" x="126"/>
        <item m="1" x="135"/>
        <item x="25"/>
        <item x="32"/>
        <item x="37"/>
        <item m="1" x="120"/>
        <item x="38"/>
        <item m="1" x="125"/>
        <item x="63"/>
        <item x="64"/>
        <item x="81"/>
        <item x="80"/>
        <item x="65"/>
        <item x="88"/>
        <item x="13"/>
        <item x="89"/>
        <item x="90"/>
        <item x="39"/>
        <item x="40"/>
        <item x="33"/>
        <item x="74"/>
        <item x="41"/>
        <item x="26"/>
        <item x="91"/>
        <item x="42"/>
        <item x="43"/>
        <item x="44"/>
        <item x="3"/>
        <item x="73"/>
        <item x="105"/>
        <item x="104"/>
        <item x="78"/>
        <item x="72"/>
        <item m="1" x="117"/>
        <item x="92"/>
        <item x="79"/>
        <item x="94"/>
        <item m="1" x="113"/>
        <item x="95"/>
        <item x="96"/>
        <item x="97"/>
        <item x="53"/>
        <item x="18"/>
        <item x="98"/>
        <item x="45"/>
        <item x="46"/>
        <item m="1" x="129"/>
        <item x="30"/>
        <item x="69"/>
        <item x="70"/>
        <item m="1" x="139"/>
        <item x="55"/>
        <item m="1" x="121"/>
        <item x="107"/>
        <item m="1" x="116"/>
        <item x="47"/>
        <item x="31"/>
        <item x="75"/>
        <item x="36"/>
        <item x="48"/>
        <item x="84"/>
        <item x="106"/>
        <item x="108"/>
        <item x="109"/>
        <item x="49"/>
        <item x="100"/>
        <item x="62"/>
        <item x="110"/>
        <item x="29"/>
        <item x="101"/>
        <item x="57"/>
        <item x="10"/>
        <item m="1" x="142"/>
        <item m="1" x="122"/>
        <item x="19"/>
        <item x="9"/>
        <item x="17"/>
        <item x="103"/>
        <item x="11"/>
        <item m="1" x="131"/>
        <item x="4"/>
        <item x="68"/>
        <item m="1" x="143"/>
        <item m="1" x="144"/>
        <item m="1" x="145"/>
        <item m="1" x="136"/>
        <item m="1" x="140"/>
        <item m="1" x="138"/>
        <item x="52"/>
        <item x="61"/>
        <item x="60"/>
        <item m="1" x="137"/>
        <item x="27"/>
        <item x="15"/>
        <item m="1" x="132"/>
        <item m="1" x="128"/>
        <item m="1" x="134"/>
        <item m="1" x="141"/>
        <item x="7"/>
        <item m="1" x="146"/>
        <item x="82"/>
        <item m="1" x="124"/>
        <item m="1" x="118"/>
        <item m="1" x="127"/>
        <item x="71"/>
        <item x="21"/>
        <item m="1" x="133"/>
        <item x="34"/>
        <item m="1" x="119"/>
        <item m="1" x="111"/>
        <item x="6"/>
        <item x="50"/>
        <item x="12"/>
        <item x="24"/>
        <item m="1" x="115"/>
        <item m="1" x="112"/>
        <item x="77"/>
        <item m="1" x="123"/>
        <item x="66"/>
        <item x="8"/>
        <item x="102"/>
        <item x="87"/>
        <item x="51"/>
        <item x="67"/>
        <item x="2"/>
        <item x="20"/>
        <item x="16"/>
        <item x="28"/>
        <item x="59"/>
        <item x="22"/>
        <item x="23"/>
        <item x="35"/>
        <item x="54"/>
        <item x="56"/>
        <item x="58"/>
        <item x="99"/>
        <item m="1" x="114"/>
        <item x="0"/>
        <item x="93"/>
        <item x="76"/>
        <item x="1"/>
        <item x="5"/>
        <item x="14"/>
        <item x="83"/>
      </items>
    </pivotField>
    <pivotField showAll="0" defaultSubtotal="0"/>
    <pivotField subtotalTop="0" showAll="0" defaultSubtotal="0"/>
    <pivotField showAll="0" defaultSubtotal="0"/>
    <pivotField showAll="0" defaultSubtotal="0"/>
    <pivotField axis="axisRow" multipleItemSelectionAllowed="1" showAll="0" defaultSubtotal="0">
      <items count="4">
        <item sd="0" x="0"/>
        <item x="3"/>
        <item sd="0" x="1"/>
        <item sd="0" x="2"/>
      </items>
    </pivotField>
    <pivotField showAll="0" defaultSubtotal="0"/>
    <pivotField showAll="0" defaultSubtotal="0"/>
    <pivotField showAll="0" defaultSubtotal="0"/>
    <pivotField subtotalTop="0" showAll="0" defaultSubtotal="0"/>
    <pivotField subtotalTop="0"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ubtotalTop="0" showAll="0" defaultSubtotal="0"/>
    <pivotField subtotalTop="0" showAll="0" defaultSubtotal="0"/>
    <pivotField multipleItemSelectionAllowed="1" showAll="0" defaultSubtotal="0"/>
    <pivotField showAll="0" defaultSubtotal="0"/>
    <pivotField subtotalTop="0" showAll="0" defaultSubtotal="0"/>
    <pivotField showAll="0" defaultSubtotal="0"/>
    <pivotField showAll="0" defaultSubtotal="0"/>
    <pivotField showAll="0" defaultSubtotal="0"/>
    <pivotField showAll="0" defaultSubtotal="0"/>
    <pivotField showAll="0" defaultSubtotal="0"/>
    <pivotField showAll="0" defaultSubtotal="0"/>
    <pivotField dataField="1" showAll="0" defaultSubtotal="0"/>
    <pivotField subtotalTop="0" showAll="0" defaultSubtotal="0"/>
    <pivotField subtotalTop="0" showAll="0" defaultSubtotal="0"/>
    <pivotField subtotalTop="0" showAll="0" defaultSubtotal="0"/>
    <pivotField subtotalTop="0" showAll="0" defaultSubtotal="0"/>
    <pivotField showAll="0" defaultSubtotal="0"/>
    <pivotField showAll="0" defaultSubtotal="0"/>
    <pivotField showAll="0" defaultSubtotal="0"/>
    <pivotField showAll="0" defaultSubtotal="0"/>
    <pivotField showAll="0" defaultSubtotal="0"/>
    <pivotField subtotalTop="0" showAll="0" defaultSubtotal="0"/>
    <pivotField subtotalTop="0" showAll="0" defaultSubtotal="0"/>
    <pivotField subtotalTop="0" showAll="0" defaultSubtotal="0"/>
    <pivotField subtotalTop="0" showAll="0" defaultSubtotal="0"/>
    <pivotField subtotalTop="0" showAll="0" defaultSubtotal="0"/>
    <pivotField subtotalTop="0" showAll="0" defaultSubtotal="0"/>
  </pivotFields>
  <rowFields count="2">
    <field x="12"/>
    <field x="7"/>
  </rowFields>
  <rowItems count="66">
    <i>
      <x/>
    </i>
    <i>
      <x v="1"/>
    </i>
    <i r="1">
      <x/>
    </i>
    <i r="1">
      <x v="2"/>
    </i>
    <i r="1">
      <x v="11"/>
    </i>
    <i r="1">
      <x v="12"/>
    </i>
    <i r="1">
      <x v="13"/>
    </i>
    <i r="1">
      <x v="14"/>
    </i>
    <i r="1">
      <x v="15"/>
    </i>
    <i r="1">
      <x v="16"/>
    </i>
    <i r="1">
      <x v="18"/>
    </i>
    <i r="1">
      <x v="19"/>
    </i>
    <i r="1">
      <x v="23"/>
    </i>
    <i r="1">
      <x v="26"/>
    </i>
    <i r="1">
      <x v="31"/>
    </i>
    <i r="1">
      <x v="32"/>
    </i>
    <i r="1">
      <x v="33"/>
    </i>
    <i r="1">
      <x v="34"/>
    </i>
    <i r="1">
      <x v="35"/>
    </i>
    <i r="1">
      <x v="37"/>
    </i>
    <i r="1">
      <x v="38"/>
    </i>
    <i r="1">
      <x v="39"/>
    </i>
    <i r="1">
      <x v="41"/>
    </i>
    <i r="1">
      <x v="42"/>
    </i>
    <i r="1">
      <x v="43"/>
    </i>
    <i r="1">
      <x v="44"/>
    </i>
    <i r="1">
      <x v="46"/>
    </i>
    <i r="1">
      <x v="51"/>
    </i>
    <i r="1">
      <x v="52"/>
    </i>
    <i r="1">
      <x v="54"/>
    </i>
    <i r="1">
      <x v="56"/>
    </i>
    <i r="1">
      <x v="60"/>
    </i>
    <i r="1">
      <x v="63"/>
    </i>
    <i r="1">
      <x v="64"/>
    </i>
    <i r="1">
      <x v="65"/>
    </i>
    <i r="1">
      <x v="66"/>
    </i>
    <i r="1">
      <x v="68"/>
    </i>
    <i r="1">
      <x v="69"/>
    </i>
    <i r="1">
      <x v="70"/>
    </i>
    <i r="1">
      <x v="72"/>
    </i>
    <i r="1">
      <x v="73"/>
    </i>
    <i r="1">
      <x v="80"/>
    </i>
    <i r="1">
      <x v="84"/>
    </i>
    <i r="1">
      <x v="91"/>
    </i>
    <i r="1">
      <x v="92"/>
    </i>
    <i r="1">
      <x v="93"/>
    </i>
    <i r="1">
      <x v="103"/>
    </i>
    <i r="1">
      <x v="107"/>
    </i>
    <i r="1">
      <x v="114"/>
    </i>
    <i r="1">
      <x v="119"/>
    </i>
    <i r="1">
      <x v="121"/>
    </i>
    <i r="1">
      <x v="123"/>
    </i>
    <i r="1">
      <x v="124"/>
    </i>
    <i r="1">
      <x v="125"/>
    </i>
    <i r="1">
      <x v="126"/>
    </i>
    <i r="1">
      <x v="131"/>
    </i>
    <i r="1">
      <x v="135"/>
    </i>
    <i r="1">
      <x v="136"/>
    </i>
    <i r="1">
      <x v="137"/>
    </i>
    <i r="1">
      <x v="138"/>
    </i>
    <i r="1">
      <x v="141"/>
    </i>
    <i r="1">
      <x v="142"/>
    </i>
    <i r="1">
      <x v="146"/>
    </i>
    <i>
      <x v="2"/>
    </i>
    <i>
      <x v="3"/>
    </i>
    <i t="grand">
      <x/>
    </i>
  </rowItems>
  <colItems count="1">
    <i/>
  </colItems>
  <dataFields count="1">
    <dataField name="Sum of Correct Credit Amount [USD] for the last month [where corrections are required]" fld="37" baseField="0" baseItem="0" numFmtId="4"/>
  </dataFields>
  <formats count="15">
    <format dxfId="2763">
      <pivotArea field="12" type="button" dataOnly="0" labelOnly="1" outline="0" axis="axisRow" fieldPosition="0"/>
    </format>
    <format dxfId="2764">
      <pivotArea dataOnly="0" labelOnly="1" outline="0" fieldPosition="0">
        <references count="1">
          <reference field="4294967294" count="1">
            <x v="0"/>
          </reference>
        </references>
      </pivotArea>
    </format>
    <format dxfId="2765">
      <pivotArea collapsedLevelsAreSubtotals="1" fieldPosition="0">
        <references count="2">
          <reference field="7" count="1">
            <x v="33"/>
          </reference>
          <reference field="12" count="1" selected="0">
            <x v="1"/>
          </reference>
        </references>
      </pivotArea>
    </format>
    <format dxfId="2766">
      <pivotArea collapsedLevelsAreSubtotals="1" fieldPosition="0">
        <references count="2">
          <reference field="7" count="1">
            <x v="44"/>
          </reference>
          <reference field="12" count="1" selected="0">
            <x v="1"/>
          </reference>
        </references>
      </pivotArea>
    </format>
    <format dxfId="2767">
      <pivotArea grandRow="1" outline="0" collapsedLevelsAreSubtotals="1" fieldPosition="0"/>
    </format>
    <format dxfId="2768">
      <pivotArea outline="0" fieldPosition="0">
        <references count="1">
          <reference field="4294967294" count="1">
            <x v="0"/>
          </reference>
        </references>
      </pivotArea>
    </format>
    <format dxfId="2769">
      <pivotArea collapsedLevelsAreSubtotals="1" fieldPosition="0">
        <references count="1">
          <reference field="12" count="1">
            <x v="1"/>
          </reference>
        </references>
      </pivotArea>
    </format>
    <format dxfId="2770">
      <pivotArea dataOnly="0" labelOnly="1" fieldPosition="0">
        <references count="1">
          <reference field="12" count="1">
            <x v="1"/>
          </reference>
        </references>
      </pivotArea>
    </format>
    <format dxfId="2771">
      <pivotArea field="12" type="button" dataOnly="0" labelOnly="1" outline="0" axis="axisRow" fieldPosition="0"/>
    </format>
    <format dxfId="2772">
      <pivotArea dataOnly="0" labelOnly="1" outline="0" axis="axisValues" fieldPosition="0"/>
    </format>
    <format dxfId="2773">
      <pivotArea field="12" type="button" dataOnly="0" labelOnly="1" outline="0" axis="axisRow" fieldPosition="0"/>
    </format>
    <format dxfId="2774">
      <pivotArea dataOnly="0" labelOnly="1" outline="0" axis="axisValues" fieldPosition="0"/>
    </format>
    <format dxfId="2775">
      <pivotArea dataOnly="0" labelOnly="1" outline="0" axis="axisValues" fieldPosition="0"/>
    </format>
    <format dxfId="2776">
      <pivotArea collapsedLevelsAreSubtotals="1" fieldPosition="0">
        <references count="1">
          <reference field="12" count="1">
            <x v="0"/>
          </reference>
        </references>
      </pivotArea>
    </format>
    <format dxfId="2777">
      <pivotArea dataOnly="0" labelOnly="1" fieldPosition="0">
        <references count="1">
          <reference field="12"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33F2D842-6727-4BCA-A96E-CC5BAB49F1F5}" name="PivotTable2" cacheId="891"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location ref="A3:B5" firstHeaderRow="1" firstDataRow="1" firstDataCol="1"/>
  <pivotFields count="53">
    <pivotField showAll="0" defaultSubtotal="0"/>
    <pivotField multipleItemSelectionAllowed="1" showAll="0" defaultSubtotal="0"/>
    <pivotField showAll="0" defaultSubtotal="0"/>
    <pivotField showAll="0" defaultSubtotal="0"/>
    <pivotField showAll="0" defaultSubtotal="0"/>
    <pivotField showAll="0" defaultSubtotal="0"/>
    <pivotField showAll="0" defaultSubtotal="0"/>
    <pivotField axis="axisRow" showAll="0" defaultSubtotal="0">
      <items count="2">
        <item x="0"/>
        <item m="1" x="1"/>
      </items>
    </pivotField>
    <pivotField showAll="0" defaultSubtotal="0"/>
    <pivotField subtotalTop="0" showAll="0" defaultSubtotal="0"/>
    <pivotField showAll="0" defaultSubtotal="0"/>
    <pivotField showAll="0" defaultSubtotal="0"/>
    <pivotField axis="axisRow" multipleItemSelectionAllowed="1" showAll="0" defaultSubtotal="0">
      <items count="2">
        <item sd="0" x="0"/>
        <item m="1" x="1"/>
      </items>
    </pivotField>
    <pivotField showAll="0" defaultSubtotal="0"/>
    <pivotField showAll="0" defaultSubtotal="0"/>
    <pivotField showAll="0" defaultSubtotal="0"/>
    <pivotField subtotalTop="0" showAll="0" defaultSubtotal="0"/>
    <pivotField subtotalTop="0"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ubtotalTop="0" showAll="0" defaultSubtotal="0"/>
    <pivotField subtotalTop="0" showAll="0" defaultSubtotal="0"/>
    <pivotField multipleItemSelectionAllowed="1" showAll="0" defaultSubtotal="0"/>
    <pivotField showAll="0" defaultSubtotal="0"/>
    <pivotField subtotalTop="0" showAll="0" defaultSubtotal="0"/>
    <pivotField showAll="0" defaultSubtotal="0"/>
    <pivotField showAll="0" defaultSubtotal="0"/>
    <pivotField showAll="0" defaultSubtotal="0"/>
    <pivotField showAll="0" defaultSubtotal="0"/>
    <pivotField showAll="0" defaultSubtotal="0"/>
    <pivotField showAll="0" defaultSubtotal="0"/>
    <pivotField dataField="1" showAll="0" defaultSubtotal="0"/>
    <pivotField subtotalTop="0" showAll="0" defaultSubtotal="0"/>
    <pivotField subtotalTop="0" showAll="0" defaultSubtotal="0"/>
    <pivotField subtotalTop="0" showAll="0" defaultSubtotal="0"/>
    <pivotField subtotalTop="0" showAll="0" defaultSubtotal="0"/>
    <pivotField showAll="0" defaultSubtotal="0"/>
    <pivotField showAll="0" defaultSubtotal="0"/>
    <pivotField showAll="0" defaultSubtotal="0"/>
    <pivotField showAll="0" defaultSubtotal="0"/>
    <pivotField showAll="0" defaultSubtotal="0"/>
    <pivotField subtotalTop="0" showAll="0" defaultSubtotal="0"/>
    <pivotField subtotalTop="0" showAll="0" defaultSubtotal="0"/>
    <pivotField subtotalTop="0" showAll="0" defaultSubtotal="0"/>
    <pivotField subtotalTop="0" showAll="0" defaultSubtotal="0"/>
    <pivotField subtotalTop="0" showAll="0" defaultSubtotal="0"/>
    <pivotField subtotalTop="0" showAll="0" defaultSubtotal="0"/>
  </pivotFields>
  <rowFields count="2">
    <field x="12"/>
    <field x="7"/>
  </rowFields>
  <rowItems count="2">
    <i>
      <x/>
    </i>
    <i t="grand">
      <x/>
    </i>
  </rowItems>
  <colItems count="1">
    <i/>
  </colItems>
  <dataFields count="1">
    <dataField name="Sum of Correct Credit Amount [USD] for the last month [where corrections are required]" fld="37" baseField="0" baseItem="0" numFmtId="4"/>
  </dataFields>
  <formats count="11">
    <format dxfId="2752">
      <pivotArea field="12" type="button" dataOnly="0" labelOnly="1" outline="0" axis="axisRow" fieldPosition="0"/>
    </format>
    <format dxfId="2753">
      <pivotArea dataOnly="0" labelOnly="1" outline="0" fieldPosition="0">
        <references count="1">
          <reference field="4294967294" count="1">
            <x v="0"/>
          </reference>
        </references>
      </pivotArea>
    </format>
    <format dxfId="2754">
      <pivotArea grandRow="1" outline="0" collapsedLevelsAreSubtotals="1" fieldPosition="0"/>
    </format>
    <format dxfId="2755">
      <pivotArea outline="0" fieldPosition="0">
        <references count="1">
          <reference field="4294967294" count="1">
            <x v="0"/>
          </reference>
        </references>
      </pivotArea>
    </format>
    <format dxfId="2756">
      <pivotArea collapsedLevelsAreSubtotals="1" fieldPosition="0">
        <references count="1">
          <reference field="12" count="1">
            <x v="0"/>
          </reference>
        </references>
      </pivotArea>
    </format>
    <format dxfId="2757">
      <pivotArea dataOnly="0" labelOnly="1" fieldPosition="0">
        <references count="1">
          <reference field="12" count="1">
            <x v="0"/>
          </reference>
        </references>
      </pivotArea>
    </format>
    <format dxfId="2758">
      <pivotArea field="12" type="button" dataOnly="0" labelOnly="1" outline="0" axis="axisRow" fieldPosition="0"/>
    </format>
    <format dxfId="2759">
      <pivotArea dataOnly="0" labelOnly="1" outline="0" axis="axisValues" fieldPosition="0"/>
    </format>
    <format dxfId="2760">
      <pivotArea field="12" type="button" dataOnly="0" labelOnly="1" outline="0" axis="axisRow" fieldPosition="0"/>
    </format>
    <format dxfId="2761">
      <pivotArea dataOnly="0" labelOnly="1" outline="0" axis="axisValues" fieldPosition="0"/>
    </format>
    <format dxfId="2762">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DECC3D91-9B72-447E-952A-6DBB7C45EE54}" name="PivotTable1" cacheId="894"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A7:E22" firstHeaderRow="1" firstDataRow="3" firstDataCol="2" rowPageCount="5" colPageCount="1"/>
  <pivotFields count="53">
    <pivotField axis="axisCol" compact="0" outline="0" showAll="0">
      <items count="3">
        <item x="0"/>
        <item x="1"/>
        <item t="default"/>
      </items>
      <extLst>
        <ext xmlns:x14="http://schemas.microsoft.com/office/spreadsheetml/2009/9/main" uri="{2946ED86-A175-432a-8AC1-64E0C546D7DE}">
          <x14:pivotField fillDownLabels="1"/>
        </ext>
      </extLst>
    </pivotField>
    <pivotField axis="axisPage" compact="0" outline="0" multipleItemSelectionAllowed="1" showAll="0" defaultSubtotal="0">
      <items count="3">
        <item x="1"/>
        <item h="1" x="0"/>
        <item x="2"/>
      </items>
      <extLst>
        <ext xmlns:x14="http://schemas.microsoft.com/office/spreadsheetml/2009/9/main" uri="{2946ED86-A175-432a-8AC1-64E0C546D7DE}">
          <x14:pivotField fillDownLabels="1"/>
        </ext>
      </extLst>
    </pivotField>
    <pivotField axis="axisPage" compact="0" outline="0" multipleItemSelectionAllowed="1" showAll="0" defaultSubtotal="0">
      <items count="8">
        <item x="1"/>
        <item x="4"/>
        <item x="6"/>
        <item h="1" x="0"/>
        <item x="2"/>
        <item h="1" x="3"/>
        <item h="1" m="1" x="7"/>
        <item x="5"/>
      </items>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axis="axisPage" dataField="1" compact="0" outline="0" showAll="0" defaultSubtotal="0">
      <items count="4040">
        <item m="1" x="3949"/>
        <item m="1" x="3950"/>
        <item m="1" x="3951"/>
        <item m="1" x="3952"/>
        <item m="1" x="3953"/>
        <item m="1" x="3954"/>
        <item m="1" x="3955"/>
        <item m="1" x="3956"/>
        <item x="1926"/>
        <item x="1927"/>
        <item x="1928"/>
        <item x="1929"/>
        <item x="1930"/>
        <item x="1931"/>
        <item x="1932"/>
        <item x="1933"/>
        <item x="1938"/>
        <item x="1939"/>
        <item x="1940"/>
        <item x="1941"/>
        <item x="1942"/>
        <item x="1943"/>
        <item x="1944"/>
        <item m="1" x="3693"/>
        <item x="519"/>
        <item x="520"/>
        <item x="521"/>
        <item x="522"/>
        <item x="523"/>
        <item x="474"/>
        <item x="475"/>
        <item x="476"/>
        <item x="524"/>
        <item x="525"/>
        <item x="526"/>
        <item x="527"/>
        <item x="528"/>
        <item m="1" x="3859"/>
        <item x="529"/>
        <item x="530"/>
        <item x="531"/>
        <item x="532"/>
        <item x="533"/>
        <item m="1" x="3694"/>
        <item x="534"/>
        <item x="724"/>
        <item x="535"/>
        <item x="536"/>
        <item x="725"/>
        <item x="726"/>
        <item x="727"/>
        <item x="499"/>
        <item x="500"/>
        <item x="537"/>
        <item x="501"/>
        <item x="502"/>
        <item x="503"/>
        <item x="504"/>
        <item x="505"/>
        <item x="506"/>
        <item x="507"/>
        <item x="508"/>
        <item x="538"/>
        <item x="509"/>
        <item x="510"/>
        <item x="511"/>
        <item x="512"/>
        <item x="539"/>
        <item x="513"/>
        <item x="514"/>
        <item x="540"/>
        <item x="541"/>
        <item m="1" x="3895"/>
        <item m="1" x="3896"/>
        <item m="1" x="3897"/>
        <item x="515"/>
        <item m="1" x="3661"/>
        <item x="542"/>
        <item x="543"/>
        <item m="1" x="3662"/>
        <item m="1" x="3663"/>
        <item m="1" x="3664"/>
        <item x="728"/>
        <item m="1" x="3814"/>
        <item m="1" x="3815"/>
        <item m="1" x="3816"/>
        <item m="1" x="3817"/>
        <item m="1" x="3818"/>
        <item m="1" x="4020"/>
        <item x="1090"/>
        <item x="1098"/>
        <item x="1091"/>
        <item m="1" x="4021"/>
        <item x="1092"/>
        <item x="1082"/>
        <item x="1093"/>
        <item m="1" x="4022"/>
        <item x="1083"/>
        <item m="1" x="4023"/>
        <item x="1099"/>
        <item x="1227"/>
        <item x="1228"/>
        <item x="1229"/>
        <item x="1230"/>
        <item x="1231"/>
        <item x="1232"/>
        <item x="1233"/>
        <item x="1234"/>
        <item m="1" x="3898"/>
        <item x="1235"/>
        <item x="1236"/>
        <item x="1237"/>
        <item x="1238"/>
        <item x="1239"/>
        <item x="1240"/>
        <item x="1241"/>
        <item x="1242"/>
        <item x="1243"/>
        <item x="1244"/>
        <item x="1245"/>
        <item x="1246"/>
        <item x="1247"/>
        <item x="1248"/>
        <item x="1249"/>
        <item m="1" x="4024"/>
        <item m="1" x="4025"/>
        <item m="1" x="4026"/>
        <item m="1" x="3655"/>
        <item m="1" x="3656"/>
        <item m="1" x="3657"/>
        <item m="1" x="3658"/>
        <item m="1" x="3659"/>
        <item x="477"/>
        <item x="478"/>
        <item x="516"/>
        <item x="517"/>
        <item x="518"/>
        <item x="479"/>
        <item x="1250"/>
        <item x="1251"/>
        <item x="1252"/>
        <item x="1253"/>
        <item x="1254"/>
        <item x="1255"/>
        <item x="1256"/>
        <item x="1257"/>
        <item x="1258"/>
        <item x="1259"/>
        <item x="1260"/>
        <item x="1261"/>
        <item x="1262"/>
        <item x="1263"/>
        <item x="1264"/>
        <item x="1265"/>
        <item x="1266"/>
        <item x="1267"/>
        <item x="1268"/>
        <item x="1269"/>
        <item x="1270"/>
        <item x="1271"/>
        <item x="1272"/>
        <item x="1273"/>
        <item x="1274"/>
        <item x="1275"/>
        <item x="1276"/>
        <item x="1277"/>
        <item x="1278"/>
        <item x="1279"/>
        <item x="1280"/>
        <item x="1281"/>
        <item x="1282"/>
        <item x="1283"/>
        <item x="1284"/>
        <item x="1285"/>
        <item x="1286"/>
        <item x="1287"/>
        <item x="1288"/>
        <item x="1289"/>
        <item x="1290"/>
        <item x="1291"/>
        <item x="1292"/>
        <item x="1293"/>
        <item x="1294"/>
        <item x="1295"/>
        <item x="1296"/>
        <item x="1297"/>
        <item x="1298"/>
        <item x="1299"/>
        <item x="1300"/>
        <item x="1301"/>
        <item x="1302"/>
        <item x="1303"/>
        <item x="1304"/>
        <item x="1305"/>
        <item x="1306"/>
        <item x="1307"/>
        <item x="1308"/>
        <item x="1309"/>
        <item x="1310"/>
        <item x="1311"/>
        <item x="1312"/>
        <item x="1313"/>
        <item x="1314"/>
        <item x="1315"/>
        <item x="1316"/>
        <item x="1317"/>
        <item x="1318"/>
        <item x="1319"/>
        <item x="1320"/>
        <item x="1321"/>
        <item x="1322"/>
        <item x="1323"/>
        <item x="1324"/>
        <item x="1325"/>
        <item x="1326"/>
        <item x="1327"/>
        <item x="1328"/>
        <item x="1329"/>
        <item x="1330"/>
        <item x="1331"/>
        <item x="1332"/>
        <item x="1333"/>
        <item x="1334"/>
        <item x="1335"/>
        <item x="1336"/>
        <item x="1337"/>
        <item x="735"/>
        <item x="736"/>
        <item x="737"/>
        <item x="738"/>
        <item x="739"/>
        <item x="740"/>
        <item x="741"/>
        <item x="742"/>
        <item x="743"/>
        <item x="744"/>
        <item x="745"/>
        <item x="774"/>
        <item x="775"/>
        <item x="776"/>
        <item m="1" x="3593"/>
        <item m="1" x="3594"/>
        <item m="1" x="3595"/>
        <item x="705"/>
        <item x="706"/>
        <item x="707"/>
        <item x="708"/>
        <item x="709"/>
        <item x="710"/>
        <item m="1" x="3585"/>
        <item m="1" x="3586"/>
        <item m="1" x="3587"/>
        <item m="1" x="3588"/>
        <item m="1" x="3589"/>
        <item m="1" x="3590"/>
        <item m="1" x="3591"/>
        <item m="1" x="3592"/>
        <item x="682"/>
        <item x="683"/>
        <item x="684"/>
        <item x="685"/>
        <item x="717"/>
        <item x="718"/>
        <item x="719"/>
        <item x="688"/>
        <item x="689"/>
        <item x="798"/>
        <item x="799"/>
        <item x="800"/>
        <item x="801"/>
        <item x="721"/>
        <item x="722"/>
        <item x="723"/>
        <item x="768"/>
        <item x="769"/>
        <item x="777"/>
        <item x="778"/>
        <item x="692"/>
        <item x="693"/>
        <item x="694"/>
        <item x="695"/>
        <item m="1" x="3571"/>
        <item m="1" x="3572"/>
        <item x="686"/>
        <item x="687"/>
        <item x="785"/>
        <item x="786"/>
        <item x="787"/>
        <item x="788"/>
        <item x="789"/>
        <item x="690"/>
        <item x="691"/>
        <item x="720"/>
        <item x="1338"/>
        <item x="1339"/>
        <item x="1340"/>
        <item x="1341"/>
        <item x="1342"/>
        <item x="1343"/>
        <item x="1344"/>
        <item x="1345"/>
        <item x="1346"/>
        <item x="1347"/>
        <item x="1348"/>
        <item x="1349"/>
        <item x="1350"/>
        <item x="1351"/>
        <item m="1" x="3866"/>
        <item m="1" x="3867"/>
        <item x="1080"/>
        <item x="1081"/>
        <item x="816"/>
        <item x="817"/>
        <item x="818"/>
        <item x="819"/>
        <item x="820"/>
        <item x="821"/>
        <item x="822"/>
        <item x="823"/>
        <item x="824"/>
        <item x="825"/>
        <item m="1" x="3732"/>
        <item m="1" x="3733"/>
        <item m="1" x="3889"/>
        <item m="1" x="3890"/>
        <item m="1" x="3734"/>
        <item m="1" x="4003"/>
        <item m="1" x="4004"/>
        <item m="1" x="4005"/>
        <item m="1" x="4006"/>
        <item m="1" x="3550"/>
        <item m="1" x="3891"/>
        <item m="1" x="3892"/>
        <item m="1" x="3735"/>
        <item m="1" x="3736"/>
        <item m="1" x="3737"/>
        <item m="1" x="3812"/>
        <item m="1" x="3738"/>
        <item m="1" x="3813"/>
        <item m="1" x="3893"/>
        <item m="1" x="3894"/>
        <item m="1" x="3551"/>
        <item m="1" x="3552"/>
        <item m="1" x="3553"/>
        <item m="1" x="3554"/>
        <item m="1" x="3555"/>
        <item m="1" x="3556"/>
        <item m="1" x="3557"/>
        <item m="1" x="4007"/>
        <item m="1" x="4008"/>
        <item m="1" x="4009"/>
        <item m="1" x="4010"/>
        <item m="1" x="4011"/>
        <item m="1" x="4012"/>
        <item m="1" x="4013"/>
        <item m="1" x="4014"/>
        <item m="1" x="4015"/>
        <item m="1" x="4016"/>
        <item m="1" x="4017"/>
        <item m="1" x="4018"/>
        <item m="1" x="3558"/>
        <item m="1" x="3559"/>
        <item m="1" x="4019"/>
        <item m="1" x="3855"/>
        <item m="1" x="3856"/>
        <item m="1" x="3739"/>
        <item m="1" x="3740"/>
        <item m="1" x="3973"/>
        <item m="1" x="3974"/>
        <item m="1" x="3975"/>
        <item m="1" x="3976"/>
        <item m="1" x="3650"/>
        <item m="1" x="3651"/>
        <item m="1" x="3652"/>
        <item m="1" x="3977"/>
        <item m="1" x="3741"/>
        <item m="1" x="3742"/>
        <item m="1" x="3743"/>
        <item m="1" x="3744"/>
        <item m="1" x="3978"/>
        <item m="1" x="3979"/>
        <item m="1" x="3980"/>
        <item m="1" x="3981"/>
        <item m="1" x="3982"/>
        <item x="609"/>
        <item x="568"/>
        <item x="569"/>
        <item x="639"/>
        <item x="582"/>
        <item x="589"/>
        <item x="592"/>
        <item x="593"/>
        <item x="594"/>
        <item x="595"/>
        <item x="603"/>
        <item x="611"/>
        <item x="617"/>
        <item x="618"/>
        <item x="637"/>
        <item x="641"/>
        <item x="646"/>
        <item x="547"/>
        <item x="554"/>
        <item x="558"/>
        <item x="572"/>
        <item x="560"/>
        <item x="555"/>
        <item x="545"/>
        <item x="570"/>
        <item x="556"/>
        <item x="548"/>
        <item x="546"/>
        <item x="549"/>
        <item x="552"/>
        <item x="544"/>
        <item x="571"/>
        <item x="553"/>
        <item x="550"/>
        <item x="616"/>
        <item x="598"/>
        <item x="612"/>
        <item x="567"/>
        <item x="621"/>
        <item x="624"/>
        <item x="622"/>
        <item x="632"/>
        <item x="623"/>
        <item x="625"/>
        <item x="631"/>
        <item x="619"/>
        <item x="627"/>
        <item x="628"/>
        <item x="577"/>
        <item x="579"/>
        <item x="581"/>
        <item x="584"/>
        <item x="586"/>
        <item x="591"/>
        <item x="599"/>
        <item x="600"/>
        <item x="602"/>
        <item x="604"/>
        <item x="605"/>
        <item x="606"/>
        <item x="607"/>
        <item x="610"/>
        <item x="614"/>
        <item x="615"/>
        <item x="638"/>
        <item x="640"/>
        <item x="644"/>
        <item x="645"/>
        <item x="636"/>
        <item x="620"/>
        <item x="629"/>
        <item x="633"/>
        <item x="630"/>
        <item x="626"/>
        <item x="580"/>
        <item x="583"/>
        <item x="590"/>
        <item x="574"/>
        <item x="575"/>
        <item x="585"/>
        <item x="587"/>
        <item x="608"/>
        <item x="559"/>
        <item x="557"/>
        <item x="551"/>
        <item x="601"/>
        <item x="561"/>
        <item x="562"/>
        <item x="563"/>
        <item x="564"/>
        <item x="565"/>
        <item x="566"/>
        <item x="642"/>
        <item x="643"/>
        <item x="647"/>
        <item x="635"/>
        <item x="634"/>
        <item x="578"/>
        <item x="597"/>
        <item x="573"/>
        <item x="613"/>
        <item x="576"/>
        <item x="588"/>
        <item x="596"/>
        <item x="1102"/>
        <item x="1103"/>
        <item m="1" x="3745"/>
        <item m="1" x="3746"/>
        <item m="1" x="3747"/>
        <item m="1" x="3748"/>
        <item m="1" x="3749"/>
        <item m="1" x="3750"/>
        <item m="1" x="3751"/>
        <item m="1" x="3752"/>
        <item m="1" x="3753"/>
        <item m="1" x="3754"/>
        <item m="1" x="3755"/>
        <item m="1" x="3756"/>
        <item m="1" x="3757"/>
        <item m="1" x="3758"/>
        <item m="1" x="3768"/>
        <item m="1" x="3769"/>
        <item m="1" x="3764"/>
        <item m="1" x="3765"/>
        <item m="1" x="3766"/>
        <item m="1" x="3767"/>
        <item m="1" x="3819"/>
        <item m="1" x="3820"/>
        <item m="1" x="3762"/>
        <item m="1" x="3763"/>
        <item m="1" x="3901"/>
        <item m="1" x="3774"/>
        <item m="1" x="3775"/>
        <item m="1" x="3911"/>
        <item m="1" x="3913"/>
        <item m="1" x="3917"/>
        <item m="1" x="3918"/>
        <item m="1" x="3904"/>
        <item m="1" x="3905"/>
        <item m="1" x="3906"/>
        <item m="1" x="3912"/>
        <item m="1" x="3773"/>
        <item m="1" x="3899"/>
        <item m="1" x="3900"/>
        <item m="1" x="3770"/>
        <item m="1" x="3902"/>
        <item m="1" x="3903"/>
        <item m="1" x="3771"/>
        <item m="1" x="3772"/>
        <item m="1" x="3868"/>
        <item m="1" x="3869"/>
        <item m="1" x="3759"/>
        <item m="1" x="3760"/>
        <item m="1" x="3761"/>
        <item m="1" x="3910"/>
        <item m="1" x="3914"/>
        <item m="1" x="3915"/>
        <item m="1" x="3916"/>
        <item m="1" x="3777"/>
        <item m="1" x="3778"/>
        <item m="1" x="3908"/>
        <item m="1" x="3909"/>
        <item m="1" x="3776"/>
        <item m="1" x="3907"/>
        <item m="1" x="3919"/>
        <item m="1" x="4002"/>
        <item m="1" x="3997"/>
        <item m="1" x="3998"/>
        <item m="1" x="3999"/>
        <item m="1" x="4000"/>
        <item m="1" x="4001"/>
        <item m="1" x="3858"/>
        <item x="184"/>
        <item x="185"/>
        <item x="191"/>
        <item x="192"/>
        <item x="193"/>
        <item x="186"/>
        <item x="187"/>
        <item x="188"/>
        <item x="189"/>
        <item x="190"/>
        <item x="729"/>
        <item x="730"/>
        <item x="731"/>
        <item x="732"/>
        <item x="733"/>
        <item x="734"/>
        <item x="1084"/>
        <item x="1085"/>
        <item x="1094"/>
        <item x="1095"/>
        <item x="1096"/>
        <item x="1097"/>
        <item x="194"/>
        <item x="195"/>
        <item x="196"/>
        <item x="197"/>
        <item x="198"/>
        <item x="1100"/>
        <item x="1101"/>
        <item m="1" x="3857"/>
        <item x="496"/>
        <item x="497"/>
        <item x="498"/>
        <item x="468"/>
        <item x="469"/>
        <item x="462"/>
        <item x="463"/>
        <item m="1" x="3884"/>
        <item m="1" x="3885"/>
        <item m="1" x="3886"/>
        <item m="1" x="3887"/>
        <item x="412"/>
        <item x="413"/>
        <item x="414"/>
        <item x="415"/>
        <item x="416"/>
        <item x="417"/>
        <item x="418"/>
        <item x="419"/>
        <item x="420"/>
        <item x="421"/>
        <item x="422"/>
        <item x="423"/>
        <item x="424"/>
        <item x="425"/>
        <item x="426"/>
        <item x="427"/>
        <item x="428"/>
        <item x="429"/>
        <item x="430"/>
        <item x="431"/>
        <item x="432"/>
        <item x="433"/>
        <item x="434"/>
        <item x="435"/>
        <item x="446"/>
        <item x="447"/>
        <item x="436"/>
        <item x="437"/>
        <item x="438"/>
        <item x="439"/>
        <item x="440"/>
        <item x="441"/>
        <item x="442"/>
        <item x="443"/>
        <item x="444"/>
        <item x="445"/>
        <item x="448"/>
        <item x="449"/>
        <item x="450"/>
        <item x="451"/>
        <item x="452"/>
        <item x="453"/>
        <item x="454"/>
        <item x="455"/>
        <item x="456"/>
        <item x="457"/>
        <item x="458"/>
        <item x="459"/>
        <item x="460"/>
        <item x="461"/>
        <item x="1075"/>
        <item x="1107"/>
        <item x="1108"/>
        <item x="1109"/>
        <item x="1110"/>
        <item x="141"/>
        <item x="142"/>
        <item x="143"/>
        <item x="144"/>
        <item x="145"/>
        <item x="146"/>
        <item m="1" x="3969"/>
        <item m="1" x="3970"/>
        <item m="1" x="3971"/>
        <item m="1" x="3972"/>
        <item x="1111"/>
        <item x="1112"/>
        <item x="1113"/>
        <item x="1114"/>
        <item x="1115"/>
        <item x="1116"/>
        <item x="1352"/>
        <item x="1353"/>
        <item x="1354"/>
        <item x="1355"/>
        <item x="1356"/>
        <item x="1357"/>
        <item x="1358"/>
        <item x="1359"/>
        <item x="1360"/>
        <item x="1361"/>
        <item x="1362"/>
        <item x="1363"/>
        <item x="1364"/>
        <item x="1365"/>
        <item x="1366"/>
        <item x="1367"/>
        <item x="1368"/>
        <item x="1369"/>
        <item x="1370"/>
        <item x="1371"/>
        <item x="1372"/>
        <item x="1373"/>
        <item x="1374"/>
        <item x="1375"/>
        <item x="1376"/>
        <item x="1377"/>
        <item x="1378"/>
        <item x="1379"/>
        <item x="1380"/>
        <item x="1381"/>
        <item x="1382"/>
        <item x="1383"/>
        <item x="1384"/>
        <item x="1385"/>
        <item x="1386"/>
        <item x="1387"/>
        <item x="1388"/>
        <item x="1389"/>
        <item x="1390"/>
        <item x="1391"/>
        <item x="1392"/>
        <item x="1393"/>
        <item x="1394"/>
        <item x="1395"/>
        <item x="1396"/>
        <item x="1397"/>
        <item x="1398"/>
        <item x="1399"/>
        <item x="1400"/>
        <item x="1401"/>
        <item x="1402"/>
        <item x="1403"/>
        <item x="1404"/>
        <item x="1405"/>
        <item x="1406"/>
        <item x="1407"/>
        <item x="1408"/>
        <item x="1409"/>
        <item x="1410"/>
        <item x="1411"/>
        <item x="1412"/>
        <item x="1413"/>
        <item x="1414"/>
        <item x="1415"/>
        <item x="1416"/>
        <item x="1417"/>
        <item x="1418"/>
        <item x="1419"/>
        <item x="1420"/>
        <item x="1421"/>
        <item x="1422"/>
        <item x="1423"/>
        <item x="1424"/>
        <item x="1425"/>
        <item x="1426"/>
        <item x="1427"/>
        <item x="1428"/>
        <item x="1429"/>
        <item x="1430"/>
        <item x="1431"/>
        <item x="1432"/>
        <item x="1433"/>
        <item x="1434"/>
        <item x="1435"/>
        <item x="1436"/>
        <item x="1437"/>
        <item x="1438"/>
        <item x="1439"/>
        <item x="1440"/>
        <item x="1441"/>
        <item x="1442"/>
        <item x="1443"/>
        <item x="1444"/>
        <item x="1445"/>
        <item x="1446"/>
        <item x="1447"/>
        <item x="1448"/>
        <item x="1449"/>
        <item x="1450"/>
        <item x="1451"/>
        <item x="1452"/>
        <item x="1453"/>
        <item x="1454"/>
        <item x="1455"/>
        <item m="1" x="3560"/>
        <item m="1" x="3561"/>
        <item m="1" x="3562"/>
        <item m="1" x="3563"/>
        <item x="1462"/>
        <item x="1463"/>
        <item x="1464"/>
        <item x="1465"/>
        <item x="1466"/>
        <item x="1467"/>
        <item x="1468"/>
        <item x="1469"/>
        <item x="1470"/>
        <item x="1471"/>
        <item x="1472"/>
        <item x="1473"/>
        <item x="1485"/>
        <item x="1486"/>
        <item x="1487"/>
        <item x="1488"/>
        <item x="1489"/>
        <item x="1490"/>
        <item x="1491"/>
        <item x="1492"/>
        <item x="1493"/>
        <item x="1494"/>
        <item x="1495"/>
        <item x="1496"/>
        <item x="1497"/>
        <item x="1498"/>
        <item x="1499"/>
        <item x="1500"/>
        <item x="1501"/>
        <item x="1502"/>
        <item x="1503"/>
        <item x="1504"/>
        <item x="1505"/>
        <item x="1506"/>
        <item x="1507"/>
        <item x="1508"/>
        <item x="1509"/>
        <item x="1514"/>
        <item x="1515"/>
        <item x="1516"/>
        <item x="1517"/>
        <item x="1518"/>
        <item m="1" x="3660"/>
        <item x="1543"/>
        <item x="1544"/>
        <item x="1545"/>
        <item x="1546"/>
        <item x="1547"/>
        <item x="1548"/>
        <item x="1549"/>
        <item x="1550"/>
        <item x="1551"/>
        <item x="1552"/>
        <item x="1553"/>
        <item x="1554"/>
        <item x="1555"/>
        <item x="1556"/>
        <item x="1557"/>
        <item x="1558"/>
        <item x="1559"/>
        <item x="1560"/>
        <item x="1561"/>
        <item x="1562"/>
        <item x="1563"/>
        <item x="1564"/>
        <item x="1565"/>
        <item x="1566"/>
        <item m="1" x="3920"/>
        <item x="1567"/>
        <item x="1568"/>
        <item m="1" x="3921"/>
        <item x="1569"/>
        <item x="1573"/>
        <item x="1574"/>
        <item x="1575"/>
        <item x="1576"/>
        <item x="1577"/>
        <item x="1578"/>
        <item x="1579"/>
        <item x="1580"/>
        <item x="1581"/>
        <item x="1582"/>
        <item x="1583"/>
        <item x="1584"/>
        <item x="1590"/>
        <item x="1591"/>
        <item x="1592"/>
        <item x="1593"/>
        <item x="1594"/>
        <item x="1595"/>
        <item x="1596"/>
        <item x="1597"/>
        <item x="1602"/>
        <item x="1603"/>
        <item x="1604"/>
        <item x="1605"/>
        <item x="1606"/>
        <item x="1607"/>
        <item x="1610"/>
        <item x="1671"/>
        <item x="1672"/>
        <item x="1673"/>
        <item x="1674"/>
        <item x="1675"/>
        <item x="1676"/>
        <item x="1677"/>
        <item x="1678"/>
        <item x="1679"/>
        <item x="1680"/>
        <item x="1681"/>
        <item x="1682"/>
        <item x="1683"/>
        <item x="1684"/>
        <item x="1685"/>
        <item x="1686"/>
        <item x="1687"/>
        <item x="1688"/>
        <item x="1689"/>
        <item x="1690"/>
        <item x="1691"/>
        <item x="1692"/>
        <item x="1693"/>
        <item x="1694"/>
        <item x="1695"/>
        <item x="1696"/>
        <item x="1697"/>
        <item x="1698"/>
        <item x="1700"/>
        <item x="1701"/>
        <item x="1702"/>
        <item x="1723"/>
        <item x="1724"/>
        <item m="1" x="3695"/>
        <item m="1" x="3696"/>
        <item m="1" x="3697"/>
        <item m="1" x="3698"/>
        <item m="1" x="3699"/>
        <item m="1" x="3702"/>
        <item m="1" x="3703"/>
        <item x="1745"/>
        <item x="1746"/>
        <item x="1747"/>
        <item x="1748"/>
        <item x="1749"/>
        <item x="1750"/>
        <item x="1733"/>
        <item m="1" x="3700"/>
        <item x="1734"/>
        <item x="1741"/>
        <item m="1" x="3701"/>
        <item x="1751"/>
        <item x="1699"/>
        <item x="1752"/>
        <item x="1764"/>
        <item m="1" x="3874"/>
        <item x="1715"/>
        <item x="1716"/>
        <item x="1717"/>
        <item x="1735"/>
        <item x="1736"/>
        <item x="1737"/>
        <item x="1738"/>
        <item x="1739"/>
        <item x="1740"/>
        <item x="1742"/>
        <item x="1743"/>
        <item x="1744"/>
        <item x="1761"/>
        <item x="1762"/>
        <item x="1763"/>
        <item m="1" x="3870"/>
        <item m="1" x="3871"/>
        <item m="1" x="3872"/>
        <item m="1" x="3873"/>
        <item m="1" x="3875"/>
        <item x="1765"/>
        <item x="1766"/>
        <item x="1767"/>
        <item x="1768"/>
        <item x="1769"/>
        <item x="1770"/>
        <item x="1771"/>
        <item x="1772"/>
        <item x="1773"/>
        <item x="1774"/>
        <item x="1775"/>
        <item x="1776"/>
        <item x="1777"/>
        <item x="1778"/>
        <item x="1779"/>
        <item x="1780"/>
        <item x="1781"/>
        <item m="1" x="3936"/>
        <item m="1" x="3937"/>
        <item m="1" x="3938"/>
        <item m="1" x="3939"/>
        <item m="1" x="3940"/>
        <item m="1" x="3941"/>
        <item m="1" x="3942"/>
        <item x="1796"/>
        <item m="1" x="3922"/>
        <item x="1797"/>
        <item x="1798"/>
        <item x="1799"/>
        <item m="1" x="3943"/>
        <item m="1" x="3944"/>
        <item m="1" x="3945"/>
        <item m="1" x="3946"/>
        <item m="1" x="3947"/>
        <item m="1" x="3948"/>
        <item x="1838"/>
        <item x="1839"/>
        <item x="1840"/>
        <item x="1841"/>
        <item x="1842"/>
        <item x="1843"/>
        <item x="1844"/>
        <item x="1845"/>
        <item x="1846"/>
        <item x="1847"/>
        <item x="1848"/>
        <item x="1849"/>
        <item x="1850"/>
        <item x="1851"/>
        <item x="1852"/>
        <item x="1853"/>
        <item x="1854"/>
        <item x="1855"/>
        <item x="1856"/>
        <item x="1857"/>
        <item x="1858"/>
        <item x="1859"/>
        <item x="1860"/>
        <item x="1861"/>
        <item x="1862"/>
        <item x="1863"/>
        <item x="1864"/>
        <item x="1865"/>
        <item x="1866"/>
        <item x="1867"/>
        <item x="1868"/>
        <item x="1869"/>
        <item x="1870"/>
        <item x="1871"/>
        <item x="1872"/>
        <item x="1873"/>
        <item x="1874"/>
        <item x="1875"/>
        <item x="1876"/>
        <item x="1877"/>
        <item x="1878"/>
        <item x="1879"/>
        <item m="1" x="3983"/>
        <item m="1" x="3984"/>
        <item m="1" x="3985"/>
        <item m="1" x="3986"/>
        <item m="1" x="3987"/>
        <item m="1" x="3988"/>
        <item x="1880"/>
        <item x="1881"/>
        <item x="1882"/>
        <item x="1883"/>
        <item x="1884"/>
        <item x="1885"/>
        <item x="1886"/>
        <item x="1887"/>
        <item x="1888"/>
        <item x="1889"/>
        <item m="1" x="3513"/>
        <item x="1890"/>
        <item x="1891"/>
        <item x="1832"/>
        <item x="1833"/>
        <item x="1834"/>
        <item x="1835"/>
        <item x="1836"/>
        <item x="1837"/>
        <item x="1892"/>
        <item x="1893"/>
        <item x="1894"/>
        <item x="1895"/>
        <item x="1896"/>
        <item x="1897"/>
        <item m="1" x="3989"/>
        <item m="1" x="3990"/>
        <item m="1" x="3991"/>
        <item m="1" x="3992"/>
        <item m="1" x="3993"/>
        <item x="2006"/>
        <item x="2007"/>
        <item x="2008"/>
        <item x="2009"/>
        <item x="2022"/>
        <item x="2023"/>
        <item x="2024"/>
        <item x="2025"/>
        <item m="1" x="3957"/>
        <item m="1" x="3958"/>
        <item m="1" x="3959"/>
        <item m="1" x="3960"/>
        <item m="1" x="3961"/>
        <item m="1" x="3962"/>
        <item x="2030"/>
        <item m="1" x="3596"/>
        <item x="2031"/>
        <item m="1" x="3597"/>
        <item m="1" x="3598"/>
        <item x="2032"/>
        <item m="1" x="3599"/>
        <item x="2033"/>
        <item x="2034"/>
        <item x="2035"/>
        <item x="2036"/>
        <item x="2037"/>
        <item m="1" x="3830"/>
        <item m="1" x="3831"/>
        <item x="2038"/>
        <item x="2039"/>
        <item x="2040"/>
        <item m="1" x="3832"/>
        <item x="2041"/>
        <item x="2042"/>
        <item m="1" x="3833"/>
        <item x="2043"/>
        <item x="2044"/>
        <item x="2045"/>
        <item x="2046"/>
        <item x="2047"/>
        <item x="2048"/>
        <item x="2049"/>
        <item x="2026"/>
        <item x="2027"/>
        <item x="2028"/>
        <item x="2029"/>
        <item x="2089"/>
        <item x="2090"/>
        <item x="2091"/>
        <item x="2092"/>
        <item x="2093"/>
        <item x="2094"/>
        <item m="1" x="3540"/>
        <item m="1" x="3541"/>
        <item m="1" x="3542"/>
        <item m="1" x="3543"/>
        <item m="1" x="3544"/>
        <item m="1" x="3545"/>
        <item m="1" x="3546"/>
        <item m="1" x="3547"/>
        <item x="2095"/>
        <item x="2096"/>
        <item x="2097"/>
        <item x="2098"/>
        <item x="2099"/>
        <item x="2100"/>
        <item m="1" x="3516"/>
        <item x="2101"/>
        <item x="2102"/>
        <item x="2103"/>
        <item x="2104"/>
        <item m="1" x="3517"/>
        <item x="2105"/>
        <item x="2106"/>
        <item m="1" x="3518"/>
        <item m="1" x="3519"/>
        <item m="1" x="3520"/>
        <item m="1" x="3521"/>
        <item m="1" x="3522"/>
        <item m="1" x="3523"/>
        <item m="1" x="3524"/>
        <item m="1" x="3525"/>
        <item m="1" x="3526"/>
        <item m="1" x="3527"/>
        <item m="1" x="3528"/>
        <item m="1" x="3529"/>
        <item x="2365"/>
        <item x="2366"/>
        <item x="2367"/>
        <item x="2368"/>
        <item x="2369"/>
        <item x="2370"/>
        <item x="2371"/>
        <item x="2372"/>
        <item x="2373"/>
        <item x="2374"/>
        <item x="2375"/>
        <item x="2376"/>
        <item x="2377"/>
        <item x="2378"/>
        <item x="2379"/>
        <item x="2380"/>
        <item x="2381"/>
        <item x="2382"/>
        <item x="2383"/>
        <item x="2384"/>
        <item x="2385"/>
        <item x="2386"/>
        <item m="1" x="3600"/>
        <item m="1" x="3601"/>
        <item x="2387"/>
        <item m="1" x="3602"/>
        <item m="1" x="3603"/>
        <item m="1" x="3604"/>
        <item m="1" x="3605"/>
        <item m="1" x="3606"/>
        <item m="1" x="3607"/>
        <item m="1" x="3608"/>
        <item m="1" x="3609"/>
        <item m="1" x="3610"/>
        <item m="1" x="3611"/>
        <item m="1" x="3612"/>
        <item x="2388"/>
        <item m="1" x="3613"/>
        <item m="1" x="3614"/>
        <item x="2389"/>
        <item m="1" x="3615"/>
        <item m="1" x="3616"/>
        <item x="2390"/>
        <item m="1" x="3617"/>
        <item m="1" x="3618"/>
        <item m="1" x="3619"/>
        <item m="1" x="3620"/>
        <item x="2391"/>
        <item x="2392"/>
        <item m="1" x="3621"/>
        <item x="2123"/>
        <item x="2124"/>
        <item x="2125"/>
        <item x="2126"/>
        <item m="1" x="3808"/>
        <item x="2511"/>
        <item m="1" x="3809"/>
        <item x="2512"/>
        <item x="2513"/>
        <item x="2127"/>
        <item x="2128"/>
        <item x="2129"/>
        <item x="2130"/>
        <item m="1" x="3530"/>
        <item m="1" x="3531"/>
        <item m="1" x="3532"/>
        <item m="1" x="3533"/>
        <item m="1" x="3534"/>
        <item m="1" x="3535"/>
        <item m="1" x="3923"/>
        <item m="1" x="3924"/>
        <item m="1" x="3925"/>
        <item m="1" x="3926"/>
        <item m="1" x="3927"/>
        <item m="1" x="3928"/>
        <item m="1" x="3929"/>
        <item m="1" x="3930"/>
        <item m="1" x="3931"/>
        <item m="1" x="3932"/>
        <item m="1" x="3848"/>
        <item x="2300"/>
        <item x="2178"/>
        <item m="1" x="3853"/>
        <item x="2301"/>
        <item x="2253"/>
        <item x="2254"/>
        <item m="1" x="3876"/>
        <item x="2415"/>
        <item m="1" x="3877"/>
        <item m="1" x="3878"/>
        <item m="1" x="3879"/>
        <item x="2419"/>
        <item x="2151"/>
        <item x="2152"/>
        <item x="2203"/>
        <item x="2231"/>
        <item x="2153"/>
        <item x="2235"/>
        <item x="2355"/>
        <item x="2154"/>
        <item x="2172"/>
        <item x="2155"/>
        <item x="2156"/>
        <item m="1" x="3834"/>
        <item m="1" x="3835"/>
        <item m="1" x="3836"/>
        <item m="1" x="3837"/>
        <item x="2179"/>
        <item x="2180"/>
        <item m="1" x="3838"/>
        <item m="1" x="3839"/>
        <item m="1" x="3840"/>
        <item m="1" x="3844"/>
        <item m="1" x="3845"/>
        <item x="2189"/>
        <item x="2190"/>
        <item x="2191"/>
        <item x="2192"/>
        <item x="2199"/>
        <item x="2200"/>
        <item x="2217"/>
        <item x="2218"/>
        <item x="2219"/>
        <item x="2220"/>
        <item x="2225"/>
        <item x="2226"/>
        <item x="2227"/>
        <item x="2204"/>
        <item x="2228"/>
        <item x="2197"/>
        <item x="2165"/>
        <item x="2166"/>
        <item m="1" x="3841"/>
        <item x="2169"/>
        <item x="2170"/>
        <item x="2237"/>
        <item x="2238"/>
        <item x="2239"/>
        <item x="2240"/>
        <item x="2214"/>
        <item x="2215"/>
        <item x="2249"/>
        <item x="2250"/>
        <item x="2251"/>
        <item x="2252"/>
        <item m="1" x="3564"/>
        <item m="1" x="3565"/>
        <item x="2260"/>
        <item m="1" x="3566"/>
        <item m="1" x="3567"/>
        <item x="2261"/>
        <item x="2234"/>
        <item x="2236"/>
        <item x="2262"/>
        <item x="2263"/>
        <item x="2143"/>
        <item x="2144"/>
        <item x="2145"/>
        <item x="2146"/>
        <item x="2202"/>
        <item x="2343"/>
        <item x="2272"/>
        <item x="2273"/>
        <item x="2274"/>
        <item x="2275"/>
        <item x="2201"/>
        <item x="2213"/>
        <item x="2216"/>
        <item m="1" x="3842"/>
        <item x="2198"/>
        <item x="2288"/>
        <item x="2289"/>
        <item x="2290"/>
        <item x="2291"/>
        <item x="2167"/>
        <item x="2168"/>
        <item m="1" x="3849"/>
        <item m="1" x="3850"/>
        <item m="1" x="3851"/>
        <item m="1" x="3852"/>
        <item x="2232"/>
        <item x="2233"/>
        <item x="2302"/>
        <item x="2303"/>
        <item x="2229"/>
        <item m="1" x="3843"/>
        <item x="2230"/>
        <item x="2171"/>
        <item x="2255"/>
        <item x="2349"/>
        <item x="2350"/>
        <item x="2177"/>
        <item x="2316"/>
        <item m="1" x="3847"/>
        <item x="2317"/>
        <item m="1" x="3854"/>
        <item x="2318"/>
        <item x="2319"/>
        <item m="1" x="3846"/>
        <item m="1" x="3568"/>
        <item m="1" x="4031"/>
        <item m="1" x="3569"/>
        <item m="1" x="3570"/>
        <item m="1" x="4035"/>
        <item x="2336"/>
        <item x="2337"/>
        <item x="2338"/>
        <item x="2339"/>
        <item x="2340"/>
        <item x="2341"/>
        <item x="2342"/>
        <item x="2344"/>
        <item x="2345"/>
        <item x="2346"/>
        <item x="2347"/>
        <item x="2348"/>
        <item x="2351"/>
        <item x="2353"/>
        <item x="2354"/>
        <item x="2356"/>
        <item m="1" x="4027"/>
        <item m="1" x="4028"/>
        <item m="1" x="4029"/>
        <item m="1" x="4030"/>
        <item m="1" x="4032"/>
        <item m="1" x="4033"/>
        <item m="1" x="4034"/>
        <item x="2416"/>
        <item x="2417"/>
        <item x="2418"/>
        <item x="2420"/>
        <item m="1" x="3704"/>
        <item m="1" x="3705"/>
        <item m="1" x="3706"/>
        <item m="1" x="3707"/>
        <item x="2754"/>
        <item x="3132"/>
        <item x="2756"/>
        <item x="2757"/>
        <item x="2940"/>
        <item x="2758"/>
        <item x="2945"/>
        <item m="1" x="3708"/>
        <item m="1" x="3709"/>
        <item x="3328"/>
        <item x="2799"/>
        <item m="1" x="3779"/>
        <item m="1" x="3780"/>
        <item x="2767"/>
        <item x="2768"/>
        <item x="2778"/>
        <item x="2779"/>
        <item x="2780"/>
        <item x="3161"/>
        <item x="2781"/>
        <item x="3246"/>
        <item x="3247"/>
        <item x="3248"/>
        <item x="3249"/>
        <item m="1" x="3665"/>
        <item m="1" x="3666"/>
        <item m="1" x="3667"/>
        <item m="1" x="3668"/>
        <item m="1" x="3669"/>
        <item m="1" x="3670"/>
        <item x="2805"/>
        <item x="2806"/>
        <item x="3081"/>
        <item x="2941"/>
        <item x="2942"/>
        <item x="2943"/>
        <item x="2944"/>
        <item m="1" x="3781"/>
        <item m="1" x="3782"/>
        <item m="1" x="3783"/>
        <item x="2937"/>
        <item x="3083"/>
        <item m="1" x="3784"/>
        <item m="1" x="3785"/>
        <item x="2845"/>
        <item x="2846"/>
        <item m="1" x="3622"/>
        <item x="2861"/>
        <item x="2862"/>
        <item x="2863"/>
        <item x="2864"/>
        <item x="2865"/>
        <item x="2866"/>
        <item m="1" x="3623"/>
        <item m="1" x="3624"/>
        <item m="1" x="3625"/>
        <item x="2885"/>
        <item x="2886"/>
        <item m="1" x="3671"/>
        <item m="1" x="3672"/>
        <item m="1" x="3673"/>
        <item m="1" x="3674"/>
        <item x="3084"/>
        <item x="3085"/>
        <item m="1" x="3726"/>
        <item m="1" x="3724"/>
        <item x="2903"/>
        <item x="2904"/>
        <item x="2905"/>
        <item x="2936"/>
        <item x="2906"/>
        <item x="3082"/>
        <item x="2907"/>
        <item x="2908"/>
        <item m="1" x="4036"/>
        <item m="1" x="4037"/>
        <item x="2920"/>
        <item x="2921"/>
        <item m="1" x="3727"/>
        <item m="1" x="3728"/>
        <item m="1" x="3729"/>
        <item x="2935"/>
        <item x="2938"/>
        <item x="2939"/>
        <item x="2946"/>
        <item x="2931"/>
        <item x="2932"/>
        <item x="2933"/>
        <item x="2947"/>
        <item m="1" x="3675"/>
        <item m="1" x="3676"/>
        <item x="2934"/>
        <item x="2948"/>
        <item x="2949"/>
        <item x="2950"/>
        <item x="2951"/>
        <item x="2952"/>
        <item x="2953"/>
        <item x="2954"/>
        <item x="2955"/>
        <item x="2966"/>
        <item x="2967"/>
        <item x="2968"/>
        <item x="2969"/>
        <item m="1" x="3710"/>
        <item m="1" x="3711"/>
        <item x="2797"/>
        <item x="2998"/>
        <item x="3086"/>
        <item x="3087"/>
        <item m="1" x="3573"/>
        <item m="1" x="3574"/>
        <item x="3017"/>
        <item x="3018"/>
        <item x="3019"/>
        <item x="3020"/>
        <item x="2844"/>
        <item x="2924"/>
        <item x="2847"/>
        <item x="3133"/>
        <item x="3021"/>
        <item x="3022"/>
        <item x="2965"/>
        <item x="3023"/>
        <item x="3024"/>
        <item x="3025"/>
        <item x="2776"/>
        <item x="2777"/>
        <item x="3038"/>
        <item m="1" x="3712"/>
        <item m="1" x="3713"/>
        <item m="1" x="3714"/>
        <item m="1" x="3715"/>
        <item x="2775"/>
        <item x="3051"/>
        <item x="3052"/>
        <item m="1" x="3786"/>
        <item m="1" x="3787"/>
        <item m="1" x="3788"/>
        <item m="1" x="3789"/>
        <item x="3071"/>
        <item x="3072"/>
        <item x="3073"/>
        <item x="3074"/>
        <item m="1" x="4038"/>
        <item m="1" x="4039"/>
        <item x="3277"/>
        <item x="3278"/>
        <item m="1" x="3716"/>
        <item m="1" x="3717"/>
        <item x="3329"/>
        <item m="1" x="3677"/>
        <item m="1" x="3678"/>
        <item m="1" x="3679"/>
        <item m="1" x="3680"/>
        <item x="3379"/>
        <item x="3380"/>
        <item x="3119"/>
        <item x="3120"/>
        <item x="3121"/>
        <item x="3122"/>
        <item m="1" x="3681"/>
        <item m="1" x="3682"/>
        <item m="1" x="3683"/>
        <item m="1" x="3684"/>
        <item x="3141"/>
        <item x="3142"/>
        <item m="1" x="3718"/>
        <item m="1" x="3719"/>
        <item x="3145"/>
        <item x="3146"/>
        <item x="3147"/>
        <item x="3148"/>
        <item x="3149"/>
        <item x="3150"/>
        <item x="3080"/>
        <item x="3143"/>
        <item x="3144"/>
        <item x="3151"/>
        <item x="3152"/>
        <item x="3079"/>
        <item x="3359"/>
        <item m="1" x="3720"/>
        <item x="3360"/>
        <item m="1" x="3721"/>
        <item x="3162"/>
        <item x="3164"/>
        <item x="3155"/>
        <item x="3156"/>
        <item x="3157"/>
        <item x="3158"/>
        <item m="1" x="3790"/>
        <item m="1" x="3791"/>
        <item x="3358"/>
        <item m="1" x="3792"/>
        <item m="1" x="3793"/>
        <item x="2964"/>
        <item m="1" x="3794"/>
        <item m="1" x="3795"/>
        <item x="3206"/>
        <item x="3207"/>
        <item x="3208"/>
        <item m="1" x="3575"/>
        <item m="1" x="3576"/>
        <item m="1" x="3577"/>
        <item m="1" x="3578"/>
        <item x="3209"/>
        <item m="1" x="3579"/>
        <item m="1" x="3580"/>
        <item x="3327"/>
        <item x="2798"/>
        <item x="2926"/>
        <item x="2800"/>
        <item x="3232"/>
        <item x="3233"/>
        <item x="3234"/>
        <item x="3235"/>
        <item x="2887"/>
        <item x="2888"/>
        <item x="2889"/>
        <item x="2890"/>
        <item x="2891"/>
        <item x="2892"/>
        <item x="3264"/>
        <item x="3265"/>
        <item x="3266"/>
        <item x="3267"/>
        <item m="1" x="3963"/>
        <item m="1" x="3964"/>
        <item x="3272"/>
        <item x="3273"/>
        <item x="3274"/>
        <item x="3275"/>
        <item x="3276"/>
        <item x="3279"/>
        <item x="3244"/>
        <item x="3245"/>
        <item x="3282"/>
        <item x="3283"/>
        <item x="3284"/>
        <item x="3285"/>
        <item x="3286"/>
        <item x="3287"/>
        <item x="2923"/>
        <item x="2925"/>
        <item x="3296"/>
        <item x="3297"/>
        <item x="3298"/>
        <item x="3299"/>
        <item x="3163"/>
        <item x="3300"/>
        <item x="3301"/>
        <item m="1" x="3685"/>
        <item m="1" x="3686"/>
        <item m="1" x="3994"/>
        <item m="1" x="3687"/>
        <item m="1" x="3688"/>
        <item m="1" x="3689"/>
        <item m="1" x="3722"/>
        <item m="1" x="3723"/>
        <item m="1" x="3725"/>
        <item x="2922"/>
        <item x="2843"/>
        <item x="3131"/>
        <item x="3154"/>
        <item m="1" x="3626"/>
        <item m="1" x="3627"/>
        <item m="1" x="3628"/>
        <item m="1" x="3629"/>
        <item x="3354"/>
        <item x="3355"/>
        <item x="3356"/>
        <item x="3357"/>
        <item x="3375"/>
        <item x="3376"/>
        <item x="3377"/>
        <item x="3378"/>
        <item x="2755"/>
        <item x="3153"/>
        <item x="3196"/>
        <item x="3197"/>
        <item x="2919"/>
        <item x="3198"/>
        <item x="2842"/>
        <item x="3199"/>
        <item x="3407"/>
        <item x="3159"/>
        <item x="3160"/>
        <item x="3361"/>
        <item x="3408"/>
        <item m="1" x="3630"/>
        <item m="1" x="3631"/>
        <item m="1" x="3632"/>
        <item m="1" x="3633"/>
        <item m="1" x="3634"/>
        <item m="1" x="3635"/>
        <item x="2425"/>
        <item x="2426"/>
        <item x="2427"/>
        <item x="2428"/>
        <item x="2434"/>
        <item x="2435"/>
        <item x="2436"/>
        <item x="2437"/>
        <item m="1" x="3796"/>
        <item m="1" x="3797"/>
        <item m="1" x="3798"/>
        <item m="1" x="3799"/>
        <item x="2450"/>
        <item x="2451"/>
        <item x="2452"/>
        <item x="2453"/>
        <item x="2442"/>
        <item x="2443"/>
        <item m="1" x="3800"/>
        <item m="1" x="3801"/>
        <item m="1" x="3802"/>
        <item m="1" x="3803"/>
        <item x="2460"/>
        <item x="2461"/>
        <item m="1" x="3804"/>
        <item m="1" x="3805"/>
        <item m="1" x="3806"/>
        <item m="1" x="3807"/>
        <item x="2475"/>
        <item x="2476"/>
        <item x="2477"/>
        <item x="2478"/>
        <item x="2479"/>
        <item x="2480"/>
        <item x="2481"/>
        <item x="2482"/>
        <item x="2483"/>
        <item x="2491"/>
        <item x="2492"/>
        <item x="2493"/>
        <item x="2494"/>
        <item x="2495"/>
        <item x="2496"/>
        <item m="1" x="3965"/>
        <item m="1" x="3966"/>
        <item m="1" x="3967"/>
        <item m="1" x="3968"/>
        <item m="1" x="3810"/>
        <item m="1" x="3811"/>
        <item x="3432"/>
        <item x="3433"/>
        <item x="3434"/>
        <item x="3435"/>
        <item m="1" x="3581"/>
        <item m="1" x="3582"/>
        <item m="1" x="3583"/>
        <item m="1" x="3584"/>
        <item m="1" x="3730"/>
        <item m="1" x="3731"/>
        <item x="2068"/>
        <item x="2069"/>
        <item x="2070"/>
        <item x="2071"/>
        <item x="2072"/>
        <item x="2073"/>
        <item x="2074"/>
        <item x="2075"/>
        <item x="2076"/>
        <item x="2077"/>
        <item x="2078"/>
        <item x="2079"/>
        <item x="2080"/>
        <item x="2081"/>
        <item x="2082"/>
        <item x="2083"/>
        <item x="2084"/>
        <item x="2085"/>
        <item x="2086"/>
        <item m="1" x="3995"/>
        <item m="1" x="3996"/>
        <item m="1" x="3514"/>
        <item m="1" x="3515"/>
        <item x="3420"/>
        <item x="3421"/>
        <item x="3422"/>
        <item x="3423"/>
        <item x="3424"/>
        <item x="3425"/>
        <item x="3439"/>
        <item x="3440"/>
        <item x="3441"/>
        <item x="3442"/>
        <item x="3475"/>
        <item x="3476"/>
        <item x="3477"/>
        <item x="3478"/>
        <item m="1" x="3880"/>
        <item m="1" x="3881"/>
        <item m="1" x="3882"/>
        <item m="1" x="3883"/>
        <item x="3483"/>
        <item x="3484"/>
        <item x="3485"/>
        <item x="3486"/>
        <item x="3487"/>
        <item x="3488"/>
        <item x="3489"/>
        <item x="3490"/>
        <item x="3491"/>
        <item x="3492"/>
        <item x="3493"/>
        <item x="3494"/>
        <item x="3495"/>
        <item x="3496"/>
        <item x="3497"/>
        <item x="3498"/>
        <item x="3499"/>
        <item x="466"/>
        <item x="467"/>
        <item x="464"/>
        <item x="46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2759"/>
        <item x="2760"/>
        <item x="2761"/>
        <item x="2762"/>
        <item x="2769"/>
        <item x="2770"/>
        <item x="2771"/>
        <item x="2772"/>
        <item x="2782"/>
        <item x="2783"/>
        <item x="2784"/>
        <item x="2785"/>
        <item x="2801"/>
        <item x="2802"/>
        <item x="2803"/>
        <item x="2804"/>
        <item x="2809"/>
        <item x="2810"/>
        <item x="2811"/>
        <item x="2812"/>
        <item x="2850"/>
        <item x="2851"/>
        <item x="2852"/>
        <item x="2853"/>
        <item x="2867"/>
        <item x="2868"/>
        <item x="3240"/>
        <item x="3241"/>
        <item x="2869"/>
        <item x="2870"/>
        <item x="3242"/>
        <item x="3243"/>
        <item x="2893"/>
        <item x="2894"/>
        <item x="2895"/>
        <item x="2896"/>
        <item x="2913"/>
        <item x="2914"/>
        <item x="2915"/>
        <item x="2916"/>
        <item x="2927"/>
        <item x="2928"/>
        <item x="2773"/>
        <item x="2774"/>
        <item x="2929"/>
        <item x="2930"/>
        <item x="2956"/>
        <item x="2957"/>
        <item x="2958"/>
        <item x="2959"/>
        <item x="2970"/>
        <item x="2971"/>
        <item x="2972"/>
        <item x="2973"/>
        <item x="2978"/>
        <item x="2979"/>
        <item x="2980"/>
        <item x="2981"/>
        <item x="2982"/>
        <item x="2983"/>
        <item x="2999"/>
        <item x="3000"/>
        <item x="3001"/>
        <item x="3002"/>
        <item x="3053"/>
        <item x="3054"/>
        <item x="3055"/>
        <item x="3056"/>
        <item x="3059"/>
        <item x="3060"/>
        <item x="3061"/>
        <item x="3062"/>
        <item x="3092"/>
        <item x="3093"/>
        <item x="3094"/>
        <item x="3095"/>
        <item x="3134"/>
        <item x="3135"/>
        <item x="3136"/>
        <item x="3137"/>
        <item x="3165"/>
        <item x="3166"/>
        <item x="3167"/>
        <item x="3168"/>
        <item x="3190"/>
        <item x="3191"/>
        <item x="3192"/>
        <item x="3193"/>
        <item x="3218"/>
        <item x="3219"/>
        <item x="3220"/>
        <item x="3221"/>
        <item x="3222"/>
        <item x="3223"/>
        <item x="3330"/>
        <item x="3331"/>
        <item x="3332"/>
        <item x="3333"/>
        <item x="3305"/>
        <item x="3306"/>
        <item x="3307"/>
        <item x="3308"/>
        <item x="2871"/>
        <item x="2872"/>
        <item x="2873"/>
        <item x="2874"/>
        <item x="779"/>
        <item x="780"/>
        <item x="781"/>
        <item x="782"/>
        <item x="783"/>
        <item x="784"/>
        <item x="165"/>
        <item x="166"/>
        <item x="167"/>
        <item x="168"/>
        <item m="1" x="3888"/>
        <item x="169"/>
        <item x="170"/>
        <item x="171"/>
        <item x="172"/>
        <item x="173"/>
        <item x="380"/>
        <item x="381"/>
        <item m="1" x="3690"/>
        <item m="1" x="3691"/>
        <item m="1" x="3636"/>
        <item x="382"/>
        <item m="1" x="3692"/>
        <item m="1" x="3637"/>
        <item x="790"/>
        <item x="791"/>
        <item x="792"/>
        <item x="793"/>
        <item x="794"/>
        <item x="795"/>
        <item x="796"/>
        <item x="797"/>
        <item x="1997"/>
        <item x="1998"/>
        <item x="1999"/>
        <item x="2000"/>
        <item x="2001"/>
        <item x="2002"/>
        <item x="1987"/>
        <item x="1988"/>
        <item x="1989"/>
        <item x="1990"/>
        <item x="1991"/>
        <item x="1992"/>
        <item x="133"/>
        <item x="134"/>
        <item x="135"/>
        <item x="136"/>
        <item x="137"/>
        <item x="138"/>
        <item x="139"/>
        <item x="140"/>
        <item x="210"/>
        <item x="211"/>
        <item x="212"/>
        <item x="213"/>
        <item x="214"/>
        <item x="215"/>
        <item x="216"/>
        <item x="217"/>
        <item x="218"/>
        <item x="219"/>
        <item x="220"/>
        <item x="221"/>
        <item x="222"/>
        <item x="223"/>
        <item x="224"/>
        <item x="225"/>
        <item x="226"/>
        <item x="227"/>
        <item x="228"/>
        <item x="229"/>
        <item x="230"/>
        <item x="231"/>
        <item x="232"/>
        <item x="233"/>
        <item x="234"/>
        <item x="950"/>
        <item x="951"/>
        <item x="952"/>
        <item x="953"/>
        <item x="879"/>
        <item x="880"/>
        <item x="881"/>
        <item x="882"/>
        <item x="3447"/>
        <item x="3448"/>
        <item x="3449"/>
        <item x="3450"/>
        <item x="3443"/>
        <item x="3444"/>
        <item x="3445"/>
        <item x="3446"/>
        <item x="2625"/>
        <item x="2626"/>
        <item x="2627"/>
        <item x="2628"/>
        <item x="383"/>
        <item m="1" x="3638"/>
        <item x="384"/>
        <item m="1" x="3639"/>
        <item x="385"/>
        <item x="386"/>
        <item x="387"/>
        <item m="1" x="3640"/>
        <item x="388"/>
        <item x="3236"/>
        <item x="3237"/>
        <item x="3238"/>
        <item x="3239"/>
        <item x="3214"/>
        <item x="3215"/>
        <item x="3216"/>
        <item x="3217"/>
        <item x="3260"/>
        <item x="3261"/>
        <item x="3262"/>
        <item x="3263"/>
        <item x="903"/>
        <item x="904"/>
        <item x="905"/>
        <item x="906"/>
        <item x="147"/>
        <item x="148"/>
        <item x="149"/>
        <item x="150"/>
        <item x="151"/>
        <item x="152"/>
        <item x="153"/>
        <item x="154"/>
        <item x="155"/>
        <item x="156"/>
        <item x="1523"/>
        <item x="1524"/>
        <item x="1525"/>
        <item x="1526"/>
        <item x="1527"/>
        <item x="1528"/>
        <item x="1519"/>
        <item x="1520"/>
        <item x="1521"/>
        <item x="1522"/>
        <item x="2639"/>
        <item x="2640"/>
        <item x="2641"/>
        <item x="2642"/>
        <item x="2643"/>
        <item x="2644"/>
        <item x="2574"/>
        <item x="2575"/>
        <item x="2576"/>
        <item x="2577"/>
        <item x="2578"/>
        <item x="2579"/>
        <item x="2580"/>
        <item x="2581"/>
        <item x="2352"/>
        <item x="954"/>
        <item x="955"/>
        <item x="956"/>
        <item x="957"/>
        <item x="2524"/>
        <item x="2525"/>
        <item x="2526"/>
        <item x="2527"/>
        <item x="2528"/>
        <item x="2529"/>
        <item x="746"/>
        <item x="747"/>
        <item x="748"/>
        <item x="749"/>
        <item x="750"/>
        <item x="751"/>
        <item x="752"/>
        <item x="753"/>
        <item x="754"/>
        <item x="755"/>
        <item x="756"/>
        <item x="757"/>
        <item x="758"/>
        <item x="759"/>
        <item x="760"/>
        <item x="761"/>
        <item x="762"/>
        <item x="763"/>
        <item x="764"/>
        <item x="765"/>
        <item x="766"/>
        <item x="767"/>
        <item x="1619"/>
        <item x="1620"/>
        <item x="1621"/>
        <item x="1622"/>
        <item x="1623"/>
        <item x="1624"/>
        <item x="1625"/>
        <item x="1626"/>
        <item x="1627"/>
        <item x="1608"/>
        <item x="1609"/>
        <item x="1611"/>
        <item x="1612"/>
        <item x="1613"/>
        <item m="1" x="3821"/>
        <item m="1" x="3822"/>
        <item m="1" x="3823"/>
        <item m="1" x="3824"/>
        <item x="1961"/>
        <item x="1962"/>
        <item x="1963"/>
        <item x="1964"/>
        <item x="35"/>
        <item x="36"/>
        <item x="37"/>
        <item x="38"/>
        <item x="39"/>
        <item x="40"/>
        <item x="1782"/>
        <item x="1783"/>
        <item x="1784"/>
        <item x="1785"/>
        <item x="1971"/>
        <item x="1972"/>
        <item x="1970"/>
        <item x="2587"/>
        <item x="2588"/>
        <item x="2589"/>
        <item x="2590"/>
        <item x="1665"/>
        <item x="1666"/>
        <item x="1667"/>
        <item x="1668"/>
        <item x="1669"/>
        <item x="1670"/>
        <item x="1703"/>
        <item x="1704"/>
        <item x="1705"/>
        <item x="1706"/>
        <item x="1707"/>
        <item x="1708"/>
        <item x="2292"/>
        <item x="2293"/>
        <item x="2294"/>
        <item x="2295"/>
        <item x="2280"/>
        <item x="2281"/>
        <item x="2282"/>
        <item x="2283"/>
        <item x="696"/>
        <item x="697"/>
        <item x="698"/>
        <item x="699"/>
        <item x="700"/>
        <item x="802"/>
        <item x="803"/>
        <item x="804"/>
        <item x="805"/>
        <item x="2357"/>
        <item x="2358"/>
        <item x="2359"/>
        <item x="2360"/>
        <item x="2361"/>
        <item x="2362"/>
        <item x="2363"/>
        <item x="2364"/>
        <item x="2309"/>
        <item x="2310"/>
        <item x="2311"/>
        <item x="2312"/>
        <item x="2696"/>
        <item x="2697"/>
        <item x="2698"/>
        <item x="2699"/>
        <item x="389"/>
        <item m="1" x="3641"/>
        <item x="2570"/>
        <item x="2571"/>
        <item x="2572"/>
        <item x="2573"/>
        <item x="1756"/>
        <item x="1758"/>
        <item x="1757"/>
        <item x="1754"/>
        <item x="1753"/>
        <item x="1755"/>
        <item x="1759"/>
        <item x="1760"/>
        <item x="1973"/>
        <item x="1974"/>
        <item x="1975"/>
        <item x="1976"/>
        <item x="1511"/>
        <item x="1512"/>
        <item x="1510"/>
        <item x="1513"/>
        <item x="958"/>
        <item x="959"/>
        <item x="960"/>
        <item x="980"/>
        <item x="2630"/>
        <item x="2631"/>
        <item x="2629"/>
        <item x="2632"/>
        <item x="2633"/>
        <item x="2634"/>
        <item x="701"/>
        <item x="702"/>
        <item x="703"/>
        <item x="704"/>
        <item x="21"/>
        <item x="22"/>
        <item x="24"/>
        <item x="25"/>
        <item x="26"/>
        <item x="27"/>
        <item x="961"/>
        <item x="962"/>
        <item x="963"/>
        <item x="964"/>
        <item x="2984"/>
        <item x="2985"/>
        <item x="2986"/>
        <item x="2987"/>
        <item x="912"/>
        <item x="913"/>
        <item x="910"/>
        <item x="911"/>
        <item x="965"/>
        <item x="966"/>
        <item x="981"/>
        <item x="982"/>
        <item x="983"/>
        <item x="984"/>
        <item x="985"/>
        <item x="986"/>
        <item x="987"/>
        <item x="988"/>
        <item x="989"/>
        <item x="990"/>
        <item x="1456"/>
        <item x="1457"/>
        <item x="1458"/>
        <item x="1459"/>
        <item x="1460"/>
        <item x="1461"/>
        <item m="1" x="3933"/>
        <item m="1" x="3934"/>
        <item m="1" x="3935"/>
        <item x="2241"/>
        <item x="2242"/>
        <item x="2243"/>
        <item x="2244"/>
        <item x="2157"/>
        <item x="2158"/>
        <item x="2159"/>
        <item x="2160"/>
        <item x="2266"/>
        <item x="2268"/>
        <item x="2270"/>
        <item x="2271"/>
        <item x="2264"/>
        <item x="2265"/>
        <item x="2267"/>
        <item x="2269"/>
        <item x="2320"/>
        <item x="2321"/>
        <item x="2322"/>
        <item x="2323"/>
        <item x="2276"/>
        <item x="2277"/>
        <item x="2278"/>
        <item x="2279"/>
        <item x="2206"/>
        <item x="2207"/>
        <item x="2208"/>
        <item x="2209"/>
        <item x="2421"/>
        <item x="2422"/>
        <item x="2423"/>
        <item x="2424"/>
        <item x="2161"/>
        <item x="2162"/>
        <item x="2163"/>
        <item x="2164"/>
        <item x="2438"/>
        <item x="2439"/>
        <item x="2440"/>
        <item x="2441"/>
        <item x="2454"/>
        <item x="2455"/>
        <item x="2456"/>
        <item x="2457"/>
        <item x="2458"/>
        <item x="2459"/>
        <item x="991"/>
        <item x="992"/>
        <item x="993"/>
        <item x="994"/>
        <item x="1076"/>
        <item x="1077"/>
        <item x="1078"/>
        <item x="1079"/>
        <item x="1193"/>
        <item x="1194"/>
        <item x="1195"/>
        <item x="1196"/>
        <item x="1197"/>
        <item x="1198"/>
        <item x="1199"/>
        <item x="1200"/>
        <item x="1718"/>
        <item x="1719"/>
        <item x="1720"/>
        <item x="1721"/>
        <item x="1722"/>
        <item x="3502"/>
        <item x="3503"/>
        <item x="3504"/>
        <item x="3505"/>
        <item x="1628"/>
        <item x="1629"/>
        <item x="1630"/>
        <item x="1631"/>
        <item x="1632"/>
        <item x="967"/>
        <item x="968"/>
        <item x="969"/>
        <item x="970"/>
        <item x="995"/>
        <item x="996"/>
        <item x="997"/>
        <item x="998"/>
        <item x="1117"/>
        <item x="1118"/>
        <item x="1119"/>
        <item x="1120"/>
        <item x="1121"/>
        <item x="1122"/>
        <item x="1104"/>
        <item x="1105"/>
        <item x="1106"/>
        <item x="23"/>
        <item x="28"/>
        <item x="1135"/>
        <item x="1136"/>
        <item x="1137"/>
        <item x="1138"/>
        <item x="1139"/>
        <item x="1140"/>
        <item x="1141"/>
        <item x="1142"/>
        <item x="1920"/>
        <item x="1921"/>
        <item x="1922"/>
        <item x="1923"/>
        <item x="1924"/>
        <item x="1925"/>
        <item x="971"/>
        <item x="972"/>
        <item x="973"/>
        <item x="977"/>
        <item x="978"/>
        <item x="979"/>
        <item x="999"/>
        <item x="1000"/>
        <item x="1001"/>
        <item x="1002"/>
        <item x="480"/>
        <item x="481"/>
        <item x="482"/>
        <item x="483"/>
        <item x="484"/>
        <item x="485"/>
        <item x="486"/>
        <item x="487"/>
        <item x="2018"/>
        <item x="2019"/>
        <item x="2020"/>
        <item x="2021"/>
        <item x="2674"/>
        <item x="2675"/>
        <item x="2676"/>
        <item x="2677"/>
        <item x="2678"/>
        <item x="2679"/>
        <item x="2680"/>
        <item x="2681"/>
        <item x="2682"/>
        <item x="2683"/>
        <item x="974"/>
        <item x="975"/>
        <item x="976"/>
        <item x="1003"/>
        <item x="1004"/>
        <item x="1005"/>
        <item x="1006"/>
        <item x="1916"/>
        <item x="1917"/>
        <item x="1918"/>
        <item x="1919"/>
        <item x="1945"/>
        <item x="1946"/>
        <item x="1947"/>
        <item x="1948"/>
        <item x="1949"/>
        <item x="1950"/>
        <item x="1007"/>
        <item x="1008"/>
        <item x="1009"/>
        <item x="1010"/>
        <item x="1011"/>
        <item x="1012"/>
        <item x="2909"/>
        <item x="2910"/>
        <item x="2911"/>
        <item x="2912"/>
        <item x="3401"/>
        <item x="3402"/>
        <item x="3403"/>
        <item x="3404"/>
        <item x="1967"/>
        <item x="2533"/>
        <item x="2534"/>
        <item x="2535"/>
        <item x="2536"/>
        <item x="2790"/>
        <item x="2791"/>
        <item x="2792"/>
        <item x="3397"/>
        <item x="3398"/>
        <item x="1013"/>
        <item x="1014"/>
        <item x="1015"/>
        <item x="107"/>
        <item x="108"/>
        <item x="109"/>
        <item x="110"/>
        <item x="1957"/>
        <item x="1958"/>
        <item x="1959"/>
        <item x="1960"/>
        <item x="2015"/>
        <item x="2016"/>
        <item x="2017"/>
        <item x="2014"/>
        <item x="2685"/>
        <item x="2684"/>
        <item x="2687"/>
        <item x="2686"/>
        <item x="2688"/>
        <item x="2689"/>
        <item x="1019"/>
        <item x="1020"/>
        <item x="1021"/>
        <item x="73"/>
        <item x="74"/>
        <item x="75"/>
        <item x="76"/>
        <item x="77"/>
        <item x="78"/>
        <item x="79"/>
        <item x="80"/>
        <item x="81"/>
        <item x="82"/>
        <item x="83"/>
        <item x="84"/>
        <item x="85"/>
        <item x="86"/>
        <item x="87"/>
        <item x="88"/>
        <item x="89"/>
        <item x="90"/>
        <item x="91"/>
        <item x="92"/>
        <item x="93"/>
        <item x="94"/>
        <item x="95"/>
        <item x="96"/>
        <item x="97"/>
        <item x="98"/>
        <item x="99"/>
        <item x="100"/>
        <item x="2010"/>
        <item x="2011"/>
        <item x="2012"/>
        <item x="2013"/>
        <item x="1965"/>
        <item x="1966"/>
        <item x="2655"/>
        <item x="2656"/>
        <item x="2657"/>
        <item x="2658"/>
        <item x="1016"/>
        <item x="1017"/>
        <item x="1018"/>
        <item x="3409"/>
        <item x="3410"/>
        <item x="3411"/>
        <item x="2549"/>
        <item x="2550"/>
        <item x="2551"/>
        <item x="2552"/>
        <item x="3200"/>
        <item x="3201"/>
        <item x="2054"/>
        <item x="2055"/>
        <item x="2056"/>
        <item x="2057"/>
        <item m="1" x="3642"/>
        <item m="1" x="3643"/>
        <item m="1" x="3644"/>
        <item m="1" x="3645"/>
        <item m="1" x="3646"/>
        <item m="1" x="3647"/>
        <item m="1" x="3648"/>
        <item m="1" x="3649"/>
        <item x="306"/>
        <item m="1" x="3653"/>
        <item x="307"/>
        <item x="308"/>
        <item x="309"/>
        <item x="310"/>
        <item x="311"/>
        <item x="312"/>
        <item m="1" x="3654"/>
        <item x="313"/>
        <item x="314"/>
        <item x="315"/>
        <item x="316"/>
        <item x="317"/>
        <item x="318"/>
        <item x="376"/>
        <item x="377"/>
        <item x="378"/>
        <item x="379"/>
        <item x="1981"/>
        <item x="1982"/>
        <item x="1977"/>
        <item x="1978"/>
        <item x="1979"/>
        <item x="1980"/>
        <item x="1022"/>
        <item x="1023"/>
        <item x="1024"/>
        <item x="1934"/>
        <item x="1935"/>
        <item x="1936"/>
        <item x="1937"/>
        <item x="1529"/>
        <item x="1530"/>
        <item x="1531"/>
        <item x="1532"/>
        <item x="2612"/>
        <item x="2613"/>
        <item x="2614"/>
        <item x="2567"/>
        <item x="2568"/>
        <item x="2569"/>
        <item x="2667"/>
        <item x="2668"/>
        <item x="2669"/>
        <item x="2599"/>
        <item x="2600"/>
        <item x="2601"/>
        <item x="1026"/>
        <item x="1032"/>
        <item x="1033"/>
        <item x="1028"/>
        <item x="1036"/>
        <item x="1037"/>
        <item x="1031"/>
        <item x="1041"/>
        <item x="1042"/>
        <item x="1201"/>
        <item x="1202"/>
        <item x="1203"/>
        <item x="1204"/>
        <item x="1205"/>
        <item x="1206"/>
        <item x="1207"/>
        <item x="1208"/>
        <item x="1209"/>
        <item x="1210"/>
        <item x="1211"/>
        <item x="1212"/>
        <item x="1143"/>
        <item x="1144"/>
        <item x="1145"/>
        <item x="1146"/>
        <item x="1147"/>
        <item x="1148"/>
        <item x="1149"/>
        <item x="1150"/>
        <item x="1151"/>
        <item x="1152"/>
        <item x="1153"/>
        <item x="1154"/>
        <item x="1038"/>
        <item x="1029"/>
        <item x="1039"/>
        <item x="826"/>
        <item x="827"/>
        <item x="828"/>
        <item x="829"/>
        <item x="2003"/>
        <item x="2004"/>
        <item x="2005"/>
        <item x="1983"/>
        <item x="1984"/>
        <item x="1985"/>
        <item x="1027"/>
        <item x="1034"/>
        <item x="1035"/>
        <item x="1709"/>
        <item x="1710"/>
        <item x="1711"/>
        <item x="1712"/>
        <item x="1713"/>
        <item x="1714"/>
        <item x="1725"/>
        <item x="1726"/>
        <item x="1727"/>
        <item x="1025"/>
        <item x="1030"/>
        <item x="1040"/>
        <item x="29"/>
        <item x="30"/>
        <item x="31"/>
        <item x="32"/>
        <item x="33"/>
        <item x="34"/>
        <item x="2670"/>
        <item x="2671"/>
        <item x="2672"/>
        <item x="2673"/>
        <item x="2137"/>
        <item x="2138"/>
        <item x="2139"/>
        <item x="2140"/>
        <item x="2141"/>
        <item x="2142"/>
        <item x="101"/>
        <item x="102"/>
        <item x="103"/>
        <item x="104"/>
        <item x="105"/>
        <item x="106"/>
        <item x="1598"/>
        <item x="1599"/>
        <item x="1600"/>
        <item x="1601"/>
        <item x="1043"/>
        <item x="1044"/>
        <item x="1045"/>
        <item x="1046"/>
        <item x="830"/>
        <item x="831"/>
        <item x="832"/>
        <item x="833"/>
        <item x="834"/>
        <item x="835"/>
        <item x="1570"/>
        <item x="1572"/>
        <item x="1586"/>
        <item x="1588"/>
        <item x="1571"/>
        <item x="1585"/>
        <item x="1587"/>
        <item x="1589"/>
        <item x="1047"/>
        <item x="1048"/>
        <item x="1049"/>
        <item x="1050"/>
        <item x="2514"/>
        <item x="2515"/>
        <item x="2516"/>
        <item x="2517"/>
        <item x="2602"/>
        <item x="2603"/>
        <item x="2604"/>
        <item x="2605"/>
        <item x="2058"/>
        <item x="2059"/>
        <item x="2060"/>
        <item x="2061"/>
        <item x="2608"/>
        <item x="2609"/>
        <item x="2610"/>
        <item x="2611"/>
        <item x="2591"/>
        <item x="2592"/>
        <item x="2593"/>
        <item x="2594"/>
        <item x="3500"/>
        <item x="3501"/>
        <item x="836"/>
        <item x="837"/>
        <item x="838"/>
        <item x="839"/>
        <item x="840"/>
        <item x="841"/>
        <item x="852"/>
        <item x="853"/>
        <item x="1968"/>
        <item x="1969"/>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866"/>
        <item x="867"/>
        <item x="872"/>
        <item x="846"/>
        <item x="847"/>
        <item x="856"/>
        <item x="848"/>
        <item x="849"/>
        <item x="857"/>
        <item x="850"/>
        <item x="851"/>
        <item x="858"/>
        <item x="859"/>
        <item x="844"/>
        <item x="845"/>
        <item x="855"/>
        <item x="2050"/>
        <item x="2051"/>
        <item x="2052"/>
        <item x="2053"/>
        <item x="111"/>
        <item x="112"/>
        <item x="113"/>
        <item x="114"/>
        <item x="115"/>
        <item x="116"/>
        <item m="1" x="3860"/>
        <item m="1" x="3861"/>
        <item m="1" x="3862"/>
        <item m="1" x="3863"/>
        <item m="1" x="3864"/>
        <item m="1" x="3865"/>
        <item x="1054"/>
        <item x="1055"/>
        <item x="1056"/>
        <item x="1057"/>
        <item x="2690"/>
        <item x="2691"/>
        <item x="2692"/>
        <item x="2693"/>
        <item x="2694"/>
        <item x="2695"/>
        <item x="809"/>
        <item x="810"/>
        <item x="811"/>
        <item x="860"/>
        <item x="861"/>
        <item x="862"/>
        <item x="863"/>
        <item x="868"/>
        <item x="869"/>
        <item x="870"/>
        <item x="1786"/>
        <item x="1787"/>
        <item x="1788"/>
        <item x="1789"/>
        <item x="2484"/>
        <item x="1533"/>
        <item x="1534"/>
        <item x="1535"/>
        <item x="1536"/>
        <item x="1537"/>
        <item x="1538"/>
        <item x="2497"/>
        <item x="2498"/>
        <item x="2499"/>
        <item x="2500"/>
        <item x="2471"/>
        <item x="2472"/>
        <item x="2473"/>
        <item x="2474"/>
        <item x="2485"/>
        <item x="2486"/>
        <item x="2487"/>
        <item x="2488"/>
        <item x="1633"/>
        <item x="1634"/>
        <item x="1635"/>
        <item x="1636"/>
        <item x="1637"/>
        <item x="1638"/>
        <item x="157"/>
        <item x="158"/>
        <item x="159"/>
        <item x="160"/>
        <item x="161"/>
        <item x="162"/>
        <item x="163"/>
        <item x="164"/>
        <item x="1614"/>
        <item x="1615"/>
        <item x="1616"/>
        <item x="1617"/>
        <item x="1618"/>
        <item x="806"/>
        <item x="807"/>
        <item x="808"/>
        <item m="1" x="3825"/>
        <item m="1" x="3826"/>
        <item m="1" x="3827"/>
        <item m="1" x="3828"/>
        <item m="1" x="3829"/>
        <item x="1993"/>
        <item x="1994"/>
        <item x="1995"/>
        <item x="1996"/>
        <item x="2518"/>
        <item x="2519"/>
        <item x="2521"/>
        <item x="2522"/>
        <item x="2523"/>
        <item x="864"/>
        <item x="865"/>
        <item x="871"/>
        <item x="842"/>
        <item x="843"/>
        <item x="854"/>
        <item x="873"/>
        <item x="874"/>
        <item x="875"/>
        <item x="1058"/>
        <item x="1059"/>
        <item x="2537"/>
        <item x="2538"/>
        <item x="2539"/>
        <item x="2540"/>
        <item x="250"/>
        <item x="251"/>
        <item x="252"/>
        <item x="253"/>
        <item x="254"/>
        <item x="255"/>
        <item x="256"/>
        <item x="257"/>
        <item x="261"/>
        <item x="262"/>
        <item x="263"/>
        <item x="264"/>
        <item x="265"/>
        <item x="269"/>
        <item x="270"/>
        <item x="271"/>
        <item x="272"/>
        <item x="273"/>
        <item x="274"/>
        <item x="275"/>
        <item x="276"/>
        <item x="295"/>
        <item x="296"/>
        <item x="297"/>
        <item x="258"/>
        <item x="259"/>
        <item x="260"/>
        <item x="277"/>
        <item x="278"/>
        <item x="279"/>
        <item x="280"/>
        <item x="281"/>
        <item x="282"/>
        <item x="283"/>
        <item x="284"/>
        <item x="286"/>
        <item x="287"/>
        <item x="288"/>
        <item x="289"/>
        <item x="290"/>
        <item x="285"/>
        <item x="294"/>
        <item x="298"/>
        <item x="299"/>
        <item x="300"/>
        <item x="301"/>
        <item x="302"/>
        <item x="303"/>
        <item x="268"/>
        <item x="293"/>
        <item m="1" x="3536"/>
        <item m="1" x="3537"/>
        <item m="1" x="3538"/>
        <item m="1" x="3539"/>
        <item x="1474"/>
        <item x="1475"/>
        <item x="1476"/>
        <item x="1477"/>
        <item x="1478"/>
        <item x="1479"/>
        <item x="899"/>
        <item x="900"/>
        <item x="901"/>
        <item x="902"/>
        <item x="889"/>
        <item x="890"/>
        <item x="895"/>
        <item x="896"/>
        <item x="887"/>
        <item x="888"/>
        <item x="893"/>
        <item x="894"/>
        <item x="891"/>
        <item x="892"/>
        <item x="897"/>
        <item x="898"/>
        <item x="2465"/>
        <item x="2466"/>
        <item x="2467"/>
        <item x="2468"/>
        <item x="2469"/>
        <item x="2470"/>
        <item x="3479"/>
        <item x="3480"/>
        <item x="3481"/>
        <item x="3482"/>
        <item x="1909"/>
        <item x="1910"/>
        <item x="1911"/>
        <item x="1912"/>
        <item x="2147"/>
        <item x="2148"/>
        <item x="2149"/>
        <item x="2150"/>
        <item x="2308"/>
        <item x="2313"/>
        <item x="2314"/>
        <item x="2315"/>
        <item x="470"/>
        <item x="471"/>
        <item x="472"/>
        <item x="473"/>
        <item x="2185"/>
        <item x="2186"/>
        <item x="2187"/>
        <item x="2188"/>
        <item x="2296"/>
        <item x="2297"/>
        <item x="2298"/>
        <item x="2299"/>
        <item x="883"/>
        <item x="884"/>
        <item x="885"/>
        <item x="886"/>
        <item x="2181"/>
        <item x="2182"/>
        <item x="2183"/>
        <item x="2184"/>
        <item x="2256"/>
        <item x="2257"/>
        <item x="2258"/>
        <item x="2259"/>
        <item x="1951"/>
        <item x="1952"/>
        <item x="1953"/>
        <item x="1954"/>
        <item x="1051"/>
        <item x="1053"/>
        <item x="1052"/>
        <item x="878"/>
        <item x="877"/>
        <item x="2173"/>
        <item x="2174"/>
        <item x="2175"/>
        <item x="2176"/>
        <item x="2205"/>
        <item x="2210"/>
        <item x="2211"/>
        <item x="2212"/>
        <item x="1647"/>
        <item x="1648"/>
        <item x="1649"/>
        <item x="1650"/>
        <item x="1643"/>
        <item x="1644"/>
        <item x="1645"/>
        <item x="1646"/>
        <item x="1639"/>
        <item x="1640"/>
        <item x="1641"/>
        <item x="1642"/>
        <item x="2520"/>
        <item x="917"/>
        <item x="920"/>
        <item x="921"/>
        <item x="3412"/>
        <item x="125"/>
        <item x="126"/>
        <item x="127"/>
        <item x="128"/>
        <item x="1728"/>
        <item x="1729"/>
        <item x="1730"/>
        <item x="1731"/>
        <item x="1732"/>
        <item x="812"/>
        <item x="813"/>
        <item x="814"/>
        <item x="815"/>
        <item x="3195"/>
        <item x="3202"/>
        <item x="3203"/>
        <item x="3204"/>
        <item x="3211"/>
        <item x="3212"/>
        <item x="3213"/>
        <item x="3224"/>
        <item x="3225"/>
        <item x="3334"/>
        <item x="3335"/>
        <item x="3336"/>
        <item x="3337"/>
        <item x="3428"/>
        <item x="3429"/>
        <item x="3430"/>
        <item x="3431"/>
        <item x="3311"/>
        <item x="3312"/>
        <item x="3313"/>
        <item x="3314"/>
        <item x="876"/>
        <item x="918"/>
        <item x="922"/>
        <item x="919"/>
        <item x="923"/>
        <item x="924"/>
        <item x="1060"/>
        <item x="1061"/>
        <item x="1062"/>
        <item x="1063"/>
        <item x="1064"/>
        <item x="1065"/>
        <item x="1066"/>
        <item x="1067"/>
        <item x="1068"/>
        <item x="1069"/>
        <item x="3044"/>
        <item x="3045"/>
        <item x="3046"/>
        <item x="3047"/>
        <item x="3048"/>
        <item x="3049"/>
        <item x="3105"/>
        <item x="3106"/>
        <item x="3042"/>
        <item x="3043"/>
        <item x="1651"/>
        <item x="1652"/>
        <item x="1653"/>
        <item x="1654"/>
        <item x="1655"/>
        <item x="1656"/>
        <item x="1657"/>
        <item x="1658"/>
        <item x="1659"/>
        <item x="1660"/>
        <item x="1661"/>
        <item x="1662"/>
        <item x="1663"/>
        <item x="1664"/>
        <item x="1986"/>
        <item x="3346"/>
        <item x="3347"/>
        <item x="3348"/>
        <item x="3349"/>
        <item x="3029"/>
        <item x="3030"/>
        <item x="3031"/>
        <item x="3032"/>
        <item x="3371"/>
        <item x="3372"/>
        <item x="3373"/>
        <item x="3381"/>
        <item x="3251"/>
        <item x="3252"/>
        <item x="3319"/>
        <item x="3320"/>
        <item x="7"/>
        <item x="8"/>
        <item x="9"/>
        <item x="10"/>
        <item x="11"/>
        <item x="12"/>
        <item x="13"/>
        <item x="14"/>
        <item x="15"/>
        <item x="16"/>
        <item x="17"/>
        <item x="18"/>
        <item x="19"/>
        <item x="20"/>
        <item x="648"/>
        <item x="649"/>
        <item x="650"/>
        <item x="651"/>
        <item x="1086"/>
        <item x="1087"/>
        <item x="1088"/>
        <item x="1089"/>
        <item x="3338"/>
        <item x="3339"/>
        <item x="3340"/>
        <item x="3341"/>
        <item x="2835"/>
        <item x="2836"/>
        <item x="2837"/>
        <item x="2838"/>
        <item x="2839"/>
        <item x="2840"/>
        <item x="2841"/>
        <item x="2848"/>
        <item x="2849"/>
        <item x="3064"/>
        <item x="3065"/>
        <item x="3066"/>
        <item x="3067"/>
        <item x="3068"/>
        <item x="3117"/>
        <item x="3118"/>
        <item x="3123"/>
        <item x="1792"/>
        <item x="1793"/>
        <item x="1794"/>
        <item x="1795"/>
        <item x="3350"/>
        <item x="3364"/>
        <item x="3365"/>
        <item x="3366"/>
        <item x="3351"/>
        <item x="3352"/>
        <item x="3353"/>
        <item x="3363"/>
        <item x="3414"/>
        <item x="3415"/>
        <item x="3416"/>
        <item x="3417"/>
        <item x="2787"/>
        <item x="2788"/>
        <item x="2764"/>
        <item x="2765"/>
        <item x="2753"/>
        <item x="2763"/>
        <item x="2716"/>
        <item x="2717"/>
        <item x="2718"/>
        <item x="2719"/>
        <item x="2720"/>
        <item x="2721"/>
        <item x="2722"/>
        <item x="2723"/>
        <item x="2724"/>
        <item x="2725"/>
        <item x="2726"/>
        <item x="2727"/>
        <item x="2728"/>
        <item x="2729"/>
        <item x="2730"/>
        <item x="2731"/>
        <item x="2732"/>
        <item x="2733"/>
        <item x="2734"/>
        <item x="2735"/>
        <item x="2736"/>
        <item x="2737"/>
        <item x="2738"/>
        <item x="2739"/>
        <item x="2740"/>
        <item x="2741"/>
        <item x="2742"/>
        <item x="2743"/>
        <item x="2744"/>
        <item x="2745"/>
        <item x="2710"/>
        <item x="2711"/>
        <item x="2712"/>
        <item x="2713"/>
        <item x="2714"/>
        <item x="2715"/>
        <item x="3088"/>
        <item x="3089"/>
        <item x="3090"/>
        <item x="2962"/>
        <item x="2963"/>
        <item x="2974"/>
        <item x="129"/>
        <item x="130"/>
        <item x="131"/>
        <item x="132"/>
        <item m="1" x="3548"/>
        <item x="199"/>
        <item x="200"/>
        <item x="201"/>
        <item m="1" x="3549"/>
        <item x="202"/>
        <item x="203"/>
        <item x="204"/>
        <item x="205"/>
        <item x="206"/>
        <item x="207"/>
        <item x="208"/>
        <item x="266"/>
        <item x="267"/>
        <item x="291"/>
        <item x="292"/>
        <item x="304"/>
        <item x="305"/>
        <item x="319"/>
        <item x="320"/>
        <item x="321"/>
        <item x="322"/>
        <item x="323"/>
        <item x="324"/>
        <item x="325"/>
        <item x="3171"/>
        <item x="3172"/>
        <item x="3173"/>
        <item x="3174"/>
        <item x="3175"/>
        <item x="3178"/>
        <item x="117"/>
        <item x="118"/>
        <item x="119"/>
        <item x="120"/>
        <item x="121"/>
        <item x="122"/>
        <item x="123"/>
        <item x="124"/>
        <item x="908"/>
        <item x="909"/>
        <item x="907"/>
        <item x="1070"/>
        <item x="1072"/>
        <item x="1071"/>
        <item x="1073"/>
        <item x="927"/>
        <item x="929"/>
        <item x="928"/>
        <item x="914"/>
        <item x="926"/>
        <item x="925"/>
        <item x="930"/>
        <item x="931"/>
        <item x="932"/>
        <item x="939"/>
        <item x="940"/>
        <item x="941"/>
        <item x="942"/>
        <item x="943"/>
        <item x="944"/>
        <item x="945"/>
        <item x="946"/>
        <item x="936"/>
        <item x="937"/>
        <item x="938"/>
        <item x="1790"/>
        <item x="1791"/>
        <item x="390"/>
        <item x="391"/>
        <item x="392"/>
        <item x="393"/>
        <item x="395"/>
        <item x="396"/>
        <item x="397"/>
        <item x="398"/>
        <item x="399"/>
        <item x="400"/>
        <item x="394"/>
        <item x="3271"/>
        <item x="3280"/>
        <item x="3281"/>
        <item x="3288"/>
        <item x="3289"/>
        <item x="3290"/>
        <item x="3075"/>
        <item x="3076"/>
        <item x="3077"/>
        <item x="3078"/>
        <item x="2879"/>
        <item x="2880"/>
        <item x="2816"/>
        <item x="2817"/>
        <item x="2818"/>
        <item x="2819"/>
        <item x="494"/>
        <item x="495"/>
        <item x="492"/>
        <item x="493"/>
        <item x="3109"/>
        <item x="3110"/>
        <item x="3111"/>
        <item x="3112"/>
        <item x="3113"/>
        <item x="3114"/>
        <item x="915"/>
        <item x="916"/>
        <item x="933"/>
        <item x="934"/>
        <item x="935"/>
        <item x="1539"/>
        <item x="1540"/>
        <item x="1541"/>
        <item x="1542"/>
        <item x="1123"/>
        <item x="1124"/>
        <item x="1125"/>
        <item x="1126"/>
        <item x="1127"/>
        <item x="1128"/>
        <item x="1129"/>
        <item x="1130"/>
        <item x="1131"/>
        <item x="1132"/>
        <item x="1133"/>
        <item x="1134"/>
        <item x="3183"/>
        <item x="3184"/>
        <item x="3179"/>
        <item x="3180"/>
        <item x="3181"/>
        <item x="3182"/>
        <item x="3185"/>
        <item x="3186"/>
        <item x="3187"/>
        <item x="3194"/>
        <item x="2824"/>
        <item x="2825"/>
        <item x="2826"/>
        <item x="2827"/>
        <item x="2828"/>
        <item x="2829"/>
        <item x="2830"/>
        <item x="2831"/>
        <item x="2505"/>
        <item x="2506"/>
        <item x="2507"/>
        <item x="2508"/>
        <item x="2509"/>
        <item x="2510"/>
        <item x="3451"/>
        <item x="3452"/>
        <item x="3453"/>
        <item x="3454"/>
        <item x="2393"/>
        <item x="2394"/>
        <item x="2395"/>
        <item x="2396"/>
        <item x="2397"/>
        <item x="2398"/>
        <item x="2399"/>
        <item x="2400"/>
        <item x="2401"/>
        <item x="2402"/>
        <item x="2403"/>
        <item x="2404"/>
        <item x="2405"/>
        <item x="2406"/>
        <item x="2407"/>
        <item x="2408"/>
        <item x="2409"/>
        <item x="2410"/>
        <item x="2411"/>
        <item x="2412"/>
        <item x="2413"/>
        <item x="2414"/>
        <item x="2975"/>
        <item x="2976"/>
        <item x="2977"/>
        <item x="2988"/>
        <item x="2989"/>
        <item x="2990"/>
        <item x="2563"/>
        <item x="2564"/>
        <item x="2565"/>
        <item x="2566"/>
        <item x="1213"/>
        <item x="1214"/>
        <item x="1215"/>
        <item x="1216"/>
        <item x="1217"/>
        <item x="1218"/>
        <item x="1219"/>
        <item x="1220"/>
        <item x="1221"/>
        <item x="1222"/>
        <item x="1223"/>
        <item x="1224"/>
        <item x="1225"/>
        <item x="1226"/>
        <item x="1161"/>
        <item x="1165"/>
        <item x="1183"/>
        <item x="1186"/>
        <item x="1187"/>
        <item x="1188"/>
        <item x="1175"/>
        <item x="1177"/>
        <item x="1162"/>
        <item x="1163"/>
        <item x="1169"/>
        <item x="1172"/>
        <item x="1160"/>
        <item x="1168"/>
        <item x="1179"/>
        <item x="1180"/>
        <item x="1184"/>
        <item x="1185"/>
        <item x="1173"/>
        <item x="1176"/>
        <item x="1181"/>
        <item x="1182"/>
        <item x="1164"/>
        <item x="1166"/>
        <item x="1174"/>
        <item x="1178"/>
        <item x="1159"/>
        <item x="1167"/>
        <item x="1170"/>
        <item x="1171"/>
        <item x="1155"/>
        <item x="1156"/>
        <item x="1157"/>
        <item x="1158"/>
        <item x="1189"/>
        <item x="1190"/>
        <item x="1913"/>
        <item x="1914"/>
        <item x="1915"/>
        <item x="2541"/>
        <item x="2542"/>
        <item x="2543"/>
        <item x="2544"/>
        <item x="2595"/>
        <item x="2596"/>
        <item x="2597"/>
        <item x="2598"/>
        <item x="3004"/>
        <item x="3005"/>
        <item x="3006"/>
        <item x="3007"/>
        <item x="3008"/>
        <item x="3009"/>
        <item x="401"/>
        <item x="402"/>
        <item x="403"/>
        <item x="404"/>
        <item x="405"/>
        <item x="3014"/>
        <item x="3028"/>
        <item x="209"/>
        <item x="235"/>
        <item x="1806"/>
        <item x="1807"/>
        <item x="1808"/>
        <item x="1809"/>
        <item x="1810"/>
        <item x="1811"/>
        <item x="1812"/>
        <item x="1813"/>
        <item x="1814"/>
        <item x="1815"/>
        <item x="1816"/>
        <item x="1817"/>
        <item x="1818"/>
        <item x="1819"/>
        <item x="1820"/>
        <item x="1821"/>
        <item x="1822"/>
        <item x="1823"/>
        <item x="1824"/>
        <item x="1825"/>
        <item x="1826"/>
        <item x="1827"/>
        <item x="1828"/>
        <item x="1829"/>
        <item x="1830"/>
        <item x="1831"/>
        <item x="770"/>
        <item x="771"/>
        <item x="772"/>
        <item x="773"/>
        <item x="2635"/>
        <item x="2636"/>
        <item x="2637"/>
        <item x="2638"/>
        <item x="2700"/>
        <item x="2701"/>
        <item x="2702"/>
        <item x="2703"/>
        <item x="2704"/>
        <item x="2705"/>
        <item x="2706"/>
        <item x="2707"/>
        <item x="2708"/>
        <item x="2709"/>
        <item x="1955"/>
        <item x="1956"/>
        <item x="2993"/>
        <item x="2994"/>
        <item x="2995"/>
        <item x="3003"/>
        <item x="2881"/>
        <item x="2882"/>
        <item x="2883"/>
        <item x="2884"/>
        <item x="2897"/>
        <item x="2898"/>
        <item x="2899"/>
        <item x="2900"/>
        <item x="2901"/>
        <item x="2902"/>
        <item x="2918"/>
        <item x="2917"/>
        <item x="2960"/>
        <item x="2961"/>
        <item x="3253"/>
        <item x="3254"/>
        <item x="3255"/>
        <item x="3256"/>
        <item x="3257"/>
        <item x="3258"/>
        <item x="3259"/>
        <item x="3268"/>
        <item x="3303"/>
        <item x="3304"/>
        <item x="3309"/>
        <item x="3310"/>
        <item x="3394"/>
        <item x="3405"/>
        <item x="3406"/>
        <item x="3413"/>
        <item x="3390"/>
        <item x="3391"/>
        <item x="3392"/>
        <item x="3393"/>
        <item x="3395"/>
        <item x="3396"/>
        <item x="3399"/>
        <item x="3400"/>
        <item x="406"/>
        <item x="407"/>
        <item x="408"/>
        <item x="409"/>
        <item x="410"/>
        <item x="411"/>
        <item x="3325"/>
        <item x="3326"/>
        <item x="3015"/>
        <item x="3016"/>
        <item x="3294"/>
        <item x="3295"/>
        <item x="3107"/>
        <item x="3108"/>
        <item x="3176"/>
        <item x="3177"/>
        <item x="3188"/>
        <item x="3189"/>
        <item x="3362"/>
        <item x="3374"/>
        <item x="2996"/>
        <item x="2997"/>
        <item x="2245"/>
        <item x="2246"/>
        <item x="2247"/>
        <item x="2248"/>
        <item x="2324"/>
        <item x="2328"/>
        <item x="2332"/>
        <item x="2334"/>
        <item x="2325"/>
        <item x="2327"/>
        <item x="2330"/>
        <item x="2331"/>
        <item x="2326"/>
        <item x="2329"/>
        <item x="2333"/>
        <item x="2335"/>
        <item x="2193"/>
        <item x="2194"/>
        <item x="2195"/>
        <item x="2196"/>
        <item x="2304"/>
        <item x="2305"/>
        <item x="2306"/>
        <item x="2307"/>
        <item x="2221"/>
        <item x="2284"/>
        <item x="2285"/>
        <item x="2286"/>
        <item x="2287"/>
        <item x="2222"/>
        <item x="2223"/>
        <item x="2224"/>
        <item x="1191"/>
        <item x="1192"/>
        <item x="2444"/>
        <item x="2445"/>
        <item x="2446"/>
        <item x="2447"/>
        <item x="2448"/>
        <item x="2449"/>
        <item x="2489"/>
        <item x="2490"/>
        <item x="2832"/>
        <item x="2833"/>
        <item x="2834"/>
        <item x="3459"/>
        <item x="3466"/>
        <item x="3468"/>
        <item x="3470"/>
        <item x="3460"/>
        <item x="3462"/>
        <item x="3463"/>
        <item x="3464"/>
        <item x="3461"/>
        <item x="3465"/>
        <item x="3467"/>
        <item x="3469"/>
        <item x="3455"/>
        <item x="3456"/>
        <item x="3457"/>
        <item x="3458"/>
        <item x="3436"/>
        <item x="3437"/>
        <item x="3438"/>
        <item x="2501"/>
        <item x="2502"/>
        <item x="2503"/>
        <item x="2504"/>
        <item x="711"/>
        <item x="712"/>
        <item x="713"/>
        <item x="714"/>
        <item x="715"/>
        <item x="716"/>
        <item x="2651"/>
        <item x="2652"/>
        <item x="2653"/>
        <item x="2654"/>
        <item x="0"/>
        <item x="1"/>
        <item x="2"/>
        <item x="240"/>
        <item x="241"/>
        <item x="242"/>
        <item x="243"/>
        <item x="245"/>
        <item x="246"/>
        <item x="238"/>
        <item x="239"/>
        <item x="247"/>
        <item x="236"/>
        <item x="237"/>
        <item x="244"/>
        <item x="248"/>
        <item x="249"/>
        <item x="2429"/>
        <item x="2430"/>
        <item x="2431"/>
        <item x="2432"/>
        <item x="2433"/>
        <item x="3103"/>
        <item x="3104"/>
        <item x="3367"/>
        <item x="3368"/>
        <item x="3369"/>
        <item x="3370"/>
        <item x="3342"/>
        <item x="3343"/>
        <item x="3344"/>
        <item x="3345"/>
        <item x="3125"/>
        <item x="3126"/>
        <item x="3127"/>
        <item x="3315"/>
        <item x="3128"/>
        <item x="3129"/>
        <item x="3130"/>
        <item x="3138"/>
        <item x="2789"/>
        <item x="2793"/>
        <item x="2794"/>
        <item x="2795"/>
        <item x="2766"/>
        <item x="2786"/>
        <item x="3228"/>
        <item x="3229"/>
        <item x="3230"/>
        <item x="3231"/>
        <item x="3250"/>
        <item x="3026"/>
        <item x="3027"/>
        <item x="3033"/>
        <item x="3034"/>
        <item x="3035"/>
        <item x="3036"/>
        <item x="2991"/>
        <item x="2992"/>
        <item x="2530"/>
        <item x="2531"/>
        <item x="2532"/>
        <item x="2553"/>
        <item x="2554"/>
        <item x="2555"/>
        <item x="2556"/>
        <item x="2557"/>
        <item x="2558"/>
        <item x="2606"/>
        <item x="2607"/>
        <item x="2645"/>
        <item x="2647"/>
        <item x="2648"/>
        <item x="2649"/>
        <item x="2650"/>
        <item x="2659"/>
        <item x="2660"/>
        <item x="2661"/>
        <item x="2662"/>
        <item x="2663"/>
        <item x="2664"/>
        <item x="2665"/>
        <item x="2666"/>
        <item x="2117"/>
        <item x="2118"/>
        <item x="2111"/>
        <item x="2112"/>
        <item x="2113"/>
        <item x="2114"/>
        <item x="2115"/>
        <item x="2116"/>
        <item x="2107"/>
        <item x="2108"/>
        <item x="2109"/>
        <item x="2110"/>
        <item x="2119"/>
        <item x="2120"/>
        <item x="2121"/>
        <item x="2122"/>
        <item x="2582"/>
        <item x="2583"/>
        <item x="2584"/>
        <item x="2585"/>
        <item x="2586"/>
        <item x="2646"/>
        <item x="3037"/>
        <item x="3039"/>
        <item x="3040"/>
        <item x="3041"/>
        <item x="947"/>
        <item x="948"/>
        <item x="949"/>
        <item x="1800"/>
        <item x="1801"/>
        <item x="1802"/>
        <item x="1803"/>
        <item x="1804"/>
        <item x="1805"/>
        <item x="2559"/>
        <item x="2560"/>
        <item x="2561"/>
        <item x="2562"/>
        <item x="2621"/>
        <item x="2622"/>
        <item x="2623"/>
        <item x="2624"/>
        <item x="3139"/>
        <item x="3140"/>
        <item x="3169"/>
        <item x="3170"/>
        <item x="2131"/>
        <item x="2132"/>
        <item x="2133"/>
        <item x="2134"/>
        <item x="2135"/>
        <item x="2136"/>
        <item x="2746"/>
        <item x="2750"/>
        <item x="2751"/>
        <item x="2752"/>
        <item x="2747"/>
        <item x="2748"/>
        <item x="2749"/>
        <item x="2796"/>
        <item x="2807"/>
        <item x="2808"/>
        <item x="2813"/>
        <item x="2814"/>
        <item x="2815"/>
        <item x="2462"/>
        <item x="2463"/>
        <item x="2464"/>
        <item x="2087"/>
        <item x="2088"/>
        <item x="2619"/>
        <item x="2620"/>
        <item x="3205"/>
        <item x="3210"/>
        <item x="2820"/>
        <item x="2821"/>
        <item x="2822"/>
        <item x="2823"/>
        <item x="1898"/>
        <item x="1901"/>
        <item x="1902"/>
        <item x="1904"/>
        <item x="1899"/>
        <item x="1900"/>
        <item x="1903"/>
        <item x="1905"/>
        <item x="3321"/>
        <item x="3322"/>
        <item x="3323"/>
        <item x="3324"/>
        <item x="3010"/>
        <item x="3011"/>
        <item x="3012"/>
        <item x="3013"/>
        <item x="3418"/>
        <item x="3419"/>
        <item x="3426"/>
        <item x="3427"/>
        <item x="3091"/>
        <item x="3096"/>
        <item x="3097"/>
        <item x="3098"/>
        <item x="3099"/>
        <item x="3100"/>
        <item x="3101"/>
        <item x="3102"/>
        <item x="3"/>
        <item x="4"/>
        <item x="5"/>
        <item x="6"/>
        <item x="57"/>
        <item x="58"/>
        <item x="59"/>
        <item x="60"/>
        <item x="61"/>
        <item x="62"/>
        <item x="63"/>
        <item x="64"/>
        <item x="65"/>
        <item x="66"/>
        <item x="67"/>
        <item x="68"/>
        <item x="69"/>
        <item x="70"/>
        <item x="71"/>
        <item x="72"/>
        <item x="2615"/>
        <item x="2617"/>
        <item x="2618"/>
        <item x="3115"/>
        <item x="3116"/>
        <item x="2854"/>
        <item x="2855"/>
        <item x="2856"/>
        <item x="2857"/>
        <item x="2858"/>
        <item x="2859"/>
        <item x="2860"/>
        <item x="2875"/>
        <item x="2876"/>
        <item x="2877"/>
        <item x="2878"/>
        <item x="45"/>
        <item x="46"/>
        <item x="47"/>
        <item x="50"/>
        <item x="51"/>
        <item x="52"/>
        <item x="43"/>
        <item x="44"/>
        <item x="53"/>
        <item x="54"/>
        <item x="41"/>
        <item x="42"/>
        <item x="48"/>
        <item x="49"/>
        <item x="55"/>
        <item x="56"/>
        <item x="174"/>
        <item x="175"/>
        <item x="176"/>
        <item x="177"/>
        <item x="178"/>
        <item x="179"/>
        <item x="180"/>
        <item x="181"/>
        <item x="182"/>
        <item x="183"/>
        <item x="1480"/>
        <item x="1481"/>
        <item x="1482"/>
        <item x="1483"/>
        <item x="1484"/>
        <item x="1906"/>
        <item x="1907"/>
        <item x="1908"/>
        <item x="2547"/>
        <item x="2548"/>
        <item x="2545"/>
        <item x="2546"/>
        <item x="3226"/>
        <item x="3227"/>
        <item x="3471"/>
        <item x="3472"/>
        <item x="3473"/>
        <item x="3474"/>
        <item x="3382"/>
        <item x="3383"/>
        <item x="3384"/>
        <item x="3385"/>
        <item x="3386"/>
        <item x="3387"/>
        <item x="3388"/>
        <item x="3389"/>
        <item x="488"/>
        <item x="489"/>
        <item x="490"/>
        <item x="491"/>
        <item x="1074"/>
        <item x="3269"/>
        <item x="3270"/>
        <item x="3291"/>
        <item x="3292"/>
        <item x="3293"/>
        <item x="3302"/>
        <item x="3316"/>
        <item x="3317"/>
        <item x="3318"/>
        <item x="3124"/>
        <item x="2062"/>
        <item x="2063"/>
        <item x="2064"/>
        <item x="2065"/>
        <item x="2066"/>
        <item x="2067"/>
        <item x="3069"/>
        <item x="3070"/>
        <item x="3050"/>
        <item x="3057"/>
        <item x="3058"/>
        <item x="3063"/>
        <item x="3506"/>
        <item x="3507"/>
        <item x="3508"/>
        <item x="3509"/>
        <item x="3510"/>
        <item x="3511"/>
        <item x="3512"/>
        <item x="2616"/>
      </items>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axis="axisRow" compact="0" outline="0" multipleItemSelectionAllowed="1" showAll="0" defaultSubtotal="0">
      <items count="30">
        <item x="4"/>
        <item x="13"/>
        <item x="5"/>
        <item x="14"/>
        <item x="15"/>
        <item x="17"/>
        <item x="7"/>
        <item x="3"/>
        <item x="24"/>
        <item x="10"/>
        <item x="8"/>
        <item x="9"/>
        <item x="2"/>
        <item x="16"/>
        <item x="18"/>
        <item x="19"/>
        <item x="20"/>
        <item m="1" x="29"/>
        <item x="21"/>
        <item x="22"/>
        <item x="25"/>
        <item m="1" x="28"/>
        <item x="26"/>
        <item x="27"/>
        <item x="0"/>
        <item x="11"/>
        <item x="12"/>
        <item x="6"/>
        <item x="23"/>
        <item x="1"/>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multipleItemSelectionAllowed="1" showAll="0" defaultSubtotal="0">
      <items count="4">
        <item x="0"/>
        <item x="3"/>
        <item x="1"/>
        <item x="2"/>
      </items>
    </pivotField>
    <pivotField compact="0" outline="0" showAll="0">
      <extLst>
        <ext xmlns:x14="http://schemas.microsoft.com/office/spreadsheetml/2009/9/main" uri="{2946ED86-A175-432a-8AC1-64E0C546D7DE}">
          <x14:pivotField fillDownLabels="1"/>
        </ext>
      </extLst>
    </pivotField>
    <pivotField axis="axisPage" compact="0" outline="0" showAll="0" defaultSubtotal="0">
      <items count="130">
        <item m="1" x="112"/>
        <item x="36"/>
        <item x="6"/>
        <item x="8"/>
        <item x="85"/>
        <item m="1" x="120"/>
        <item x="86"/>
        <item m="1" x="114"/>
        <item x="16"/>
        <item x="17"/>
        <item x="20"/>
        <item x="18"/>
        <item x="35"/>
        <item x="2"/>
        <item x="24"/>
        <item m="1" x="115"/>
        <item x="39"/>
        <item x="52"/>
        <item x="47"/>
        <item x="58"/>
        <item m="1" x="108"/>
        <item x="53"/>
        <item x="54"/>
        <item m="1" x="122"/>
        <item x="55"/>
        <item x="56"/>
        <item x="57"/>
        <item m="1" x="110"/>
        <item x="62"/>
        <item x="65"/>
        <item x="66"/>
        <item x="70"/>
        <item m="1" x="121"/>
        <item m="1" x="123"/>
        <item x="75"/>
        <item m="1" x="124"/>
        <item m="1" x="125"/>
        <item x="77"/>
        <item x="78"/>
        <item x="79"/>
        <item m="1" x="127"/>
        <item m="1" x="106"/>
        <item m="1" x="128"/>
        <item m="1" x="129"/>
        <item x="88"/>
        <item m="1" x="126"/>
        <item x="92"/>
        <item x="97"/>
        <item x="96"/>
        <item x="95"/>
        <item x="101"/>
        <item x="5"/>
        <item m="1" x="113"/>
        <item x="98"/>
        <item x="21"/>
        <item x="87"/>
        <item x="89"/>
        <item x="29"/>
        <item x="49"/>
        <item x="22"/>
        <item x="59"/>
        <item x="48"/>
        <item x="67"/>
        <item x="71"/>
        <item m="1" x="111"/>
        <item x="68"/>
        <item x="38"/>
        <item x="40"/>
        <item m="1" x="117"/>
        <item x="46"/>
        <item x="83"/>
        <item x="0"/>
        <item x="10"/>
        <item x="7"/>
        <item x="13"/>
        <item x="14"/>
        <item x="15"/>
        <item x="27"/>
        <item x="9"/>
        <item x="84"/>
        <item x="3"/>
        <item x="42"/>
        <item x="41"/>
        <item x="100"/>
        <item x="26"/>
        <item x="60"/>
        <item x="91"/>
        <item x="64"/>
        <item x="30"/>
        <item x="25"/>
        <item x="19"/>
        <item x="93"/>
        <item x="72"/>
        <item x="104"/>
        <item x="50"/>
        <item x="63"/>
        <item x="90"/>
        <item m="1" x="119"/>
        <item m="1" x="116"/>
        <item m="1" x="118"/>
        <item x="82"/>
        <item x="23"/>
        <item x="37"/>
        <item x="74"/>
        <item x="105"/>
        <item x="73"/>
        <item m="1" x="107"/>
        <item x="12"/>
        <item x="51"/>
        <item x="99"/>
        <item x="69"/>
        <item x="43"/>
        <item x="44"/>
        <item x="45"/>
        <item x="28"/>
        <item x="61"/>
        <item x="102"/>
        <item x="76"/>
        <item x="31"/>
        <item x="103"/>
        <item m="1" x="109"/>
        <item x="32"/>
        <item x="34"/>
        <item x="33"/>
        <item x="80"/>
        <item x="81"/>
        <item x="1"/>
        <item x="4"/>
        <item x="11"/>
        <item x="94"/>
      </items>
      <extLst>
        <ext xmlns:x14="http://schemas.microsoft.com/office/spreadsheetml/2009/9/main" uri="{2946ED86-A175-432a-8AC1-64E0C546D7DE}">
          <x14:pivotField fillDownLabels="1"/>
        </ext>
      </extLst>
    </pivotField>
    <pivotField axis="axisPage" compact="0" outline="0" showAll="0" defaultSubtotal="0">
      <items count="118">
        <item x="7"/>
        <item x="29"/>
        <item x="31"/>
        <item m="1" x="100"/>
        <item x="72"/>
        <item x="5"/>
        <item x="14"/>
        <item x="73"/>
        <item x="18"/>
        <item x="16"/>
        <item x="15"/>
        <item m="1" x="106"/>
        <item x="30"/>
        <item x="2"/>
        <item x="22"/>
        <item m="1" x="101"/>
        <item x="44"/>
        <item x="40"/>
        <item m="1" x="94"/>
        <item x="45"/>
        <item x="46"/>
        <item m="1" x="109"/>
        <item x="47"/>
        <item x="48"/>
        <item x="49"/>
        <item m="1" x="96"/>
        <item x="53"/>
        <item x="55"/>
        <item x="56"/>
        <item x="57"/>
        <item m="1" x="107"/>
        <item m="1" x="111"/>
        <item x="63"/>
        <item m="1" x="112"/>
        <item m="1" x="113"/>
        <item x="65"/>
        <item x="66"/>
        <item x="67"/>
        <item m="1" x="115"/>
        <item m="1" x="92"/>
        <item m="1" x="116"/>
        <item m="1" x="117"/>
        <item x="75"/>
        <item m="1" x="114"/>
        <item x="79"/>
        <item x="83"/>
        <item x="82"/>
        <item x="81"/>
        <item x="76"/>
        <item x="39"/>
        <item x="0"/>
        <item x="12"/>
        <item x="13"/>
        <item x="3"/>
        <item x="6"/>
        <item x="8"/>
        <item x="11"/>
        <item x="19"/>
        <item x="25"/>
        <item x="33"/>
        <item x="41"/>
        <item x="50"/>
        <item m="1" x="98"/>
        <item x="59"/>
        <item m="1" x="99"/>
        <item x="71"/>
        <item x="74"/>
        <item m="1" x="103"/>
        <item x="87"/>
        <item x="84"/>
        <item m="1" x="110"/>
        <item x="35"/>
        <item x="34"/>
        <item x="86"/>
        <item x="24"/>
        <item x="51"/>
        <item x="78"/>
        <item x="54"/>
        <item x="27"/>
        <item x="23"/>
        <item x="17"/>
        <item x="90"/>
        <item x="60"/>
        <item x="20"/>
        <item x="42"/>
        <item x="43"/>
        <item m="1" x="108"/>
        <item x="77"/>
        <item m="1" x="105"/>
        <item m="1" x="102"/>
        <item m="1" x="104"/>
        <item x="70"/>
        <item x="21"/>
        <item x="32"/>
        <item x="62"/>
        <item x="91"/>
        <item x="61"/>
        <item m="1" x="93"/>
        <item x="10"/>
        <item x="85"/>
        <item x="58"/>
        <item x="36"/>
        <item x="37"/>
        <item x="38"/>
        <item x="26"/>
        <item m="1" x="97"/>
        <item x="52"/>
        <item x="88"/>
        <item x="64"/>
        <item x="89"/>
        <item m="1" x="95"/>
        <item x="28"/>
        <item x="68"/>
        <item x="69"/>
        <item x="1"/>
        <item x="4"/>
        <item x="9"/>
        <item x="80"/>
      </items>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numFmtId="2" outline="0" showAll="0" defaultSubtota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axis="axisCol" compact="0" outline="0" multipleItemSelectionAllowed="1" showAll="0" defaultSubtotal="0">
      <items count="4">
        <item x="0"/>
        <item h="1" x="2"/>
        <item h="1" x="1"/>
        <item h="1" m="1" x="3"/>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s>
  <rowFields count="2">
    <field x="12"/>
    <field x="10"/>
  </rowFields>
  <rowItems count="13">
    <i>
      <x/>
      <x v="7"/>
    </i>
    <i r="1">
      <x v="12"/>
    </i>
    <i r="1">
      <x v="29"/>
    </i>
    <i>
      <x v="1"/>
      <x v="4"/>
    </i>
    <i r="1">
      <x v="5"/>
    </i>
    <i r="1">
      <x v="13"/>
    </i>
    <i r="1">
      <x v="14"/>
    </i>
    <i r="1">
      <x v="15"/>
    </i>
    <i r="1">
      <x v="16"/>
    </i>
    <i r="1">
      <x v="23"/>
    </i>
    <i>
      <x v="2"/>
      <x v="6"/>
    </i>
    <i>
      <x v="3"/>
      <x v="9"/>
    </i>
    <i t="grand">
      <x/>
    </i>
  </rowItems>
  <colFields count="2">
    <field x="28"/>
    <field x="0"/>
  </colFields>
  <colItems count="3">
    <i>
      <x/>
      <x/>
    </i>
    <i r="1">
      <x v="1"/>
    </i>
    <i t="grand">
      <x/>
    </i>
  </colItems>
  <pageFields count="5">
    <pageField fld="15" hier="-1"/>
    <pageField fld="14" hier="-1"/>
    <pageField fld="1" hier="-1"/>
    <pageField fld="2" hier="-1"/>
    <pageField fld="4" hier="-1"/>
  </pageFields>
  <dataFields count="1">
    <dataField name="Count of Serial Number" fld="4" subtotal="count" baseField="0" baseItem="0"/>
  </dataFields>
  <formats count="6">
    <format dxfId="2746">
      <pivotArea dataOnly="0" labelOnly="1" fieldPosition="0">
        <references count="1">
          <reference field="28" count="0"/>
        </references>
      </pivotArea>
    </format>
    <format dxfId="2747">
      <pivotArea dataOnly="0" labelOnly="1" fieldPosition="0">
        <references count="1">
          <reference field="28" count="1">
            <x v="0"/>
          </reference>
        </references>
      </pivotArea>
    </format>
    <format dxfId="2748">
      <pivotArea field="12" type="button" dataOnly="0" labelOnly="1" outline="0" axis="axisRow" fieldPosition="0"/>
    </format>
    <format dxfId="2749">
      <pivotArea field="1" type="button" dataOnly="0" labelOnly="1" outline="0" axis="axisPage" fieldPosition="2"/>
    </format>
    <format dxfId="2750">
      <pivotArea dataOnly="0" labelOnly="1" fieldPosition="0">
        <references count="1">
          <reference field="28" count="1">
            <x v="0"/>
          </reference>
        </references>
      </pivotArea>
    </format>
    <format dxfId="2751">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E2CE9AB1-0050-4386-A27C-B59E945C37E9}" name="PivotTable1" cacheId="893"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A7:E12" firstHeaderRow="1" firstDataRow="3" firstDataCol="2" rowPageCount="5" colPageCount="1"/>
  <pivotFields count="53">
    <pivotField axis="axisCol" compact="0" outline="0" showAll="0">
      <items count="3">
        <item x="0"/>
        <item x="1"/>
        <item t="default"/>
      </items>
      <extLst>
        <ext xmlns:x14="http://schemas.microsoft.com/office/spreadsheetml/2009/9/main" uri="{2946ED86-A175-432a-8AC1-64E0C546D7DE}">
          <x14:pivotField fillDownLabels="1"/>
        </ext>
      </extLst>
    </pivotField>
    <pivotField axis="axisPage" compact="0" outline="0" multipleItemSelectionAllowed="1" showAll="0" defaultSubtotal="0">
      <items count="1">
        <item x="0"/>
      </items>
      <extLst>
        <ext xmlns:x14="http://schemas.microsoft.com/office/spreadsheetml/2009/9/main" uri="{2946ED86-A175-432a-8AC1-64E0C546D7DE}">
          <x14:pivotField fillDownLabels="1"/>
        </ext>
      </extLst>
    </pivotField>
    <pivotField axis="axisPage" compact="0" outline="0" multipleItemSelectionAllowed="1" showAll="0" defaultSubtotal="0">
      <items count="3">
        <item x="0"/>
        <item x="1"/>
        <item m="1" x="2"/>
      </items>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axis="axisPage" dataField="1" compact="0" outline="0" showAll="0" defaultSubtotal="0">
      <items count="120">
        <item x="10"/>
        <item x="11"/>
        <item x="12"/>
        <item x="18"/>
        <item x="19"/>
        <item x="20"/>
        <item x="21"/>
        <item x="22"/>
        <item x="23"/>
        <item x="48"/>
        <item x="13"/>
        <item x="14"/>
        <item x="49"/>
        <item x="50"/>
        <item x="39"/>
        <item x="24"/>
        <item x="51"/>
        <item x="8"/>
        <item x="40"/>
        <item x="3"/>
        <item x="4"/>
        <item x="5"/>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29"/>
        <item x="30"/>
        <item x="31"/>
        <item x="41"/>
        <item x="42"/>
        <item x="43"/>
        <item x="38"/>
        <item x="0"/>
        <item x="1"/>
        <item x="35"/>
        <item x="36"/>
        <item x="2"/>
        <item x="37"/>
        <item x="15"/>
        <item x="16"/>
        <item x="17"/>
        <item x="44"/>
        <item x="25"/>
        <item x="26"/>
        <item x="45"/>
        <item x="46"/>
        <item x="27"/>
        <item x="47"/>
        <item x="28"/>
        <item x="9"/>
        <item x="6"/>
        <item x="7"/>
        <item x="112"/>
        <item x="113"/>
        <item x="114"/>
        <item x="115"/>
        <item x="116"/>
        <item x="117"/>
        <item x="118"/>
        <item x="119"/>
        <item x="32"/>
        <item x="33"/>
        <item x="34"/>
      </items>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axis="axisRow" compact="0" outline="0" multipleItemSelectionAllowed="1" showAll="0" defaultSubtotal="0">
      <items count="2">
        <item x="0"/>
        <item x="1"/>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Row" compact="0" outline="0" multipleItemSelectionAllowed="1" showAll="0" defaultSubtotal="0">
      <items count="1">
        <item x="0"/>
      </items>
    </pivotField>
    <pivotField compact="0" outline="0" showAll="0">
      <extLst>
        <ext xmlns:x14="http://schemas.microsoft.com/office/spreadsheetml/2009/9/main" uri="{2946ED86-A175-432a-8AC1-64E0C546D7DE}">
          <x14:pivotField fillDownLabels="1"/>
        </ext>
      </extLst>
    </pivotField>
    <pivotField axis="axisPage" compact="0" outline="0" showAll="0" defaultSubtotal="0">
      <items count="5">
        <item x="0"/>
        <item x="2"/>
        <item x="4"/>
        <item x="1"/>
        <item x="3"/>
      </items>
      <extLst>
        <ext xmlns:x14="http://schemas.microsoft.com/office/spreadsheetml/2009/9/main" uri="{2946ED86-A175-432a-8AC1-64E0C546D7DE}">
          <x14:pivotField fillDownLabels="1"/>
        </ext>
      </extLst>
    </pivotField>
    <pivotField axis="axisPage" compact="0" outline="0" showAll="0" defaultSubtotal="0">
      <items count="5">
        <item x="0"/>
        <item x="2"/>
        <item x="4"/>
        <item x="1"/>
        <item x="3"/>
      </items>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numFmtId="2" outline="0" showAll="0" defaultSubtota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axis="axisCol" compact="0" outline="0" multipleItemSelectionAllowed="1" showAll="0" defaultSubtotal="0">
      <items count="1">
        <item x="0"/>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s>
  <rowFields count="2">
    <field x="12"/>
    <field x="10"/>
  </rowFields>
  <rowItems count="3">
    <i>
      <x/>
      <x/>
    </i>
    <i r="1">
      <x v="1"/>
    </i>
    <i t="grand">
      <x/>
    </i>
  </rowItems>
  <colFields count="2">
    <field x="28"/>
    <field x="0"/>
  </colFields>
  <colItems count="3">
    <i>
      <x/>
      <x/>
    </i>
    <i r="1">
      <x v="1"/>
    </i>
    <i t="grand">
      <x/>
    </i>
  </colItems>
  <pageFields count="5">
    <pageField fld="15" hier="-1"/>
    <pageField fld="14" hier="-1"/>
    <pageField fld="1" hier="-1"/>
    <pageField fld="2" hier="-1"/>
    <pageField fld="4" hier="-1"/>
  </pageFields>
  <dataFields count="1">
    <dataField name="Count of Serial Number" fld="4" subtotal="count" baseField="0" baseItem="0"/>
  </dataFields>
  <formats count="6">
    <format dxfId="2740">
      <pivotArea dataOnly="0" labelOnly="1" fieldPosition="0">
        <references count="1">
          <reference field="28" count="0"/>
        </references>
      </pivotArea>
    </format>
    <format dxfId="2741">
      <pivotArea dataOnly="0" labelOnly="1" fieldPosition="0">
        <references count="1">
          <reference field="28" count="1">
            <x v="0"/>
          </reference>
        </references>
      </pivotArea>
    </format>
    <format dxfId="2742">
      <pivotArea field="12" type="button" dataOnly="0" labelOnly="1" outline="0" axis="axisRow" fieldPosition="0"/>
    </format>
    <format dxfId="2743">
      <pivotArea field="1" type="button" dataOnly="0" labelOnly="1" outline="0" axis="axisPage" fieldPosition="2"/>
    </format>
    <format dxfId="2744">
      <pivotArea dataOnly="0" labelOnly="1" fieldPosition="0">
        <references count="1">
          <reference field="28" count="1">
            <x v="0"/>
          </reference>
        </references>
      </pivotArea>
    </format>
    <format dxfId="2745">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406DC8D5-BECE-42BA-A7F1-0FB7BCFA04AA}" name="PivotTable1" cacheId="894" applyNumberFormats="0" applyBorderFormats="0" applyFontFormats="0" applyPatternFormats="0" applyAlignmentFormats="0" applyWidthHeightFormats="1" dataCaption="Values" updatedVersion="8" minRefreshableVersion="3" showDrill="0" useAutoFormatting="1" itemPrintTitles="1" createdVersion="6" indent="0" compact="0" compactData="0" multipleFieldFilters="0">
  <location ref="A6:E1610" firstHeaderRow="1" firstDataRow="1" firstDataCol="4" rowPageCount="3" colPageCount="1"/>
  <pivotFields count="53">
    <pivotField compact="0" outline="0" showAll="0" defaultSubtotal="0">
      <extLst>
        <ext xmlns:x14="http://schemas.microsoft.com/office/spreadsheetml/2009/9/main" uri="{2946ED86-A175-432a-8AC1-64E0C546D7DE}">
          <x14:pivotField fillDownLabels="1"/>
        </ext>
      </extLst>
    </pivotField>
    <pivotField axis="axisPage" compact="0" outline="0" multipleItemSelectionAllowed="1" showAll="0" defaultSubtotal="0">
      <items count="3">
        <item x="1"/>
        <item h="1" x="0"/>
        <item x="2"/>
      </items>
      <extLst>
        <ext xmlns:x14="http://schemas.microsoft.com/office/spreadsheetml/2009/9/main" uri="{2946ED86-A175-432a-8AC1-64E0C546D7DE}">
          <x14:pivotField fillDownLabels="1"/>
        </ext>
      </extLst>
    </pivotField>
    <pivotField axis="axisPage" compact="0" outline="0" multipleItemSelectionAllowed="1" showAll="0" defaultSubtotal="0">
      <items count="8">
        <item x="1"/>
        <item x="4"/>
        <item x="6"/>
        <item h="1" x="0"/>
        <item x="2"/>
        <item h="1" x="3"/>
        <item h="1" m="1" x="7"/>
        <item x="5"/>
      </items>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dataField="1" compact="0" outline="0" showAll="0" defaultSubtotal="0">
      <items count="4040">
        <item m="1" x="3936"/>
        <item m="1" x="3937"/>
        <item m="1" x="3938"/>
        <item m="1" x="3939"/>
        <item m="1" x="3940"/>
        <item m="1" x="3941"/>
        <item m="1" x="3942"/>
        <item x="1838"/>
        <item x="1839"/>
        <item x="1840"/>
        <item x="1841"/>
        <item x="1842"/>
        <item x="1843"/>
        <item x="1844"/>
        <item x="1845"/>
        <item x="1846"/>
        <item x="1847"/>
        <item x="1848"/>
        <item x="1849"/>
        <item x="1850"/>
        <item x="1851"/>
        <item x="1485"/>
        <item x="1486"/>
        <item x="1487"/>
        <item x="1488"/>
        <item x="1868"/>
        <item x="1869"/>
        <item x="1870"/>
        <item x="1871"/>
        <item x="1872"/>
        <item x="1873"/>
        <item x="1874"/>
        <item x="1875"/>
        <item x="1876"/>
        <item x="1877"/>
        <item x="1878"/>
        <item x="1879"/>
        <item m="1" x="3949"/>
        <item m="1" x="3950"/>
        <item m="1" x="3951"/>
        <item m="1" x="3952"/>
        <item m="1" x="3953"/>
        <item m="1" x="3954"/>
        <item m="1" x="3955"/>
        <item m="1" x="3956"/>
        <item x="2030"/>
        <item m="1" x="3596"/>
        <item x="2031"/>
        <item m="1" x="3597"/>
        <item m="1" x="3598"/>
        <item x="2032"/>
        <item m="1" x="3599"/>
        <item x="2033"/>
        <item x="2034"/>
        <item x="2035"/>
        <item x="1852"/>
        <item x="1853"/>
        <item x="1854"/>
        <item x="1855"/>
        <item x="1856"/>
        <item x="1857"/>
        <item x="1926"/>
        <item x="1927"/>
        <item x="1928"/>
        <item x="1929"/>
        <item x="1930"/>
        <item x="1931"/>
        <item x="1932"/>
        <item x="1933"/>
        <item x="1938"/>
        <item x="1939"/>
        <item x="1940"/>
        <item x="1941"/>
        <item x="1942"/>
        <item x="1943"/>
        <item x="1944"/>
        <item x="1892"/>
        <item x="1893"/>
        <item x="1894"/>
        <item x="1895"/>
        <item x="2036"/>
        <item x="2037"/>
        <item m="1" x="3830"/>
        <item m="1" x="3831"/>
        <item x="2038"/>
        <item x="2039"/>
        <item x="2040"/>
        <item m="1" x="3832"/>
        <item x="2041"/>
        <item x="2042"/>
        <item m="1" x="3833"/>
        <item x="2043"/>
        <item m="1" x="3693"/>
        <item m="1" x="3943"/>
        <item m="1" x="3944"/>
        <item m="1" x="3945"/>
        <item x="1489"/>
        <item x="1490"/>
        <item x="1491"/>
        <item x="519"/>
        <item x="520"/>
        <item x="521"/>
        <item x="522"/>
        <item x="523"/>
        <item x="474"/>
        <item x="475"/>
        <item x="476"/>
        <item x="1896"/>
        <item x="524"/>
        <item x="1897"/>
        <item x="525"/>
        <item x="526"/>
        <item x="527"/>
        <item x="528"/>
        <item x="1492"/>
        <item x="1493"/>
        <item x="1494"/>
        <item x="1495"/>
        <item x="1496"/>
        <item x="1497"/>
        <item m="1" x="3859"/>
        <item x="529"/>
        <item x="530"/>
        <item m="1" x="3946"/>
        <item x="531"/>
        <item x="532"/>
        <item x="533"/>
        <item m="1" x="3694"/>
        <item x="534"/>
        <item m="1" x="3947"/>
        <item m="1" x="3948"/>
        <item x="1796"/>
        <item m="1" x="3922"/>
        <item x="1797"/>
        <item x="1798"/>
        <item x="1799"/>
        <item x="724"/>
        <item x="535"/>
        <item x="536"/>
        <item x="725"/>
        <item x="726"/>
        <item x="727"/>
        <item x="499"/>
        <item x="500"/>
        <item x="537"/>
        <item x="501"/>
        <item x="502"/>
        <item x="503"/>
        <item x="504"/>
        <item x="505"/>
        <item x="506"/>
        <item x="507"/>
        <item x="508"/>
        <item x="538"/>
        <item x="509"/>
        <item x="510"/>
        <item x="511"/>
        <item x="512"/>
        <item x="539"/>
        <item x="513"/>
        <item x="3432"/>
        <item x="3433"/>
        <item x="514"/>
        <item x="540"/>
        <item x="1832"/>
        <item x="1833"/>
        <item x="1834"/>
        <item x="1835"/>
        <item x="1836"/>
        <item x="1837"/>
        <item x="541"/>
        <item m="1" x="3895"/>
        <item m="1" x="3896"/>
        <item m="1" x="3897"/>
        <item x="515"/>
        <item m="1" x="3661"/>
        <item x="542"/>
        <item x="543"/>
        <item m="1" x="3662"/>
        <item m="1" x="3663"/>
        <item m="1" x="3664"/>
        <item x="728"/>
        <item m="1" x="3814"/>
        <item m="1" x="3815"/>
        <item m="1" x="3816"/>
        <item m="1" x="3817"/>
        <item m="1" x="3818"/>
        <item x="2072"/>
        <item x="2073"/>
        <item x="2074"/>
        <item x="2075"/>
        <item m="1" x="3730"/>
        <item m="1" x="3731"/>
        <item x="2076"/>
        <item x="2442"/>
        <item x="2443"/>
        <item m="1" x="3965"/>
        <item m="1" x="3966"/>
        <item x="1676"/>
        <item x="1697"/>
        <item m="1" x="4020"/>
        <item x="1090"/>
        <item x="1098"/>
        <item x="1091"/>
        <item x="2336"/>
        <item x="2337"/>
        <item x="2338"/>
        <item m="1" x="4021"/>
        <item x="1092"/>
        <item x="1082"/>
        <item x="1093"/>
        <item m="1" x="4022"/>
        <item x="1083"/>
        <item m="1" x="4023"/>
        <item x="1099"/>
        <item m="1" x="3800"/>
        <item m="1" x="3801"/>
        <item m="1" x="3802"/>
        <item m="1" x="3803"/>
        <item m="1" x="3804"/>
        <item m="1" x="3805"/>
        <item m="1" x="3806"/>
        <item m="1" x="3807"/>
        <item m="1" x="3963"/>
        <item m="1" x="3964"/>
        <item m="1" x="3622"/>
        <item m="1" x="3716"/>
        <item x="1691"/>
        <item x="1766"/>
        <item m="1" x="3983"/>
        <item m="1" x="3984"/>
        <item m="1" x="3985"/>
        <item m="1" x="3986"/>
        <item m="1" x="3987"/>
        <item m="1" x="3988"/>
        <item x="1880"/>
        <item x="1881"/>
        <item x="1882"/>
        <item x="1883"/>
        <item x="1884"/>
        <item x="1885"/>
        <item x="1886"/>
        <item x="1887"/>
        <item x="1888"/>
        <item x="1889"/>
        <item m="1" x="3513"/>
        <item x="1890"/>
        <item x="1891"/>
        <item x="1858"/>
        <item x="1859"/>
        <item x="1860"/>
        <item x="1861"/>
        <item x="1862"/>
        <item x="1863"/>
        <item x="1864"/>
        <item x="1865"/>
        <item x="1866"/>
        <item x="1867"/>
        <item x="1227"/>
        <item x="1228"/>
        <item x="1229"/>
        <item x="1230"/>
        <item x="1231"/>
        <item x="1232"/>
        <item x="1233"/>
        <item x="1234"/>
        <item m="1" x="3898"/>
        <item m="1" x="3660"/>
        <item x="1235"/>
        <item x="1236"/>
        <item x="1237"/>
        <item x="1238"/>
        <item x="1239"/>
        <item x="1240"/>
        <item x="1241"/>
        <item x="1242"/>
        <item x="1243"/>
        <item x="1244"/>
        <item x="1245"/>
        <item x="1246"/>
        <item x="1247"/>
        <item x="1248"/>
        <item x="1249"/>
        <item x="2006"/>
        <item x="2007"/>
        <item x="2008"/>
        <item x="2009"/>
        <item x="1692"/>
        <item x="1767"/>
        <item x="1770"/>
        <item x="1771"/>
        <item x="1693"/>
        <item x="1772"/>
        <item x="3296"/>
        <item x="3206"/>
        <item x="3207"/>
        <item x="3208"/>
        <item m="1" x="3626"/>
        <item x="3297"/>
        <item x="3298"/>
        <item m="1" x="4024"/>
        <item m="1" x="4025"/>
        <item m="1" x="4026"/>
        <item m="1" x="3627"/>
        <item m="1" x="3677"/>
        <item x="2775"/>
        <item m="1" x="3786"/>
        <item m="1" x="3712"/>
        <item m="1" x="3678"/>
        <item m="1" x="3679"/>
        <item x="1681"/>
        <item x="1682"/>
        <item m="1" x="4036"/>
        <item m="1" x="3665"/>
        <item x="3299"/>
        <item m="1" x="3781"/>
        <item m="1" x="3713"/>
        <item m="1" x="3782"/>
        <item m="1" x="3681"/>
        <item m="1" x="3708"/>
        <item m="1" x="3709"/>
        <item x="2885"/>
        <item x="1671"/>
        <item x="1672"/>
        <item x="2886"/>
        <item m="1" x="3671"/>
        <item m="1" x="3787"/>
        <item x="3483"/>
        <item x="3484"/>
        <item x="3485"/>
        <item m="1" x="3669"/>
        <item m="1" x="3670"/>
        <item x="2946"/>
        <item m="1" x="4037"/>
        <item x="2931"/>
        <item x="2932"/>
        <item x="2933"/>
        <item x="2947"/>
        <item x="3486"/>
        <item x="1698"/>
        <item x="1686"/>
        <item x="1687"/>
        <item x="1677"/>
        <item m="1" x="3655"/>
        <item m="1" x="3656"/>
        <item m="1" x="3657"/>
        <item m="1" x="3658"/>
        <item m="1" x="3659"/>
        <item x="1683"/>
        <item x="1684"/>
        <item x="1685"/>
        <item x="1694"/>
        <item x="1764"/>
        <item x="1765"/>
        <item x="1773"/>
        <item x="2077"/>
        <item m="1" x="3680"/>
        <item x="477"/>
        <item x="478"/>
        <item x="1695"/>
        <item x="1768"/>
        <item x="1751"/>
        <item m="1" x="3873"/>
        <item m="1" x="3568"/>
        <item m="1" x="4030"/>
        <item m="1" x="4031"/>
        <item x="3487"/>
        <item x="3488"/>
        <item x="3489"/>
        <item x="3490"/>
        <item x="3491"/>
        <item x="3492"/>
        <item x="3493"/>
        <item x="3494"/>
        <item x="516"/>
        <item x="517"/>
        <item x="518"/>
        <item m="1" x="3874"/>
        <item x="1733"/>
        <item m="1" x="3700"/>
        <item x="1734"/>
        <item x="1761"/>
        <item x="1762"/>
        <item x="1736"/>
        <item x="1776"/>
        <item x="1696"/>
        <item x="1777"/>
        <item x="1738"/>
        <item x="1778"/>
        <item x="1774"/>
        <item x="1779"/>
        <item x="1739"/>
        <item x="1740"/>
        <item x="1775"/>
        <item x="479"/>
        <item x="1250"/>
        <item x="1251"/>
        <item x="1252"/>
        <item x="1253"/>
        <item x="1254"/>
        <item x="1255"/>
        <item x="1256"/>
        <item x="1257"/>
        <item x="1258"/>
        <item x="1259"/>
        <item x="1260"/>
        <item x="1261"/>
        <item x="1262"/>
        <item x="1263"/>
        <item x="1264"/>
        <item x="1265"/>
        <item x="1266"/>
        <item x="1267"/>
        <item x="1268"/>
        <item x="1269"/>
        <item x="1270"/>
        <item x="1271"/>
        <item x="1272"/>
        <item x="1273"/>
        <item x="1274"/>
        <item x="1275"/>
        <item x="1276"/>
        <item x="1277"/>
        <item x="1278"/>
        <item x="1279"/>
        <item x="1280"/>
        <item x="1281"/>
        <item x="1282"/>
        <item x="1283"/>
        <item x="1284"/>
        <item x="1285"/>
        <item x="1286"/>
        <item x="1287"/>
        <item x="1288"/>
        <item x="1289"/>
        <item x="1290"/>
        <item x="1291"/>
        <item x="1292"/>
        <item x="1293"/>
        <item x="1294"/>
        <item x="1295"/>
        <item x="1296"/>
        <item x="1297"/>
        <item x="1298"/>
        <item x="1299"/>
        <item x="1300"/>
        <item x="1301"/>
        <item x="1302"/>
        <item x="1303"/>
        <item x="1304"/>
        <item x="1305"/>
        <item x="1306"/>
        <item x="1307"/>
        <item x="1308"/>
        <item x="1309"/>
        <item x="1310"/>
        <item x="1311"/>
        <item x="1312"/>
        <item x="1313"/>
        <item x="1314"/>
        <item x="1315"/>
        <item x="1316"/>
        <item x="1317"/>
        <item x="1318"/>
        <item x="1319"/>
        <item x="1320"/>
        <item x="1321"/>
        <item x="1322"/>
        <item x="1323"/>
        <item x="1324"/>
        <item x="1325"/>
        <item x="1326"/>
        <item x="1327"/>
        <item x="1328"/>
        <item x="1329"/>
        <item x="1330"/>
        <item x="1331"/>
        <item x="1332"/>
        <item x="1333"/>
        <item x="1334"/>
        <item x="1335"/>
        <item x="1336"/>
        <item x="1337"/>
        <item x="1780"/>
        <item x="1781"/>
        <item x="1673"/>
        <item x="1674"/>
        <item x="1688"/>
        <item x="1689"/>
        <item x="1690"/>
        <item x="1678"/>
        <item x="1679"/>
        <item x="1680"/>
        <item x="1543"/>
        <item m="1" x="3923"/>
        <item m="1" x="3924"/>
        <item x="2127"/>
        <item x="2128"/>
        <item m="1" x="3808"/>
        <item m="1" x="3573"/>
        <item m="1" x="3574"/>
        <item x="2776"/>
        <item x="2777"/>
        <item m="1" x="3666"/>
        <item m="1" x="3672"/>
        <item m="1" x="3788"/>
        <item m="1" x="3789"/>
        <item m="1" x="3794"/>
        <item m="1" x="3795"/>
        <item m="1" x="4038"/>
        <item m="1" x="4039"/>
        <item x="3051"/>
        <item x="3052"/>
        <item m="1" x="3783"/>
        <item m="1" x="3714"/>
        <item m="1" x="3673"/>
        <item m="1" x="3715"/>
        <item m="1" x="3790"/>
        <item m="1" x="3791"/>
        <item m="1" x="3628"/>
        <item m="1" x="3667"/>
        <item m="1" x="3668"/>
        <item x="3141"/>
        <item m="1" x="3629"/>
        <item x="3142"/>
        <item x="2129"/>
        <item x="2130"/>
        <item x="1544"/>
        <item x="1545"/>
        <item x="1546"/>
        <item x="1547"/>
        <item x="1548"/>
        <item x="1549"/>
        <item x="1769"/>
        <item x="1699"/>
        <item x="1700"/>
        <item x="1701"/>
        <item x="1702"/>
        <item x="1752"/>
        <item x="735"/>
        <item x="736"/>
        <item x="737"/>
        <item x="738"/>
        <item x="739"/>
        <item x="740"/>
        <item x="741"/>
        <item x="742"/>
        <item x="743"/>
        <item x="744"/>
        <item x="745"/>
        <item x="774"/>
        <item x="775"/>
        <item x="776"/>
        <item m="1" x="3593"/>
        <item m="1" x="3594"/>
        <item m="1" x="3595"/>
        <item x="705"/>
        <item x="706"/>
        <item x="707"/>
        <item x="708"/>
        <item x="709"/>
        <item x="710"/>
        <item m="1" x="3585"/>
        <item m="1" x="3586"/>
        <item m="1" x="3587"/>
        <item m="1" x="3588"/>
        <item m="1" x="3589"/>
        <item m="1" x="3590"/>
        <item m="1" x="3591"/>
        <item m="1" x="3592"/>
        <item x="1675"/>
        <item x="682"/>
        <item x="683"/>
        <item x="684"/>
        <item x="685"/>
        <item x="717"/>
        <item x="718"/>
        <item x="719"/>
        <item x="688"/>
        <item x="689"/>
        <item x="798"/>
        <item x="799"/>
        <item x="800"/>
        <item x="801"/>
        <item x="721"/>
        <item x="722"/>
        <item x="723"/>
        <item x="768"/>
        <item x="769"/>
        <item x="3232"/>
        <item x="3233"/>
        <item x="3234"/>
        <item x="3235"/>
        <item x="3244"/>
        <item x="3245"/>
        <item x="3282"/>
        <item x="3283"/>
        <item m="1" x="3575"/>
        <item m="1" x="3576"/>
        <item m="1" x="3577"/>
        <item m="1" x="3578"/>
        <item x="2861"/>
        <item x="2862"/>
        <item x="2863"/>
        <item x="2864"/>
        <item x="2966"/>
        <item x="3119"/>
        <item m="1" x="3675"/>
        <item x="3120"/>
        <item x="2967"/>
        <item x="2865"/>
        <item x="2866"/>
        <item m="1" x="3676"/>
        <item m="1" x="4032"/>
        <item m="1" x="3569"/>
        <item m="1" x="3570"/>
        <item m="1" x="4033"/>
        <item m="1" x="4034"/>
        <item m="1" x="4035"/>
        <item m="1" x="4027"/>
        <item m="1" x="4028"/>
        <item m="1" x="4029"/>
        <item x="3209"/>
        <item x="2339"/>
        <item x="2340"/>
        <item m="1" x="3718"/>
        <item m="1" x="3719"/>
        <item m="1" x="3682"/>
        <item m="1" x="3994"/>
        <item m="1" x="3623"/>
        <item m="1" x="3624"/>
        <item x="777"/>
        <item x="778"/>
        <item x="692"/>
        <item x="693"/>
        <item x="694"/>
        <item x="695"/>
        <item m="1" x="3571"/>
        <item m="1" x="3572"/>
        <item x="686"/>
        <item x="687"/>
        <item x="3149"/>
        <item m="1" x="3726"/>
        <item m="1" x="3727"/>
        <item x="3150"/>
        <item x="3079"/>
        <item m="1" x="3728"/>
        <item x="3121"/>
        <item m="1" x="3683"/>
        <item x="3080"/>
        <item x="785"/>
        <item x="786"/>
        <item x="787"/>
        <item x="788"/>
        <item x="789"/>
        <item x="690"/>
        <item x="691"/>
        <item x="720"/>
        <item x="1338"/>
        <item x="1339"/>
        <item x="1340"/>
        <item x="1341"/>
        <item x="1342"/>
        <item x="1343"/>
        <item x="1344"/>
        <item x="1345"/>
        <item x="1346"/>
        <item x="1347"/>
        <item x="1348"/>
        <item x="1349"/>
        <item x="1350"/>
        <item x="1351"/>
        <item x="1352"/>
        <item x="1353"/>
        <item x="1354"/>
        <item x="1355"/>
        <item x="1356"/>
        <item x="1357"/>
        <item x="1358"/>
        <item x="1359"/>
        <item x="1360"/>
        <item x="1361"/>
        <item x="1362"/>
        <item x="1363"/>
        <item x="1364"/>
        <item x="1365"/>
        <item x="1366"/>
        <item x="1367"/>
        <item x="1368"/>
        <item x="1369"/>
        <item x="1370"/>
        <item x="1371"/>
        <item x="1372"/>
        <item x="1373"/>
        <item x="1374"/>
        <item x="1375"/>
        <item x="1376"/>
        <item x="1377"/>
        <item x="1378"/>
        <item x="1379"/>
        <item x="1380"/>
        <item x="1381"/>
        <item x="1382"/>
        <item x="1383"/>
        <item x="1384"/>
        <item x="1385"/>
        <item x="2341"/>
        <item x="2342"/>
        <item x="3038"/>
        <item m="1" x="3674"/>
        <item m="1" x="3625"/>
        <item x="2778"/>
        <item m="1" x="3717"/>
        <item m="1" x="3687"/>
        <item x="2779"/>
        <item m="1" x="3688"/>
        <item x="2934"/>
        <item x="1550"/>
        <item x="1551"/>
        <item x="1552"/>
        <item x="1553"/>
        <item x="1554"/>
        <item x="1555"/>
        <item x="1715"/>
        <item x="1716"/>
        <item x="1556"/>
        <item x="1557"/>
        <item x="1386"/>
        <item x="1387"/>
        <item x="1388"/>
        <item x="1389"/>
        <item x="1390"/>
        <item x="1391"/>
        <item x="1392"/>
        <item x="1393"/>
        <item x="1394"/>
        <item x="1395"/>
        <item x="1396"/>
        <item x="1397"/>
        <item x="1398"/>
        <item x="1399"/>
        <item x="1400"/>
        <item x="1401"/>
        <item x="1402"/>
        <item x="1403"/>
        <item x="1404"/>
        <item x="1405"/>
        <item x="1406"/>
        <item x="1407"/>
        <item x="1408"/>
        <item x="1409"/>
        <item x="1410"/>
        <item x="1411"/>
        <item x="1412"/>
        <item x="1413"/>
        <item x="1414"/>
        <item x="1415"/>
        <item x="1416"/>
        <item x="1417"/>
        <item x="1418"/>
        <item x="1419"/>
        <item x="1420"/>
        <item x="1421"/>
        <item x="1422"/>
        <item x="1423"/>
        <item x="1424"/>
        <item x="1425"/>
        <item x="1426"/>
        <item x="1427"/>
        <item x="1428"/>
        <item x="1429"/>
        <item x="1430"/>
        <item x="1431"/>
        <item x="1432"/>
        <item x="1433"/>
        <item x="1434"/>
        <item x="1435"/>
        <item x="1436"/>
        <item x="1437"/>
        <item x="1438"/>
        <item x="1439"/>
        <item x="1440"/>
        <item x="1441"/>
        <item x="1442"/>
        <item x="1443"/>
        <item x="1444"/>
        <item x="1445"/>
        <item x="1446"/>
        <item x="1447"/>
        <item x="3081"/>
        <item m="1" x="3729"/>
        <item m="1" x="3689"/>
        <item x="3122"/>
        <item x="1717"/>
        <item x="1745"/>
        <item x="1746"/>
        <item x="1747"/>
        <item x="1748"/>
        <item m="1" x="3866"/>
        <item m="1" x="3867"/>
        <item x="1749"/>
        <item x="1750"/>
        <item x="1741"/>
        <item m="1" x="3701"/>
        <item x="1743"/>
        <item x="1763"/>
        <item x="1744"/>
        <item m="1" x="3925"/>
        <item m="1" x="3926"/>
        <item x="1558"/>
        <item x="1559"/>
        <item x="1560"/>
        <item x="1561"/>
        <item x="1562"/>
        <item x="1563"/>
        <item x="1448"/>
        <item x="1449"/>
        <item x="1450"/>
        <item x="1451"/>
        <item x="1452"/>
        <item x="1453"/>
        <item x="1454"/>
        <item x="1455"/>
        <item m="1" x="3560"/>
        <item m="1" x="3561"/>
        <item m="1" x="3562"/>
        <item m="1" x="3563"/>
        <item x="1564"/>
        <item x="1565"/>
        <item m="1" x="3989"/>
        <item m="1" x="3990"/>
        <item m="1" x="3991"/>
        <item m="1" x="3967"/>
        <item m="1" x="3968"/>
        <item x="2123"/>
        <item x="2124"/>
        <item x="2125"/>
        <item x="2126"/>
        <item x="3475"/>
        <item x="3476"/>
        <item x="3477"/>
        <item x="3478"/>
        <item x="2143"/>
        <item x="2229"/>
        <item x="2249"/>
        <item m="1" x="3876"/>
        <item x="2415"/>
        <item m="1" x="3848"/>
        <item m="1" x="3834"/>
        <item x="2416"/>
        <item x="2217"/>
        <item x="2197"/>
        <item x="2177"/>
        <item x="2316"/>
        <item x="2218"/>
        <item x="2237"/>
        <item m="1" x="3564"/>
        <item x="2144"/>
        <item x="2145"/>
        <item x="2300"/>
        <item m="1" x="3842"/>
        <item x="2165"/>
        <item m="1" x="3843"/>
        <item m="1" x="3849"/>
        <item m="1" x="3835"/>
        <item m="1" x="3838"/>
        <item x="2151"/>
        <item m="1" x="3847"/>
        <item x="2238"/>
        <item x="2198"/>
        <item m="1" x="3839"/>
        <item x="2225"/>
        <item x="2250"/>
        <item x="2230"/>
        <item m="1" x="3850"/>
        <item x="2199"/>
        <item x="2226"/>
        <item m="1" x="3840"/>
        <item x="2200"/>
        <item m="1" x="3877"/>
        <item m="1" x="3565"/>
        <item x="2152"/>
        <item x="1080"/>
        <item x="1081"/>
        <item x="2511"/>
        <item m="1" x="3809"/>
        <item x="2512"/>
        <item x="2513"/>
        <item x="2343"/>
        <item x="2272"/>
        <item x="2273"/>
        <item x="2274"/>
        <item x="2275"/>
        <item x="2201"/>
        <item m="1" x="3630"/>
        <item m="1" x="3631"/>
        <item m="1" x="3632"/>
        <item m="1" x="3633"/>
        <item x="2948"/>
        <item x="2949"/>
        <item m="1" x="3722"/>
        <item x="2950"/>
        <item m="1" x="3723"/>
        <item m="1" x="3724"/>
        <item x="3272"/>
        <item x="3273"/>
        <item x="3274"/>
        <item x="3275"/>
        <item x="3143"/>
        <item x="3144"/>
        <item x="3407"/>
        <item x="3145"/>
        <item x="2951"/>
        <item x="2952"/>
        <item x="2953"/>
        <item m="1" x="3725"/>
        <item x="3146"/>
        <item x="3434"/>
        <item x="3435"/>
        <item x="3147"/>
        <item x="2887"/>
        <item x="3148"/>
        <item x="2888"/>
        <item x="3375"/>
        <item x="3376"/>
        <item x="3377"/>
        <item x="3378"/>
        <item x="3354"/>
        <item x="3355"/>
        <item x="3356"/>
        <item x="3357"/>
        <item x="3284"/>
        <item x="3285"/>
        <item x="3286"/>
        <item x="2475"/>
        <item x="2476"/>
        <item x="2477"/>
        <item x="2478"/>
        <item x="3358"/>
        <item m="1" x="3792"/>
        <item m="1" x="3793"/>
        <item x="2964"/>
        <item x="3359"/>
        <item x="2935"/>
        <item m="1" x="3720"/>
        <item x="2889"/>
        <item x="3360"/>
        <item m="1" x="3721"/>
        <item x="3196"/>
        <item x="3197"/>
        <item x="2919"/>
        <item x="3198"/>
        <item x="2842"/>
        <item x="3199"/>
        <item x="2903"/>
        <item x="2904"/>
        <item x="2905"/>
        <item x="2936"/>
        <item x="2906"/>
        <item x="3082"/>
        <item x="2937"/>
        <item x="3083"/>
        <item x="3379"/>
        <item x="2938"/>
        <item x="2890"/>
        <item x="3380"/>
        <item x="2939"/>
        <item x="3151"/>
        <item x="3159"/>
        <item x="3160"/>
        <item x="3361"/>
        <item x="3287"/>
        <item x="3017"/>
        <item x="3018"/>
        <item x="3019"/>
        <item x="3020"/>
        <item x="2891"/>
        <item x="2892"/>
        <item x="2920"/>
        <item x="2921"/>
        <item x="2922"/>
        <item x="2843"/>
        <item x="816"/>
        <item x="817"/>
        <item x="818"/>
        <item x="819"/>
        <item x="820"/>
        <item x="821"/>
        <item x="1566"/>
        <item m="1" x="3920"/>
        <item x="1567"/>
        <item x="1568"/>
        <item m="1" x="3921"/>
        <item x="1569"/>
        <item m="1" x="3530"/>
        <item m="1" x="3531"/>
        <item m="1" x="3532"/>
        <item m="1" x="3533"/>
        <item m="1" x="3534"/>
        <item m="1" x="3535"/>
        <item m="1" x="3927"/>
        <item m="1" x="3928"/>
        <item m="1" x="3929"/>
        <item m="1" x="3930"/>
        <item m="1" x="3931"/>
        <item m="1" x="3932"/>
        <item x="1498"/>
        <item x="3246"/>
        <item x="3247"/>
        <item x="3248"/>
        <item m="1" x="3796"/>
        <item m="1" x="3797"/>
        <item m="1" x="3798"/>
        <item m="1" x="3799"/>
        <item x="822"/>
        <item x="823"/>
        <item x="1573"/>
        <item x="1574"/>
        <item x="1575"/>
        <item x="1576"/>
        <item x="1577"/>
        <item x="1578"/>
        <item x="1579"/>
        <item x="1580"/>
        <item x="1581"/>
        <item x="1582"/>
        <item x="1583"/>
        <item x="1584"/>
        <item x="824"/>
        <item x="825"/>
        <item x="3249"/>
        <item x="2968"/>
        <item x="2969"/>
        <item m="1" x="3784"/>
        <item m="1" x="3785"/>
        <item m="1" x="3684"/>
        <item m="1" x="3779"/>
        <item x="3152"/>
        <item m="1" x="3780"/>
        <item m="1" x="3704"/>
        <item m="1" x="3705"/>
        <item m="1" x="3706"/>
        <item m="1" x="3707"/>
        <item m="1" x="3579"/>
        <item m="1" x="3580"/>
        <item m="1" x="3685"/>
        <item m="1" x="3686"/>
        <item x="2434"/>
        <item x="2435"/>
        <item x="2436"/>
        <item x="2437"/>
        <item x="2460"/>
        <item x="2461"/>
        <item x="1499"/>
        <item x="1500"/>
        <item x="1501"/>
        <item x="1502"/>
        <item m="1" x="3581"/>
        <item m="1" x="3582"/>
        <item m="1" x="3583"/>
        <item m="1" x="3584"/>
        <item x="2083"/>
        <item x="2084"/>
        <item x="2085"/>
        <item x="2078"/>
        <item x="2079"/>
        <item x="2080"/>
        <item x="2081"/>
        <item x="2082"/>
        <item x="2068"/>
        <item x="2069"/>
        <item x="2070"/>
        <item x="2071"/>
        <item x="1503"/>
        <item x="1504"/>
        <item x="1505"/>
        <item x="1506"/>
        <item x="1507"/>
        <item x="1508"/>
        <item m="1" x="3992"/>
        <item m="1" x="3993"/>
        <item x="2146"/>
        <item x="2288"/>
        <item m="1" x="3836"/>
        <item m="1" x="3837"/>
        <item x="2417"/>
        <item m="1" x="3844"/>
        <item x="2317"/>
        <item x="2202"/>
        <item x="2189"/>
        <item x="2166"/>
        <item x="2190"/>
        <item m="1" x="3854"/>
        <item x="2318"/>
        <item x="2289"/>
        <item x="2290"/>
        <item x="2291"/>
        <item m="1" x="3841"/>
        <item x="2260"/>
        <item m="1" x="3845"/>
        <item m="1" x="3878"/>
        <item m="1" x="3879"/>
        <item x="2239"/>
        <item x="2240"/>
        <item x="2251"/>
        <item x="2252"/>
        <item m="1" x="3566"/>
        <item m="1" x="3567"/>
        <item m="1" x="3851"/>
        <item m="1" x="3852"/>
        <item x="2344"/>
        <item x="2203"/>
        <item x="2319"/>
        <item m="1" x="3846"/>
        <item x="2086"/>
        <item x="1509"/>
        <item x="2178"/>
        <item m="1" x="3995"/>
        <item m="1" x="3996"/>
        <item m="1" x="3514"/>
        <item m="1" x="3515"/>
        <item m="1" x="3853"/>
        <item x="2301"/>
        <item x="1590"/>
        <item x="1591"/>
        <item x="1592"/>
        <item x="1593"/>
        <item x="1594"/>
        <item x="1595"/>
        <item x="1596"/>
        <item x="1597"/>
        <item x="3276"/>
        <item x="2923"/>
        <item x="2844"/>
        <item x="3277"/>
        <item x="2805"/>
        <item x="2954"/>
        <item x="2924"/>
        <item x="2907"/>
        <item x="3278"/>
        <item x="2806"/>
        <item x="2754"/>
        <item x="2767"/>
        <item x="3131"/>
        <item x="2845"/>
        <item x="3279"/>
        <item x="2908"/>
        <item x="3327"/>
        <item x="3132"/>
        <item x="2780"/>
        <item x="3161"/>
        <item x="2925"/>
        <item x="2781"/>
        <item x="3408"/>
        <item x="2755"/>
        <item x="2797"/>
        <item x="3162"/>
        <item x="2798"/>
        <item x="3163"/>
        <item x="3153"/>
        <item x="2846"/>
        <item x="3328"/>
        <item x="3164"/>
        <item x="2998"/>
        <item x="3154"/>
        <item x="2847"/>
        <item x="3084"/>
        <item x="3085"/>
        <item x="3300"/>
        <item x="3301"/>
        <item x="2768"/>
        <item x="3329"/>
        <item x="2799"/>
        <item x="3133"/>
        <item x="2955"/>
        <item m="1" x="3634"/>
        <item m="1" x="3635"/>
        <item m="1" x="3810"/>
        <item m="1" x="3811"/>
        <item x="3021"/>
        <item x="3022"/>
        <item x="3086"/>
        <item x="2965"/>
        <item x="3023"/>
        <item x="3024"/>
        <item x="3025"/>
        <item x="3087"/>
        <item m="1" x="3710"/>
        <item x="2926"/>
        <item m="1" x="3711"/>
        <item x="2800"/>
        <item x="2167"/>
        <item x="2168"/>
        <item x="2179"/>
        <item x="2418"/>
        <item x="2227"/>
        <item x="2419"/>
        <item x="2219"/>
        <item x="2191"/>
        <item x="2420"/>
        <item x="2171"/>
        <item x="2345"/>
        <item x="2253"/>
        <item x="2192"/>
        <item x="2180"/>
        <item x="2204"/>
        <item x="2169"/>
        <item x="2228"/>
        <item x="2346"/>
        <item x="2232"/>
        <item x="2347"/>
        <item x="2254"/>
        <item x="2348"/>
        <item x="2255"/>
        <item x="2349"/>
        <item x="2170"/>
        <item x="2220"/>
        <item x="2350"/>
        <item x="2233"/>
        <item x="2302"/>
        <item x="2351"/>
        <item x="2303"/>
        <item x="2234"/>
        <item x="2213"/>
        <item x="2214"/>
        <item x="2353"/>
        <item x="2215"/>
        <item x="2354"/>
        <item x="2216"/>
        <item x="2356"/>
        <item x="2236"/>
        <item m="1" x="3732"/>
        <item m="1" x="3733"/>
        <item m="1" x="3889"/>
        <item m="1" x="3890"/>
        <item m="1" x="3734"/>
        <item m="1" x="4003"/>
        <item m="1" x="4004"/>
        <item m="1" x="4005"/>
        <item m="1" x="4006"/>
        <item m="1" x="3550"/>
        <item m="1" x="3891"/>
        <item m="1" x="3892"/>
        <item m="1" x="3735"/>
        <item m="1" x="3736"/>
        <item m="1" x="3737"/>
        <item m="1" x="3812"/>
        <item m="1" x="3738"/>
        <item m="1" x="3813"/>
        <item m="1" x="3893"/>
        <item m="1" x="3894"/>
        <item m="1" x="3551"/>
        <item m="1" x="3552"/>
        <item m="1" x="3553"/>
        <item m="1" x="3554"/>
        <item m="1" x="3555"/>
        <item m="1" x="3556"/>
        <item m="1" x="3557"/>
        <item m="1" x="4007"/>
        <item m="1" x="4008"/>
        <item m="1" x="4009"/>
        <item m="1" x="4010"/>
        <item m="1" x="4011"/>
        <item m="1" x="4012"/>
        <item m="1" x="4013"/>
        <item m="1" x="4014"/>
        <item m="1" x="4015"/>
        <item m="1" x="4016"/>
        <item m="1" x="4017"/>
        <item m="1" x="4018"/>
        <item m="1" x="3558"/>
        <item m="1" x="3559"/>
        <item m="1" x="4019"/>
        <item m="1" x="3855"/>
        <item m="1" x="3856"/>
        <item m="1" x="3739"/>
        <item m="1" x="3740"/>
        <item m="1" x="3973"/>
        <item m="1" x="3974"/>
        <item m="1" x="3975"/>
        <item m="1" x="3976"/>
        <item m="1" x="3650"/>
        <item m="1" x="3651"/>
        <item m="1" x="3652"/>
        <item m="1" x="3977"/>
        <item m="1" x="3741"/>
        <item m="1" x="3742"/>
        <item m="1" x="3743"/>
        <item m="1" x="3744"/>
        <item m="1" x="3978"/>
        <item m="1" x="3979"/>
        <item m="1" x="3980"/>
        <item m="1" x="3981"/>
        <item m="1" x="3982"/>
        <item x="2154"/>
        <item x="2155"/>
        <item x="2156"/>
        <item m="1" x="3880"/>
        <item m="1" x="3881"/>
        <item m="1" x="3882"/>
        <item m="1" x="3883"/>
        <item m="1" x="3870"/>
        <item m="1" x="3695"/>
        <item m="1" x="3875"/>
        <item m="1" x="3702"/>
        <item m="1" x="3696"/>
        <item m="1" x="3697"/>
        <item m="1" x="3698"/>
        <item m="1" x="3871"/>
        <item m="1" x="3699"/>
        <item m="1" x="3872"/>
        <item m="1" x="3703"/>
        <item x="1602"/>
        <item x="1603"/>
        <item x="609"/>
        <item x="568"/>
        <item x="569"/>
        <item x="639"/>
        <item x="582"/>
        <item x="589"/>
        <item x="592"/>
        <item x="593"/>
        <item x="594"/>
        <item x="595"/>
        <item x="603"/>
        <item x="611"/>
        <item x="617"/>
        <item x="618"/>
        <item x="637"/>
        <item x="641"/>
        <item x="646"/>
        <item x="547"/>
        <item x="554"/>
        <item x="558"/>
        <item x="572"/>
        <item x="560"/>
        <item x="555"/>
        <item x="545"/>
        <item x="570"/>
        <item x="556"/>
        <item x="548"/>
        <item x="546"/>
        <item x="549"/>
        <item x="552"/>
        <item x="544"/>
        <item x="571"/>
        <item x="553"/>
        <item x="550"/>
        <item x="616"/>
        <item x="598"/>
        <item x="612"/>
        <item x="567"/>
        <item x="621"/>
        <item x="624"/>
        <item x="622"/>
        <item x="632"/>
        <item x="623"/>
        <item x="625"/>
        <item x="631"/>
        <item x="619"/>
        <item x="627"/>
        <item x="628"/>
        <item x="577"/>
        <item x="579"/>
        <item x="581"/>
        <item x="584"/>
        <item x="586"/>
        <item x="591"/>
        <item x="599"/>
        <item x="600"/>
        <item x="602"/>
        <item x="604"/>
        <item x="605"/>
        <item x="606"/>
        <item x="607"/>
        <item x="610"/>
        <item x="614"/>
        <item x="615"/>
        <item x="638"/>
        <item x="640"/>
        <item x="644"/>
        <item x="645"/>
        <item x="636"/>
        <item x="620"/>
        <item x="629"/>
        <item x="633"/>
        <item x="630"/>
        <item x="626"/>
        <item x="580"/>
        <item x="583"/>
        <item x="590"/>
        <item x="574"/>
        <item x="575"/>
        <item x="585"/>
        <item x="587"/>
        <item x="608"/>
        <item x="559"/>
        <item x="557"/>
        <item x="551"/>
        <item x="601"/>
        <item x="561"/>
        <item x="562"/>
        <item x="563"/>
        <item x="564"/>
        <item x="565"/>
        <item x="566"/>
        <item x="642"/>
        <item x="643"/>
        <item x="647"/>
        <item x="635"/>
        <item x="634"/>
        <item x="578"/>
        <item x="597"/>
        <item x="573"/>
        <item x="613"/>
        <item x="576"/>
        <item x="588"/>
        <item x="596"/>
        <item x="2355"/>
        <item x="1737"/>
        <item x="1735"/>
        <item x="1742"/>
        <item x="1102"/>
        <item x="1103"/>
        <item m="1" x="3745"/>
        <item m="1" x="3746"/>
        <item m="1" x="3747"/>
        <item m="1" x="3748"/>
        <item m="1" x="3749"/>
        <item m="1" x="3750"/>
        <item m="1" x="3751"/>
        <item m="1" x="3752"/>
        <item m="1" x="3753"/>
        <item m="1" x="3754"/>
        <item m="1" x="3755"/>
        <item m="1" x="3756"/>
        <item m="1" x="3757"/>
        <item m="1" x="3758"/>
        <item m="1" x="3768"/>
        <item m="1" x="3769"/>
        <item m="1" x="3764"/>
        <item m="1" x="3765"/>
        <item m="1" x="3766"/>
        <item m="1" x="3767"/>
        <item m="1" x="3819"/>
        <item m="1" x="3820"/>
        <item m="1" x="3762"/>
        <item m="1" x="3763"/>
        <item x="2262"/>
        <item x="2261"/>
        <item x="2263"/>
        <item m="1" x="3901"/>
        <item m="1" x="3774"/>
        <item m="1" x="3775"/>
        <item m="1" x="3911"/>
        <item m="1" x="3913"/>
        <item m="1" x="3917"/>
        <item m="1" x="3918"/>
        <item m="1" x="3904"/>
        <item m="1" x="3905"/>
        <item m="1" x="3906"/>
        <item m="1" x="3912"/>
        <item m="1" x="3773"/>
        <item m="1" x="3899"/>
        <item m="1" x="3900"/>
        <item m="1" x="3770"/>
        <item m="1" x="3902"/>
        <item m="1" x="3903"/>
        <item m="1" x="3771"/>
        <item m="1" x="3772"/>
        <item m="1" x="3868"/>
        <item m="1" x="3869"/>
        <item m="1" x="3759"/>
        <item m="1" x="3760"/>
        <item m="1" x="3761"/>
        <item m="1" x="3910"/>
        <item m="1" x="3914"/>
        <item m="1" x="3915"/>
        <item m="1" x="3916"/>
        <item m="1" x="3777"/>
        <item m="1" x="3778"/>
        <item m="1" x="3908"/>
        <item m="1" x="3909"/>
        <item m="1" x="3776"/>
        <item m="1" x="3907"/>
        <item m="1" x="3919"/>
        <item m="1" x="3609"/>
        <item x="2392"/>
        <item x="2391"/>
        <item x="2385"/>
        <item x="2390"/>
        <item x="2387"/>
        <item x="2386"/>
        <item x="2388"/>
        <item x="2389"/>
        <item m="1" x="3600"/>
        <item m="1" x="3604"/>
        <item m="1" x="3605"/>
        <item m="1" x="3607"/>
        <item m="1" x="3621"/>
        <item m="1" x="3618"/>
        <item m="1" x="3619"/>
        <item m="1" x="3613"/>
        <item m="1" x="3615"/>
        <item m="1" x="3614"/>
        <item m="1" x="3602"/>
        <item m="1" x="3601"/>
        <item m="1" x="3606"/>
        <item m="1" x="3611"/>
        <item m="1" x="3603"/>
        <item m="1" x="3617"/>
        <item m="1" x="3610"/>
        <item m="1" x="3620"/>
        <item m="1" x="3612"/>
        <item m="1" x="3616"/>
        <item m="1" x="3608"/>
        <item x="2365"/>
        <item x="2366"/>
        <item x="2367"/>
        <item x="2368"/>
        <item x="2369"/>
        <item x="2370"/>
        <item x="2371"/>
        <item x="2372"/>
        <item x="2373"/>
        <item x="2374"/>
        <item x="2375"/>
        <item x="2376"/>
        <item x="2377"/>
        <item x="2378"/>
        <item x="2379"/>
        <item x="2380"/>
        <item x="2381"/>
        <item x="2382"/>
        <item x="2383"/>
        <item x="2384"/>
        <item m="1" x="3520"/>
        <item m="1" x="3521"/>
        <item m="1" x="3522"/>
        <item m="1" x="3523"/>
        <item m="1" x="3524"/>
        <item m="1" x="3525"/>
        <item m="1" x="3526"/>
        <item m="1" x="3527"/>
        <item m="1" x="3516"/>
        <item x="2101"/>
        <item x="2102"/>
        <item x="2103"/>
        <item x="2104"/>
        <item m="1" x="3517"/>
        <item x="2105"/>
        <item x="2106"/>
        <item x="2095"/>
        <item x="2096"/>
        <item x="2097"/>
        <item x="2098"/>
        <item x="2099"/>
        <item x="2100"/>
        <item x="2091"/>
        <item m="1" x="3528"/>
        <item m="1" x="3529"/>
        <item x="2092"/>
        <item x="2093"/>
        <item x="2094"/>
        <item x="2089"/>
        <item x="2090"/>
        <item m="1" x="3518"/>
        <item m="1" x="3519"/>
        <item m="1" x="3542"/>
        <item m="1" x="3543"/>
        <item m="1" x="3544"/>
        <item m="1" x="3545"/>
        <item m="1" x="3546"/>
        <item m="1" x="3547"/>
        <item m="1" x="3540"/>
        <item m="1" x="3541"/>
        <item m="1" x="4002"/>
        <item m="1" x="3997"/>
        <item m="1" x="3998"/>
        <item m="1" x="3999"/>
        <item m="1" x="4000"/>
        <item m="1" x="4001"/>
        <item m="1" x="3858"/>
        <item x="2479"/>
        <item x="2480"/>
        <item x="2481"/>
        <item x="2482"/>
        <item x="2483"/>
        <item x="2450"/>
        <item x="2451"/>
        <item x="2452"/>
        <item x="2453"/>
        <item m="1" x="3958"/>
        <item m="1" x="3960"/>
        <item m="1" x="3959"/>
        <item m="1" x="3962"/>
        <item m="1" x="3957"/>
        <item m="1" x="3961"/>
        <item x="2235"/>
        <item x="2172"/>
        <item x="184"/>
        <item x="185"/>
        <item x="191"/>
        <item x="192"/>
        <item x="193"/>
        <item x="186"/>
        <item x="187"/>
        <item x="188"/>
        <item x="189"/>
        <item x="190"/>
        <item x="3498"/>
        <item x="3499"/>
        <item x="3495"/>
        <item x="3496"/>
        <item x="3497"/>
        <item x="729"/>
        <item x="730"/>
        <item x="731"/>
        <item x="732"/>
        <item x="733"/>
        <item x="734"/>
        <item x="2026"/>
        <item x="2027"/>
        <item x="2028"/>
        <item x="2029"/>
        <item x="1084"/>
        <item x="1085"/>
        <item x="1094"/>
        <item x="1095"/>
        <item x="1096"/>
        <item x="1097"/>
        <item x="1723"/>
        <item x="1724"/>
        <item x="2044"/>
        <item x="2045"/>
        <item x="2046"/>
        <item x="2047"/>
        <item x="2048"/>
        <item x="2049"/>
        <item x="194"/>
        <item x="195"/>
        <item x="196"/>
        <item x="197"/>
        <item x="198"/>
        <item x="1100"/>
        <item x="1101"/>
        <item x="2425"/>
        <item x="2426"/>
        <item x="2427"/>
        <item x="2428"/>
        <item x="2022"/>
        <item x="2023"/>
        <item x="2024"/>
        <item x="2025"/>
        <item m="1" x="3857"/>
        <item x="1462"/>
        <item x="1463"/>
        <item x="1464"/>
        <item x="1465"/>
        <item x="496"/>
        <item x="497"/>
        <item x="498"/>
        <item x="1514"/>
        <item x="1515"/>
        <item x="1516"/>
        <item x="1517"/>
        <item x="1518"/>
        <item x="1604"/>
        <item x="1605"/>
        <item x="1606"/>
        <item x="1607"/>
        <item x="1610"/>
        <item x="1466"/>
        <item x="1467"/>
        <item x="1468"/>
        <item x="1469"/>
        <item x="1470"/>
        <item x="1471"/>
        <item x="1472"/>
        <item x="1473"/>
        <item x="468"/>
        <item x="469"/>
        <item x="462"/>
        <item x="463"/>
        <item x="2491"/>
        <item x="2492"/>
        <item x="2493"/>
        <item x="2494"/>
        <item x="2495"/>
        <item x="2496"/>
        <item x="3439"/>
        <item x="3440"/>
        <item x="3441"/>
        <item x="3442"/>
        <item m="1" x="3884"/>
        <item m="1" x="3885"/>
        <item m="1" x="3886"/>
        <item m="1" x="3887"/>
        <item x="3071"/>
        <item x="3072"/>
        <item x="3073"/>
        <item x="3074"/>
        <item x="3155"/>
        <item x="3156"/>
        <item x="3157"/>
        <item x="3158"/>
        <item x="412"/>
        <item x="413"/>
        <item x="414"/>
        <item x="415"/>
        <item x="416"/>
        <item x="417"/>
        <item x="418"/>
        <item x="419"/>
        <item x="420"/>
        <item x="421"/>
        <item x="422"/>
        <item x="423"/>
        <item x="424"/>
        <item x="425"/>
        <item x="426"/>
        <item x="427"/>
        <item x="428"/>
        <item x="429"/>
        <item x="430"/>
        <item x="431"/>
        <item x="432"/>
        <item x="433"/>
        <item x="434"/>
        <item x="435"/>
        <item x="446"/>
        <item x="447"/>
        <item x="436"/>
        <item x="437"/>
        <item x="438"/>
        <item x="439"/>
        <item x="440"/>
        <item x="441"/>
        <item x="442"/>
        <item x="443"/>
        <item x="444"/>
        <item x="445"/>
        <item x="448"/>
        <item x="449"/>
        <item x="450"/>
        <item x="451"/>
        <item x="452"/>
        <item x="453"/>
        <item x="454"/>
        <item x="455"/>
        <item x="456"/>
        <item x="457"/>
        <item x="458"/>
        <item x="459"/>
        <item x="460"/>
        <item x="461"/>
        <item x="1075"/>
        <item x="2756"/>
        <item x="2757"/>
        <item x="2940"/>
        <item x="2758"/>
        <item x="2945"/>
        <item x="2941"/>
        <item x="2942"/>
        <item x="2943"/>
        <item x="2944"/>
        <item x="3264"/>
        <item x="3265"/>
        <item x="3266"/>
        <item x="3267"/>
        <item x="3420"/>
        <item x="3421"/>
        <item x="3422"/>
        <item x="3423"/>
        <item x="3424"/>
        <item x="3425"/>
        <item x="2231"/>
        <item x="2153"/>
        <item x="1107"/>
        <item x="1108"/>
        <item x="1109"/>
        <item x="1110"/>
        <item x="141"/>
        <item x="142"/>
        <item x="143"/>
        <item x="144"/>
        <item x="145"/>
        <item x="146"/>
        <item m="1" x="3969"/>
        <item m="1" x="3970"/>
        <item m="1" x="3971"/>
        <item m="1" x="3972"/>
        <item x="1111"/>
        <item x="1112"/>
        <item x="1113"/>
        <item x="1114"/>
        <item x="1115"/>
        <item x="1116"/>
        <item x="466"/>
        <item x="467"/>
        <item x="464"/>
        <item x="46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2759"/>
        <item x="2760"/>
        <item x="2761"/>
        <item x="2762"/>
        <item x="2769"/>
        <item x="2770"/>
        <item x="2771"/>
        <item x="2772"/>
        <item x="2782"/>
        <item x="2783"/>
        <item x="2784"/>
        <item x="2785"/>
        <item x="2801"/>
        <item x="2802"/>
        <item x="2803"/>
        <item x="2804"/>
        <item x="2809"/>
        <item x="2810"/>
        <item x="2811"/>
        <item x="2812"/>
        <item x="2850"/>
        <item x="2851"/>
        <item x="2852"/>
        <item x="2853"/>
        <item x="2867"/>
        <item x="2868"/>
        <item x="3240"/>
        <item x="3241"/>
        <item x="2869"/>
        <item x="2870"/>
        <item x="3242"/>
        <item x="3243"/>
        <item x="2893"/>
        <item x="2894"/>
        <item x="2895"/>
        <item x="2896"/>
        <item x="2913"/>
        <item x="2914"/>
        <item x="2915"/>
        <item x="2916"/>
        <item x="2927"/>
        <item x="2928"/>
        <item x="2773"/>
        <item x="2774"/>
        <item x="2929"/>
        <item x="2930"/>
        <item x="2956"/>
        <item x="2957"/>
        <item x="2958"/>
        <item x="2959"/>
        <item x="2970"/>
        <item x="2971"/>
        <item x="2972"/>
        <item x="2973"/>
        <item x="2978"/>
        <item x="2979"/>
        <item x="2980"/>
        <item x="2981"/>
        <item x="2982"/>
        <item x="2983"/>
        <item x="2999"/>
        <item x="3000"/>
        <item x="3001"/>
        <item x="3002"/>
        <item x="3053"/>
        <item x="3054"/>
        <item x="3055"/>
        <item x="3056"/>
        <item x="3059"/>
        <item x="3060"/>
        <item x="3061"/>
        <item x="3062"/>
        <item x="3092"/>
        <item x="3093"/>
        <item x="3094"/>
        <item x="3095"/>
        <item x="3134"/>
        <item x="3135"/>
        <item x="3136"/>
        <item x="3137"/>
        <item x="3165"/>
        <item x="3166"/>
        <item x="3167"/>
        <item x="3168"/>
        <item x="3190"/>
        <item x="3191"/>
        <item x="3192"/>
        <item x="3193"/>
        <item x="3218"/>
        <item x="3219"/>
        <item x="3220"/>
        <item x="3221"/>
        <item x="3222"/>
        <item x="3223"/>
        <item x="3330"/>
        <item x="3331"/>
        <item x="3332"/>
        <item x="3333"/>
        <item x="3305"/>
        <item x="3306"/>
        <item x="3307"/>
        <item x="3308"/>
        <item x="2871"/>
        <item x="2872"/>
        <item x="2873"/>
        <item x="2874"/>
        <item x="779"/>
        <item x="780"/>
        <item x="781"/>
        <item x="782"/>
        <item x="783"/>
        <item x="784"/>
        <item x="165"/>
        <item x="166"/>
        <item x="167"/>
        <item x="168"/>
        <item m="1" x="3888"/>
        <item x="169"/>
        <item x="170"/>
        <item x="171"/>
        <item x="172"/>
        <item x="173"/>
        <item x="380"/>
        <item x="381"/>
        <item m="1" x="3690"/>
        <item m="1" x="3691"/>
        <item m="1" x="3636"/>
        <item x="382"/>
        <item m="1" x="3692"/>
        <item m="1" x="3637"/>
        <item x="790"/>
        <item x="791"/>
        <item x="792"/>
        <item x="793"/>
        <item x="794"/>
        <item x="795"/>
        <item x="796"/>
        <item x="797"/>
        <item x="1997"/>
        <item x="1998"/>
        <item x="1999"/>
        <item x="2000"/>
        <item x="2001"/>
        <item x="2002"/>
        <item x="1987"/>
        <item x="1988"/>
        <item x="1989"/>
        <item x="1990"/>
        <item x="1991"/>
        <item x="1992"/>
        <item x="133"/>
        <item x="134"/>
        <item x="135"/>
        <item x="136"/>
        <item x="137"/>
        <item x="138"/>
        <item x="139"/>
        <item x="140"/>
        <item x="210"/>
        <item x="211"/>
        <item x="212"/>
        <item x="213"/>
        <item x="214"/>
        <item x="215"/>
        <item x="216"/>
        <item x="217"/>
        <item x="218"/>
        <item x="219"/>
        <item x="220"/>
        <item x="221"/>
        <item x="222"/>
        <item x="223"/>
        <item x="224"/>
        <item x="225"/>
        <item x="226"/>
        <item x="227"/>
        <item x="228"/>
        <item x="229"/>
        <item x="230"/>
        <item x="231"/>
        <item x="232"/>
        <item x="233"/>
        <item x="234"/>
        <item x="950"/>
        <item x="951"/>
        <item x="952"/>
        <item x="953"/>
        <item x="879"/>
        <item x="880"/>
        <item x="881"/>
        <item x="882"/>
        <item x="3447"/>
        <item x="3448"/>
        <item x="3449"/>
        <item x="3450"/>
        <item x="3443"/>
        <item x="3444"/>
        <item x="3445"/>
        <item x="3446"/>
        <item x="2625"/>
        <item x="2626"/>
        <item x="2627"/>
        <item x="2628"/>
        <item x="383"/>
        <item m="1" x="3638"/>
        <item x="384"/>
        <item m="1" x="3639"/>
        <item x="385"/>
        <item x="386"/>
        <item x="387"/>
        <item m="1" x="3640"/>
        <item x="388"/>
        <item x="3236"/>
        <item x="3237"/>
        <item x="3238"/>
        <item x="3239"/>
        <item x="3214"/>
        <item x="3215"/>
        <item x="3216"/>
        <item x="3217"/>
        <item x="3260"/>
        <item x="3261"/>
        <item x="3262"/>
        <item x="3263"/>
        <item x="903"/>
        <item x="904"/>
        <item x="905"/>
        <item x="906"/>
        <item x="147"/>
        <item x="148"/>
        <item x="149"/>
        <item x="150"/>
        <item x="151"/>
        <item x="152"/>
        <item x="153"/>
        <item x="154"/>
        <item x="155"/>
        <item x="156"/>
        <item x="1523"/>
        <item x="1524"/>
        <item x="1525"/>
        <item x="1526"/>
        <item x="1527"/>
        <item x="1528"/>
        <item x="1519"/>
        <item x="1520"/>
        <item x="1521"/>
        <item x="1522"/>
        <item x="2639"/>
        <item x="2640"/>
        <item x="2641"/>
        <item x="2642"/>
        <item x="2643"/>
        <item x="2644"/>
        <item x="2574"/>
        <item x="2575"/>
        <item x="2576"/>
        <item x="2577"/>
        <item x="2578"/>
        <item x="2579"/>
        <item x="2580"/>
        <item x="2581"/>
        <item x="2352"/>
        <item x="954"/>
        <item x="955"/>
        <item x="956"/>
        <item x="957"/>
        <item x="2524"/>
        <item x="2525"/>
        <item x="2526"/>
        <item x="2527"/>
        <item x="2528"/>
        <item x="2529"/>
        <item x="746"/>
        <item x="747"/>
        <item x="748"/>
        <item x="749"/>
        <item x="750"/>
        <item x="751"/>
        <item x="752"/>
        <item x="753"/>
        <item x="754"/>
        <item x="755"/>
        <item x="756"/>
        <item x="757"/>
        <item x="758"/>
        <item x="759"/>
        <item x="760"/>
        <item x="761"/>
        <item x="762"/>
        <item x="763"/>
        <item x="764"/>
        <item x="765"/>
        <item x="766"/>
        <item x="767"/>
        <item x="1619"/>
        <item x="1620"/>
        <item x="1621"/>
        <item x="1622"/>
        <item x="1623"/>
        <item x="1624"/>
        <item x="1625"/>
        <item x="1626"/>
        <item x="1627"/>
        <item x="1608"/>
        <item x="1609"/>
        <item x="1611"/>
        <item x="1612"/>
        <item x="1613"/>
        <item m="1" x="3821"/>
        <item m="1" x="3822"/>
        <item m="1" x="3823"/>
        <item m="1" x="3824"/>
        <item x="1961"/>
        <item x="1962"/>
        <item x="1963"/>
        <item x="1964"/>
        <item x="35"/>
        <item x="36"/>
        <item x="37"/>
        <item x="38"/>
        <item x="39"/>
        <item x="40"/>
        <item x="1782"/>
        <item x="1783"/>
        <item x="1784"/>
        <item x="1785"/>
        <item x="1971"/>
        <item x="1972"/>
        <item x="1970"/>
        <item x="2587"/>
        <item x="2588"/>
        <item x="2589"/>
        <item x="2590"/>
        <item x="1665"/>
        <item x="1666"/>
        <item x="1667"/>
        <item x="1668"/>
        <item x="1669"/>
        <item x="1670"/>
        <item x="1703"/>
        <item x="1704"/>
        <item x="1705"/>
        <item x="1706"/>
        <item x="1707"/>
        <item x="1708"/>
        <item x="2292"/>
        <item x="2293"/>
        <item x="2294"/>
        <item x="2295"/>
        <item x="2280"/>
        <item x="2281"/>
        <item x="2282"/>
        <item x="2283"/>
        <item x="696"/>
        <item x="697"/>
        <item x="698"/>
        <item x="699"/>
        <item x="700"/>
        <item x="802"/>
        <item x="803"/>
        <item x="804"/>
        <item x="805"/>
        <item x="2357"/>
        <item x="2358"/>
        <item x="2359"/>
        <item x="2360"/>
        <item x="2361"/>
        <item x="2362"/>
        <item x="2363"/>
        <item x="2364"/>
        <item x="2309"/>
        <item x="2310"/>
        <item x="2311"/>
        <item x="2312"/>
        <item x="2696"/>
        <item x="2697"/>
        <item x="2698"/>
        <item x="2699"/>
        <item x="389"/>
        <item m="1" x="3641"/>
        <item x="2570"/>
        <item x="2571"/>
        <item x="2572"/>
        <item x="2573"/>
        <item x="1756"/>
        <item x="1758"/>
        <item x="1757"/>
        <item x="1754"/>
        <item x="1753"/>
        <item x="1755"/>
        <item x="1759"/>
        <item x="1760"/>
        <item x="1973"/>
        <item x="1974"/>
        <item x="1975"/>
        <item x="1976"/>
        <item x="1511"/>
        <item x="1512"/>
        <item x="1510"/>
        <item x="1513"/>
        <item x="958"/>
        <item x="959"/>
        <item x="960"/>
        <item x="980"/>
        <item x="2630"/>
        <item x="2631"/>
        <item x="2629"/>
        <item x="2632"/>
        <item x="2633"/>
        <item x="2634"/>
        <item x="701"/>
        <item x="702"/>
        <item x="703"/>
        <item x="704"/>
        <item x="21"/>
        <item x="22"/>
        <item x="24"/>
        <item x="25"/>
        <item x="26"/>
        <item x="27"/>
        <item x="961"/>
        <item x="962"/>
        <item x="963"/>
        <item x="964"/>
        <item x="2984"/>
        <item x="2985"/>
        <item x="2986"/>
        <item x="2987"/>
        <item x="912"/>
        <item x="913"/>
        <item x="910"/>
        <item x="911"/>
        <item x="965"/>
        <item x="966"/>
        <item x="981"/>
        <item x="982"/>
        <item x="983"/>
        <item x="984"/>
        <item x="985"/>
        <item x="986"/>
        <item x="987"/>
        <item x="988"/>
        <item x="989"/>
        <item x="990"/>
        <item x="1456"/>
        <item x="1457"/>
        <item x="1458"/>
        <item x="1459"/>
        <item x="1460"/>
        <item x="1461"/>
        <item m="1" x="3933"/>
        <item m="1" x="3934"/>
        <item m="1" x="3935"/>
        <item x="2241"/>
        <item x="2242"/>
        <item x="2243"/>
        <item x="2244"/>
        <item x="2157"/>
        <item x="2158"/>
        <item x="2159"/>
        <item x="2160"/>
        <item x="2266"/>
        <item x="2268"/>
        <item x="2270"/>
        <item x="2271"/>
        <item x="2264"/>
        <item x="2265"/>
        <item x="2267"/>
        <item x="2269"/>
        <item x="2320"/>
        <item x="2321"/>
        <item x="2322"/>
        <item x="2323"/>
        <item x="2276"/>
        <item x="2277"/>
        <item x="2278"/>
        <item x="2279"/>
        <item x="2206"/>
        <item x="2207"/>
        <item x="2208"/>
        <item x="2209"/>
        <item x="2421"/>
        <item x="2422"/>
        <item x="2423"/>
        <item x="2424"/>
        <item x="2161"/>
        <item x="2162"/>
        <item x="2163"/>
        <item x="2164"/>
        <item x="2438"/>
        <item x="2439"/>
        <item x="2440"/>
        <item x="2441"/>
        <item x="2454"/>
        <item x="2455"/>
        <item x="2456"/>
        <item x="2457"/>
        <item x="2458"/>
        <item x="2459"/>
        <item x="991"/>
        <item x="992"/>
        <item x="993"/>
        <item x="994"/>
        <item x="1076"/>
        <item x="1077"/>
        <item x="1078"/>
        <item x="1079"/>
        <item x="1193"/>
        <item x="1194"/>
        <item x="1195"/>
        <item x="1196"/>
        <item x="1197"/>
        <item x="1198"/>
        <item x="1199"/>
        <item x="1200"/>
        <item x="1718"/>
        <item x="1719"/>
        <item x="1720"/>
        <item x="1721"/>
        <item x="1722"/>
        <item x="3502"/>
        <item x="3503"/>
        <item x="3504"/>
        <item x="3505"/>
        <item x="1628"/>
        <item x="1629"/>
        <item x="1630"/>
        <item x="1631"/>
        <item x="1632"/>
        <item x="967"/>
        <item x="968"/>
        <item x="969"/>
        <item x="970"/>
        <item x="995"/>
        <item x="996"/>
        <item x="997"/>
        <item x="998"/>
        <item x="1117"/>
        <item x="1118"/>
        <item x="1119"/>
        <item x="1120"/>
        <item x="1121"/>
        <item x="1122"/>
        <item x="1104"/>
        <item x="1105"/>
        <item x="1106"/>
        <item x="23"/>
        <item x="28"/>
        <item x="1135"/>
        <item x="1136"/>
        <item x="1137"/>
        <item x="1138"/>
        <item x="1139"/>
        <item x="1140"/>
        <item x="1141"/>
        <item x="1142"/>
        <item x="1920"/>
        <item x="1921"/>
        <item x="1922"/>
        <item x="1923"/>
        <item x="1924"/>
        <item x="1925"/>
        <item x="971"/>
        <item x="972"/>
        <item x="973"/>
        <item x="977"/>
        <item x="978"/>
        <item x="979"/>
        <item x="999"/>
        <item x="1000"/>
        <item x="1001"/>
        <item x="1002"/>
        <item x="480"/>
        <item x="481"/>
        <item x="482"/>
        <item x="483"/>
        <item x="484"/>
        <item x="485"/>
        <item x="486"/>
        <item x="487"/>
        <item x="2018"/>
        <item x="2019"/>
        <item x="2020"/>
        <item x="2021"/>
        <item x="2674"/>
        <item x="2675"/>
        <item x="2676"/>
        <item x="2677"/>
        <item x="2678"/>
        <item x="2679"/>
        <item x="2680"/>
        <item x="2681"/>
        <item x="2682"/>
        <item x="2683"/>
        <item x="974"/>
        <item x="975"/>
        <item x="976"/>
        <item x="1003"/>
        <item x="1004"/>
        <item x="1005"/>
        <item x="1006"/>
        <item x="1916"/>
        <item x="1917"/>
        <item x="1918"/>
        <item x="1919"/>
        <item x="1945"/>
        <item x="1946"/>
        <item x="1947"/>
        <item x="1948"/>
        <item x="1949"/>
        <item x="1950"/>
        <item x="1007"/>
        <item x="1008"/>
        <item x="1009"/>
        <item x="1010"/>
        <item x="1011"/>
        <item x="1012"/>
        <item x="2909"/>
        <item x="2910"/>
        <item x="2911"/>
        <item x="2912"/>
        <item x="3401"/>
        <item x="3402"/>
        <item x="3403"/>
        <item x="3404"/>
        <item x="1967"/>
        <item x="2533"/>
        <item x="2534"/>
        <item x="2535"/>
        <item x="2536"/>
        <item x="2790"/>
        <item x="2791"/>
        <item x="2792"/>
        <item x="3397"/>
        <item x="3398"/>
        <item x="1013"/>
        <item x="1014"/>
        <item x="1015"/>
        <item x="107"/>
        <item x="108"/>
        <item x="109"/>
        <item x="110"/>
        <item x="1957"/>
        <item x="1958"/>
        <item x="1959"/>
        <item x="1960"/>
        <item x="2015"/>
        <item x="2016"/>
        <item x="2017"/>
        <item x="2014"/>
        <item x="2685"/>
        <item x="2684"/>
        <item x="2687"/>
        <item x="2686"/>
        <item x="2688"/>
        <item x="2689"/>
        <item x="1019"/>
        <item x="1020"/>
        <item x="1021"/>
        <item x="73"/>
        <item x="74"/>
        <item x="75"/>
        <item x="76"/>
        <item x="77"/>
        <item x="78"/>
        <item x="79"/>
        <item x="80"/>
        <item x="81"/>
        <item x="82"/>
        <item x="83"/>
        <item x="84"/>
        <item x="85"/>
        <item x="86"/>
        <item x="87"/>
        <item x="88"/>
        <item x="89"/>
        <item x="90"/>
        <item x="91"/>
        <item x="92"/>
        <item x="93"/>
        <item x="94"/>
        <item x="95"/>
        <item x="96"/>
        <item x="97"/>
        <item x="98"/>
        <item x="99"/>
        <item x="100"/>
        <item x="2010"/>
        <item x="2011"/>
        <item x="2012"/>
        <item x="2013"/>
        <item x="1965"/>
        <item x="1966"/>
        <item x="2655"/>
        <item x="2656"/>
        <item x="2657"/>
        <item x="2658"/>
        <item x="1016"/>
        <item x="1017"/>
        <item x="1018"/>
        <item x="3409"/>
        <item x="3410"/>
        <item x="3411"/>
        <item x="2549"/>
        <item x="2550"/>
        <item x="2551"/>
        <item x="2552"/>
        <item x="3200"/>
        <item x="3201"/>
        <item x="2054"/>
        <item x="2055"/>
        <item x="2056"/>
        <item x="2057"/>
        <item m="1" x="3642"/>
        <item m="1" x="3643"/>
        <item m="1" x="3644"/>
        <item m="1" x="3645"/>
        <item m="1" x="3646"/>
        <item m="1" x="3647"/>
        <item m="1" x="3648"/>
        <item m="1" x="3649"/>
        <item x="306"/>
        <item m="1" x="3653"/>
        <item x="307"/>
        <item x="308"/>
        <item x="309"/>
        <item x="310"/>
        <item x="311"/>
        <item x="312"/>
        <item m="1" x="3654"/>
        <item x="313"/>
        <item x="314"/>
        <item x="315"/>
        <item x="316"/>
        <item x="317"/>
        <item x="318"/>
        <item x="376"/>
        <item x="377"/>
        <item x="378"/>
        <item x="379"/>
        <item x="1981"/>
        <item x="1982"/>
        <item x="1977"/>
        <item x="1978"/>
        <item x="1979"/>
        <item x="1980"/>
        <item x="1022"/>
        <item x="1023"/>
        <item x="1024"/>
        <item x="1934"/>
        <item x="1935"/>
        <item x="1936"/>
        <item x="1937"/>
        <item x="1529"/>
        <item x="1530"/>
        <item x="1531"/>
        <item x="1532"/>
        <item x="2612"/>
        <item x="2613"/>
        <item x="2614"/>
        <item x="2567"/>
        <item x="2568"/>
        <item x="2569"/>
        <item x="2667"/>
        <item x="2668"/>
        <item x="2669"/>
        <item x="2599"/>
        <item x="2600"/>
        <item x="2601"/>
        <item x="1026"/>
        <item x="1032"/>
        <item x="1033"/>
        <item x="1028"/>
        <item x="1036"/>
        <item x="1037"/>
        <item x="1031"/>
        <item x="1041"/>
        <item x="1042"/>
        <item x="1201"/>
        <item x="1202"/>
        <item x="1203"/>
        <item x="1204"/>
        <item x="1205"/>
        <item x="1206"/>
        <item x="1207"/>
        <item x="1208"/>
        <item x="1209"/>
        <item x="1210"/>
        <item x="1211"/>
        <item x="1212"/>
        <item x="1143"/>
        <item x="1144"/>
        <item x="1145"/>
        <item x="1146"/>
        <item x="1147"/>
        <item x="1148"/>
        <item x="1149"/>
        <item x="1150"/>
        <item x="1151"/>
        <item x="1152"/>
        <item x="1153"/>
        <item x="1154"/>
        <item x="1038"/>
        <item x="1029"/>
        <item x="1039"/>
        <item x="826"/>
        <item x="827"/>
        <item x="828"/>
        <item x="829"/>
        <item x="2003"/>
        <item x="2004"/>
        <item x="2005"/>
        <item x="1983"/>
        <item x="1984"/>
        <item x="1985"/>
        <item x="1027"/>
        <item x="1034"/>
        <item x="1035"/>
        <item x="1709"/>
        <item x="1710"/>
        <item x="1711"/>
        <item x="1712"/>
        <item x="1713"/>
        <item x="1714"/>
        <item x="1725"/>
        <item x="1726"/>
        <item x="1727"/>
        <item x="1025"/>
        <item x="1030"/>
        <item x="1040"/>
        <item x="29"/>
        <item x="30"/>
        <item x="31"/>
        <item x="32"/>
        <item x="33"/>
        <item x="34"/>
        <item x="2670"/>
        <item x="2671"/>
        <item x="2672"/>
        <item x="2673"/>
        <item x="2137"/>
        <item x="2138"/>
        <item x="2139"/>
        <item x="2140"/>
        <item x="2141"/>
        <item x="2142"/>
        <item x="101"/>
        <item x="102"/>
        <item x="103"/>
        <item x="104"/>
        <item x="105"/>
        <item x="106"/>
        <item x="1598"/>
        <item x="1599"/>
        <item x="1600"/>
        <item x="1601"/>
        <item x="1043"/>
        <item x="1044"/>
        <item x="1045"/>
        <item x="1046"/>
        <item x="830"/>
        <item x="831"/>
        <item x="832"/>
        <item x="833"/>
        <item x="834"/>
        <item x="835"/>
        <item x="1570"/>
        <item x="1572"/>
        <item x="1586"/>
        <item x="1588"/>
        <item x="1571"/>
        <item x="1585"/>
        <item x="1587"/>
        <item x="1589"/>
        <item x="1047"/>
        <item x="1048"/>
        <item x="1049"/>
        <item x="1050"/>
        <item x="2514"/>
        <item x="2515"/>
        <item x="2516"/>
        <item x="2517"/>
        <item x="2602"/>
        <item x="2603"/>
        <item x="2604"/>
        <item x="2605"/>
        <item x="2058"/>
        <item x="2059"/>
        <item x="2060"/>
        <item x="2061"/>
        <item x="2608"/>
        <item x="2609"/>
        <item x="2610"/>
        <item x="2611"/>
        <item x="2591"/>
        <item x="2592"/>
        <item x="2593"/>
        <item x="2594"/>
        <item x="3500"/>
        <item x="3501"/>
        <item x="836"/>
        <item x="837"/>
        <item x="838"/>
        <item x="839"/>
        <item x="840"/>
        <item x="841"/>
        <item x="852"/>
        <item x="853"/>
        <item x="1968"/>
        <item x="1969"/>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866"/>
        <item x="867"/>
        <item x="872"/>
        <item x="846"/>
        <item x="847"/>
        <item x="856"/>
        <item x="848"/>
        <item x="849"/>
        <item x="857"/>
        <item x="850"/>
        <item x="851"/>
        <item x="858"/>
        <item x="859"/>
        <item x="844"/>
        <item x="845"/>
        <item x="855"/>
        <item x="2050"/>
        <item x="2051"/>
        <item x="2052"/>
        <item x="2053"/>
        <item x="111"/>
        <item x="112"/>
        <item x="113"/>
        <item x="114"/>
        <item x="115"/>
        <item x="116"/>
        <item m="1" x="3860"/>
        <item m="1" x="3861"/>
        <item m="1" x="3862"/>
        <item m="1" x="3863"/>
        <item m="1" x="3864"/>
        <item m="1" x="3865"/>
        <item x="1054"/>
        <item x="1055"/>
        <item x="1056"/>
        <item x="1057"/>
        <item x="2690"/>
        <item x="2691"/>
        <item x="2692"/>
        <item x="2693"/>
        <item x="2694"/>
        <item x="2695"/>
        <item x="809"/>
        <item x="810"/>
        <item x="811"/>
        <item x="860"/>
        <item x="861"/>
        <item x="862"/>
        <item x="863"/>
        <item x="868"/>
        <item x="869"/>
        <item x="870"/>
        <item x="1786"/>
        <item x="1787"/>
        <item x="1788"/>
        <item x="1789"/>
        <item x="2484"/>
        <item x="1533"/>
        <item x="1534"/>
        <item x="1535"/>
        <item x="1536"/>
        <item x="1537"/>
        <item x="1538"/>
        <item x="2497"/>
        <item x="2498"/>
        <item x="2499"/>
        <item x="2500"/>
        <item x="2471"/>
        <item x="2472"/>
        <item x="2473"/>
        <item x="2474"/>
        <item x="2485"/>
        <item x="2486"/>
        <item x="2487"/>
        <item x="2488"/>
        <item x="1633"/>
        <item x="1634"/>
        <item x="1635"/>
        <item x="1636"/>
        <item x="1637"/>
        <item x="1638"/>
        <item x="157"/>
        <item x="158"/>
        <item x="159"/>
        <item x="160"/>
        <item x="161"/>
        <item x="162"/>
        <item x="163"/>
        <item x="164"/>
        <item x="1614"/>
        <item x="1615"/>
        <item x="1616"/>
        <item x="1617"/>
        <item x="1618"/>
        <item x="806"/>
        <item x="807"/>
        <item x="808"/>
        <item m="1" x="3825"/>
        <item m="1" x="3826"/>
        <item m="1" x="3827"/>
        <item m="1" x="3828"/>
        <item m="1" x="3829"/>
        <item x="1993"/>
        <item x="1994"/>
        <item x="1995"/>
        <item x="1996"/>
        <item x="2518"/>
        <item x="2519"/>
        <item x="2521"/>
        <item x="2522"/>
        <item x="2523"/>
        <item x="864"/>
        <item x="865"/>
        <item x="871"/>
        <item x="842"/>
        <item x="843"/>
        <item x="854"/>
        <item x="873"/>
        <item x="874"/>
        <item x="875"/>
        <item x="1058"/>
        <item x="1059"/>
        <item x="2537"/>
        <item x="2538"/>
        <item x="2539"/>
        <item x="2540"/>
        <item x="250"/>
        <item x="251"/>
        <item x="252"/>
        <item x="253"/>
        <item x="254"/>
        <item x="255"/>
        <item x="256"/>
        <item x="257"/>
        <item x="261"/>
        <item x="262"/>
        <item x="263"/>
        <item x="264"/>
        <item x="265"/>
        <item x="269"/>
        <item x="270"/>
        <item x="271"/>
        <item x="272"/>
        <item x="273"/>
        <item x="274"/>
        <item x="275"/>
        <item x="276"/>
        <item x="295"/>
        <item x="296"/>
        <item x="297"/>
        <item x="258"/>
        <item x="259"/>
        <item x="260"/>
        <item x="277"/>
        <item x="278"/>
        <item x="279"/>
        <item x="280"/>
        <item x="281"/>
        <item x="282"/>
        <item x="283"/>
        <item x="284"/>
        <item x="286"/>
        <item x="287"/>
        <item x="288"/>
        <item x="289"/>
        <item x="290"/>
        <item x="285"/>
        <item x="294"/>
        <item x="298"/>
        <item x="299"/>
        <item x="300"/>
        <item x="301"/>
        <item x="302"/>
        <item x="303"/>
        <item x="268"/>
        <item x="293"/>
        <item m="1" x="3536"/>
        <item m="1" x="3537"/>
        <item m="1" x="3538"/>
        <item m="1" x="3539"/>
        <item x="1474"/>
        <item x="1475"/>
        <item x="1476"/>
        <item x="1477"/>
        <item x="1478"/>
        <item x="1479"/>
        <item x="899"/>
        <item x="900"/>
        <item x="901"/>
        <item x="902"/>
        <item x="889"/>
        <item x="890"/>
        <item x="895"/>
        <item x="896"/>
        <item x="887"/>
        <item x="888"/>
        <item x="893"/>
        <item x="894"/>
        <item x="891"/>
        <item x="892"/>
        <item x="897"/>
        <item x="898"/>
        <item x="2465"/>
        <item x="2466"/>
        <item x="2467"/>
        <item x="2468"/>
        <item x="2469"/>
        <item x="2470"/>
        <item x="3479"/>
        <item x="3480"/>
        <item x="3481"/>
        <item x="3482"/>
        <item x="1909"/>
        <item x="1910"/>
        <item x="1911"/>
        <item x="1912"/>
        <item x="2147"/>
        <item x="2148"/>
        <item x="2149"/>
        <item x="2150"/>
        <item x="2308"/>
        <item x="2313"/>
        <item x="2314"/>
        <item x="2315"/>
        <item x="470"/>
        <item x="471"/>
        <item x="472"/>
        <item x="473"/>
        <item x="2185"/>
        <item x="2186"/>
        <item x="2187"/>
        <item x="2188"/>
        <item x="2296"/>
        <item x="2297"/>
        <item x="2298"/>
        <item x="2299"/>
        <item x="883"/>
        <item x="884"/>
        <item x="885"/>
        <item x="886"/>
        <item x="2181"/>
        <item x="2182"/>
        <item x="2183"/>
        <item x="2184"/>
        <item x="2256"/>
        <item x="2257"/>
        <item x="2258"/>
        <item x="2259"/>
        <item x="1951"/>
        <item x="1952"/>
        <item x="1953"/>
        <item x="1954"/>
        <item x="1051"/>
        <item x="1053"/>
        <item x="1052"/>
        <item x="878"/>
        <item x="877"/>
        <item x="2173"/>
        <item x="2174"/>
        <item x="2175"/>
        <item x="2176"/>
        <item x="2205"/>
        <item x="2210"/>
        <item x="2211"/>
        <item x="2212"/>
        <item x="1647"/>
        <item x="1648"/>
        <item x="1649"/>
        <item x="1650"/>
        <item x="1643"/>
        <item x="1644"/>
        <item x="1645"/>
        <item x="1646"/>
        <item x="1639"/>
        <item x="1640"/>
        <item x="1641"/>
        <item x="1642"/>
        <item x="2520"/>
        <item x="917"/>
        <item x="920"/>
        <item x="921"/>
        <item x="3412"/>
        <item x="125"/>
        <item x="126"/>
        <item x="127"/>
        <item x="128"/>
        <item x="1728"/>
        <item x="1729"/>
        <item x="1730"/>
        <item x="1731"/>
        <item x="1732"/>
        <item x="812"/>
        <item x="813"/>
        <item x="814"/>
        <item x="815"/>
        <item x="3195"/>
        <item x="3202"/>
        <item x="3203"/>
        <item x="3204"/>
        <item x="3211"/>
        <item x="3212"/>
        <item x="3213"/>
        <item x="3224"/>
        <item x="3225"/>
        <item x="3334"/>
        <item x="3335"/>
        <item x="3336"/>
        <item x="3337"/>
        <item x="3428"/>
        <item x="3429"/>
        <item x="3430"/>
        <item x="3431"/>
        <item x="3311"/>
        <item x="3312"/>
        <item x="3313"/>
        <item x="3314"/>
        <item x="876"/>
        <item x="918"/>
        <item x="922"/>
        <item x="919"/>
        <item x="923"/>
        <item x="924"/>
        <item x="1060"/>
        <item x="1061"/>
        <item x="1062"/>
        <item x="1063"/>
        <item x="1064"/>
        <item x="1065"/>
        <item x="1066"/>
        <item x="1067"/>
        <item x="1068"/>
        <item x="1069"/>
        <item x="3044"/>
        <item x="3045"/>
        <item x="3046"/>
        <item x="3047"/>
        <item x="3048"/>
        <item x="3049"/>
        <item x="3105"/>
        <item x="3106"/>
        <item x="3042"/>
        <item x="3043"/>
        <item x="1651"/>
        <item x="1652"/>
        <item x="1653"/>
        <item x="1654"/>
        <item x="1655"/>
        <item x="1656"/>
        <item x="1657"/>
        <item x="1658"/>
        <item x="1659"/>
        <item x="1660"/>
        <item x="1661"/>
        <item x="1662"/>
        <item x="1663"/>
        <item x="1664"/>
        <item x="1986"/>
        <item x="3346"/>
        <item x="3347"/>
        <item x="3348"/>
        <item x="3349"/>
        <item x="3029"/>
        <item x="3030"/>
        <item x="3031"/>
        <item x="3032"/>
        <item x="3371"/>
        <item x="3372"/>
        <item x="3373"/>
        <item x="3381"/>
        <item x="3251"/>
        <item x="3252"/>
        <item x="3319"/>
        <item x="3320"/>
        <item x="7"/>
        <item x="8"/>
        <item x="9"/>
        <item x="10"/>
        <item x="11"/>
        <item x="12"/>
        <item x="13"/>
        <item x="14"/>
        <item x="15"/>
        <item x="16"/>
        <item x="17"/>
        <item x="18"/>
        <item x="19"/>
        <item x="20"/>
        <item x="648"/>
        <item x="649"/>
        <item x="650"/>
        <item x="651"/>
        <item x="1086"/>
        <item x="1087"/>
        <item x="1088"/>
        <item x="1089"/>
        <item x="3338"/>
        <item x="3339"/>
        <item x="3340"/>
        <item x="3341"/>
        <item x="2835"/>
        <item x="2836"/>
        <item x="2837"/>
        <item x="2838"/>
        <item x="2839"/>
        <item x="2840"/>
        <item x="2841"/>
        <item x="2848"/>
        <item x="2849"/>
        <item x="3064"/>
        <item x="3065"/>
        <item x="3066"/>
        <item x="3067"/>
        <item x="3068"/>
        <item x="3117"/>
        <item x="3118"/>
        <item x="3123"/>
        <item x="1792"/>
        <item x="1793"/>
        <item x="1794"/>
        <item x="1795"/>
        <item x="3350"/>
        <item x="3364"/>
        <item x="3365"/>
        <item x="3366"/>
        <item x="3351"/>
        <item x="3352"/>
        <item x="3353"/>
        <item x="3363"/>
        <item x="3414"/>
        <item x="3415"/>
        <item x="3416"/>
        <item x="3417"/>
        <item x="2787"/>
        <item x="2788"/>
        <item x="2764"/>
        <item x="2765"/>
        <item x="2753"/>
        <item x="2763"/>
        <item x="2716"/>
        <item x="2717"/>
        <item x="2718"/>
        <item x="2719"/>
        <item x="2720"/>
        <item x="2721"/>
        <item x="2722"/>
        <item x="2723"/>
        <item x="2724"/>
        <item x="2725"/>
        <item x="2726"/>
        <item x="2727"/>
        <item x="2728"/>
        <item x="2729"/>
        <item x="2730"/>
        <item x="2731"/>
        <item x="2732"/>
        <item x="2733"/>
        <item x="2734"/>
        <item x="2735"/>
        <item x="2736"/>
        <item x="2737"/>
        <item x="2738"/>
        <item x="2739"/>
        <item x="2740"/>
        <item x="2741"/>
        <item x="2742"/>
        <item x="2743"/>
        <item x="2744"/>
        <item x="2745"/>
        <item x="2710"/>
        <item x="2711"/>
        <item x="2712"/>
        <item x="2713"/>
        <item x="2714"/>
        <item x="2715"/>
        <item x="3088"/>
        <item x="3089"/>
        <item x="3090"/>
        <item x="2962"/>
        <item x="2963"/>
        <item x="2974"/>
        <item x="129"/>
        <item x="130"/>
        <item x="131"/>
        <item x="132"/>
        <item m="1" x="3548"/>
        <item x="199"/>
        <item x="200"/>
        <item x="201"/>
        <item m="1" x="3549"/>
        <item x="202"/>
        <item x="203"/>
        <item x="204"/>
        <item x="205"/>
        <item x="206"/>
        <item x="207"/>
        <item x="208"/>
        <item x="266"/>
        <item x="267"/>
        <item x="291"/>
        <item x="292"/>
        <item x="304"/>
        <item x="305"/>
        <item x="319"/>
        <item x="320"/>
        <item x="321"/>
        <item x="322"/>
        <item x="323"/>
        <item x="324"/>
        <item x="325"/>
        <item x="3171"/>
        <item x="3172"/>
        <item x="3173"/>
        <item x="3174"/>
        <item x="3175"/>
        <item x="3178"/>
        <item x="117"/>
        <item x="118"/>
        <item x="119"/>
        <item x="120"/>
        <item x="121"/>
        <item x="122"/>
        <item x="123"/>
        <item x="124"/>
        <item x="908"/>
        <item x="909"/>
        <item x="907"/>
        <item x="1070"/>
        <item x="1072"/>
        <item x="1071"/>
        <item x="1073"/>
        <item x="927"/>
        <item x="929"/>
        <item x="928"/>
        <item x="914"/>
        <item x="926"/>
        <item x="925"/>
        <item x="930"/>
        <item x="931"/>
        <item x="932"/>
        <item x="939"/>
        <item x="940"/>
        <item x="941"/>
        <item x="942"/>
        <item x="943"/>
        <item x="944"/>
        <item x="945"/>
        <item x="946"/>
        <item x="936"/>
        <item x="937"/>
        <item x="938"/>
        <item x="1790"/>
        <item x="1791"/>
        <item x="390"/>
        <item x="391"/>
        <item x="392"/>
        <item x="393"/>
        <item x="395"/>
        <item x="396"/>
        <item x="397"/>
        <item x="398"/>
        <item x="399"/>
        <item x="400"/>
        <item x="394"/>
        <item x="3271"/>
        <item x="3280"/>
        <item x="3281"/>
        <item x="3288"/>
        <item x="3289"/>
        <item x="3290"/>
        <item x="3075"/>
        <item x="3076"/>
        <item x="3077"/>
        <item x="3078"/>
        <item x="2879"/>
        <item x="2880"/>
        <item x="2816"/>
        <item x="2817"/>
        <item x="2818"/>
        <item x="2819"/>
        <item x="494"/>
        <item x="495"/>
        <item x="492"/>
        <item x="493"/>
        <item x="3109"/>
        <item x="3110"/>
        <item x="3111"/>
        <item x="3112"/>
        <item x="3113"/>
        <item x="3114"/>
        <item x="915"/>
        <item x="916"/>
        <item x="933"/>
        <item x="934"/>
        <item x="935"/>
        <item x="1539"/>
        <item x="1540"/>
        <item x="1541"/>
        <item x="1542"/>
        <item x="1123"/>
        <item x="1124"/>
        <item x="1125"/>
        <item x="1126"/>
        <item x="1127"/>
        <item x="1128"/>
        <item x="1129"/>
        <item x="1130"/>
        <item x="1131"/>
        <item x="1132"/>
        <item x="1133"/>
        <item x="1134"/>
        <item x="3183"/>
        <item x="3184"/>
        <item x="3179"/>
        <item x="3180"/>
        <item x="3181"/>
        <item x="3182"/>
        <item x="3185"/>
        <item x="3186"/>
        <item x="3187"/>
        <item x="3194"/>
        <item x="2824"/>
        <item x="2825"/>
        <item x="2826"/>
        <item x="2827"/>
        <item x="2828"/>
        <item x="2829"/>
        <item x="2830"/>
        <item x="2831"/>
        <item x="2505"/>
        <item x="2506"/>
        <item x="2507"/>
        <item x="2508"/>
        <item x="2509"/>
        <item x="2510"/>
        <item x="3451"/>
        <item x="3452"/>
        <item x="3453"/>
        <item x="3454"/>
        <item x="2393"/>
        <item x="2394"/>
        <item x="2395"/>
        <item x="2396"/>
        <item x="2397"/>
        <item x="2398"/>
        <item x="2399"/>
        <item x="2400"/>
        <item x="2401"/>
        <item x="2402"/>
        <item x="2403"/>
        <item x="2404"/>
        <item x="2405"/>
        <item x="2406"/>
        <item x="2407"/>
        <item x="2408"/>
        <item x="2409"/>
        <item x="2410"/>
        <item x="2411"/>
        <item x="2412"/>
        <item x="2413"/>
        <item x="2414"/>
        <item x="2975"/>
        <item x="2976"/>
        <item x="2977"/>
        <item x="2988"/>
        <item x="2989"/>
        <item x="2990"/>
        <item x="2563"/>
        <item x="2564"/>
        <item x="2565"/>
        <item x="2566"/>
        <item x="1213"/>
        <item x="1214"/>
        <item x="1215"/>
        <item x="1216"/>
        <item x="1217"/>
        <item x="1218"/>
        <item x="1219"/>
        <item x="1220"/>
        <item x="1221"/>
        <item x="1222"/>
        <item x="1223"/>
        <item x="1224"/>
        <item x="1225"/>
        <item x="1226"/>
        <item x="1161"/>
        <item x="1165"/>
        <item x="1183"/>
        <item x="1186"/>
        <item x="1187"/>
        <item x="1188"/>
        <item x="1175"/>
        <item x="1177"/>
        <item x="1162"/>
        <item x="1163"/>
        <item x="1169"/>
        <item x="1172"/>
        <item x="1160"/>
        <item x="1168"/>
        <item x="1179"/>
        <item x="1180"/>
        <item x="1184"/>
        <item x="1185"/>
        <item x="1173"/>
        <item x="1176"/>
        <item x="1181"/>
        <item x="1182"/>
        <item x="1164"/>
        <item x="1166"/>
        <item x="1174"/>
        <item x="1178"/>
        <item x="1159"/>
        <item x="1167"/>
        <item x="1170"/>
        <item x="1171"/>
        <item x="1155"/>
        <item x="1156"/>
        <item x="1157"/>
        <item x="1158"/>
        <item x="1189"/>
        <item x="1190"/>
        <item x="1913"/>
        <item x="1914"/>
        <item x="1915"/>
        <item x="2541"/>
        <item x="2542"/>
        <item x="2543"/>
        <item x="2544"/>
        <item x="2595"/>
        <item x="2596"/>
        <item x="2597"/>
        <item x="2598"/>
        <item x="3004"/>
        <item x="3005"/>
        <item x="3006"/>
        <item x="3007"/>
        <item x="3008"/>
        <item x="3009"/>
        <item x="401"/>
        <item x="402"/>
        <item x="403"/>
        <item x="404"/>
        <item x="405"/>
        <item x="3014"/>
        <item x="3028"/>
        <item x="209"/>
        <item x="235"/>
        <item x="1806"/>
        <item x="1807"/>
        <item x="1808"/>
        <item x="1809"/>
        <item x="1810"/>
        <item x="1811"/>
        <item x="1812"/>
        <item x="1813"/>
        <item x="1814"/>
        <item x="1815"/>
        <item x="1816"/>
        <item x="1817"/>
        <item x="1818"/>
        <item x="1819"/>
        <item x="1820"/>
        <item x="1821"/>
        <item x="1822"/>
        <item x="1823"/>
        <item x="1824"/>
        <item x="1825"/>
        <item x="1826"/>
        <item x="1827"/>
        <item x="1828"/>
        <item x="1829"/>
        <item x="1830"/>
        <item x="1831"/>
        <item x="770"/>
        <item x="771"/>
        <item x="772"/>
        <item x="773"/>
        <item x="2635"/>
        <item x="2636"/>
        <item x="2637"/>
        <item x="2638"/>
        <item x="2700"/>
        <item x="2701"/>
        <item x="2702"/>
        <item x="2703"/>
        <item x="2704"/>
        <item x="2705"/>
        <item x="2706"/>
        <item x="2707"/>
        <item x="2708"/>
        <item x="2709"/>
        <item x="1955"/>
        <item x="1956"/>
        <item x="2993"/>
        <item x="2994"/>
        <item x="2995"/>
        <item x="3003"/>
        <item x="2881"/>
        <item x="2882"/>
        <item x="2883"/>
        <item x="2884"/>
        <item x="2897"/>
        <item x="2898"/>
        <item x="2899"/>
        <item x="2900"/>
        <item x="2901"/>
        <item x="2902"/>
        <item x="2918"/>
        <item x="2917"/>
        <item x="2960"/>
        <item x="2961"/>
        <item x="3253"/>
        <item x="3254"/>
        <item x="3255"/>
        <item x="3256"/>
        <item x="3257"/>
        <item x="3258"/>
        <item x="3259"/>
        <item x="3268"/>
        <item x="3303"/>
        <item x="3304"/>
        <item x="3309"/>
        <item x="3310"/>
        <item x="3394"/>
        <item x="3405"/>
        <item x="3406"/>
        <item x="3413"/>
        <item x="3390"/>
        <item x="3391"/>
        <item x="3392"/>
        <item x="3393"/>
        <item x="3395"/>
        <item x="3396"/>
        <item x="3399"/>
        <item x="3400"/>
        <item x="406"/>
        <item x="407"/>
        <item x="408"/>
        <item x="409"/>
        <item x="410"/>
        <item x="411"/>
        <item x="3325"/>
        <item x="3326"/>
        <item x="3015"/>
        <item x="3016"/>
        <item x="3294"/>
        <item x="3295"/>
        <item x="3107"/>
        <item x="3108"/>
        <item x="3176"/>
        <item x="3177"/>
        <item x="3188"/>
        <item x="3189"/>
        <item x="3362"/>
        <item x="3374"/>
        <item x="2996"/>
        <item x="2997"/>
        <item x="2245"/>
        <item x="2246"/>
        <item x="2247"/>
        <item x="2248"/>
        <item x="2324"/>
        <item x="2328"/>
        <item x="2332"/>
        <item x="2334"/>
        <item x="2325"/>
        <item x="2327"/>
        <item x="2330"/>
        <item x="2331"/>
        <item x="2326"/>
        <item x="2329"/>
        <item x="2333"/>
        <item x="2335"/>
        <item x="2193"/>
        <item x="2194"/>
        <item x="2195"/>
        <item x="2196"/>
        <item x="2304"/>
        <item x="2305"/>
        <item x="2306"/>
        <item x="2307"/>
        <item x="2221"/>
        <item x="2284"/>
        <item x="2285"/>
        <item x="2286"/>
        <item x="2287"/>
        <item x="2222"/>
        <item x="2223"/>
        <item x="2224"/>
        <item x="1191"/>
        <item x="1192"/>
        <item x="2444"/>
        <item x="2445"/>
        <item x="2446"/>
        <item x="2447"/>
        <item x="2448"/>
        <item x="2449"/>
        <item x="2489"/>
        <item x="2490"/>
        <item x="2832"/>
        <item x="2833"/>
        <item x="2834"/>
        <item x="3459"/>
        <item x="3466"/>
        <item x="3468"/>
        <item x="3470"/>
        <item x="3460"/>
        <item x="3462"/>
        <item x="3463"/>
        <item x="3464"/>
        <item x="3461"/>
        <item x="3465"/>
        <item x="3467"/>
        <item x="3469"/>
        <item x="3455"/>
        <item x="3456"/>
        <item x="3457"/>
        <item x="3458"/>
        <item x="3436"/>
        <item x="3437"/>
        <item x="3438"/>
        <item x="2501"/>
        <item x="2502"/>
        <item x="2503"/>
        <item x="2504"/>
        <item x="711"/>
        <item x="712"/>
        <item x="713"/>
        <item x="714"/>
        <item x="715"/>
        <item x="716"/>
        <item x="2651"/>
        <item x="2652"/>
        <item x="2653"/>
        <item x="2654"/>
        <item x="0"/>
        <item x="1"/>
        <item x="2"/>
        <item x="240"/>
        <item x="241"/>
        <item x="242"/>
        <item x="243"/>
        <item x="245"/>
        <item x="246"/>
        <item x="238"/>
        <item x="239"/>
        <item x="247"/>
        <item x="236"/>
        <item x="237"/>
        <item x="244"/>
        <item x="248"/>
        <item x="249"/>
        <item x="2429"/>
        <item x="2430"/>
        <item x="2431"/>
        <item x="2432"/>
        <item x="2433"/>
        <item x="3103"/>
        <item x="3104"/>
        <item x="3367"/>
        <item x="3368"/>
        <item x="3369"/>
        <item x="3370"/>
        <item x="3342"/>
        <item x="3343"/>
        <item x="3344"/>
        <item x="3345"/>
        <item x="3125"/>
        <item x="3126"/>
        <item x="3127"/>
        <item x="3315"/>
        <item x="3128"/>
        <item x="3129"/>
        <item x="3130"/>
        <item x="3138"/>
        <item x="2789"/>
        <item x="2793"/>
        <item x="2794"/>
        <item x="2795"/>
        <item x="2766"/>
        <item x="2786"/>
        <item x="3228"/>
        <item x="3229"/>
        <item x="3230"/>
        <item x="3231"/>
        <item x="3250"/>
        <item x="3026"/>
        <item x="3027"/>
        <item x="3033"/>
        <item x="3034"/>
        <item x="3035"/>
        <item x="3036"/>
        <item x="2991"/>
        <item x="2992"/>
        <item x="2530"/>
        <item x="2531"/>
        <item x="2532"/>
        <item x="2553"/>
        <item x="2554"/>
        <item x="2555"/>
        <item x="2556"/>
        <item x="2557"/>
        <item x="2558"/>
        <item x="2606"/>
        <item x="2607"/>
        <item x="2645"/>
        <item x="2647"/>
        <item x="2648"/>
        <item x="2649"/>
        <item x="2650"/>
        <item x="2659"/>
        <item x="2660"/>
        <item x="2661"/>
        <item x="2662"/>
        <item x="2663"/>
        <item x="2664"/>
        <item x="2665"/>
        <item x="2666"/>
        <item x="2117"/>
        <item x="2118"/>
        <item x="2111"/>
        <item x="2112"/>
        <item x="2113"/>
        <item x="2114"/>
        <item x="2115"/>
        <item x="2116"/>
        <item x="2107"/>
        <item x="2108"/>
        <item x="2109"/>
        <item x="2110"/>
        <item x="2119"/>
        <item x="2120"/>
        <item x="2121"/>
        <item x="2122"/>
        <item x="2582"/>
        <item x="2583"/>
        <item x="2584"/>
        <item x="2585"/>
        <item x="2586"/>
        <item x="2646"/>
        <item x="3037"/>
        <item x="3039"/>
        <item x="3040"/>
        <item x="3041"/>
        <item x="947"/>
        <item x="948"/>
        <item x="949"/>
        <item x="1800"/>
        <item x="1801"/>
        <item x="1802"/>
        <item x="1803"/>
        <item x="1804"/>
        <item x="1805"/>
        <item x="2559"/>
        <item x="2560"/>
        <item x="2561"/>
        <item x="2562"/>
        <item x="2621"/>
        <item x="2622"/>
        <item x="2623"/>
        <item x="2624"/>
        <item x="3139"/>
        <item x="3140"/>
        <item x="3169"/>
        <item x="3170"/>
        <item x="2131"/>
        <item x="2132"/>
        <item x="2133"/>
        <item x="2134"/>
        <item x="2135"/>
        <item x="2136"/>
        <item x="2746"/>
        <item x="2750"/>
        <item x="2751"/>
        <item x="2752"/>
        <item x="2747"/>
        <item x="2748"/>
        <item x="2749"/>
        <item x="2796"/>
        <item x="2807"/>
        <item x="2808"/>
        <item x="2813"/>
        <item x="2814"/>
        <item x="2815"/>
        <item x="2462"/>
        <item x="2463"/>
        <item x="2464"/>
        <item x="2087"/>
        <item x="2088"/>
        <item x="2619"/>
        <item x="2620"/>
        <item x="3205"/>
        <item x="3210"/>
        <item x="2820"/>
        <item x="2821"/>
        <item x="2822"/>
        <item x="2823"/>
        <item x="1898"/>
        <item x="1901"/>
        <item x="1902"/>
        <item x="1904"/>
        <item x="1899"/>
        <item x="1900"/>
        <item x="1903"/>
        <item x="1905"/>
        <item x="3321"/>
        <item x="3322"/>
        <item x="3323"/>
        <item x="3324"/>
        <item x="3010"/>
        <item x="3011"/>
        <item x="3012"/>
        <item x="3013"/>
        <item x="3418"/>
        <item x="3419"/>
        <item x="3426"/>
        <item x="3427"/>
        <item x="3091"/>
        <item x="3096"/>
        <item x="3097"/>
        <item x="3098"/>
        <item x="3099"/>
        <item x="3100"/>
        <item x="3101"/>
        <item x="3102"/>
        <item x="3"/>
        <item x="4"/>
        <item x="5"/>
        <item x="6"/>
        <item x="57"/>
        <item x="58"/>
        <item x="59"/>
        <item x="60"/>
        <item x="61"/>
        <item x="62"/>
        <item x="63"/>
        <item x="64"/>
        <item x="65"/>
        <item x="66"/>
        <item x="67"/>
        <item x="68"/>
        <item x="69"/>
        <item x="70"/>
        <item x="71"/>
        <item x="72"/>
        <item x="2615"/>
        <item x="2617"/>
        <item x="2618"/>
        <item x="3115"/>
        <item x="3116"/>
        <item x="2854"/>
        <item x="2855"/>
        <item x="2856"/>
        <item x="2857"/>
        <item x="2858"/>
        <item x="2859"/>
        <item x="2860"/>
        <item x="2875"/>
        <item x="2876"/>
        <item x="2877"/>
        <item x="2878"/>
        <item x="45"/>
        <item x="46"/>
        <item x="47"/>
        <item x="50"/>
        <item x="51"/>
        <item x="52"/>
        <item x="43"/>
        <item x="44"/>
        <item x="53"/>
        <item x="54"/>
        <item x="41"/>
        <item x="42"/>
        <item x="48"/>
        <item x="49"/>
        <item x="55"/>
        <item x="56"/>
        <item x="174"/>
        <item x="175"/>
        <item x="176"/>
        <item x="177"/>
        <item x="178"/>
        <item x="179"/>
        <item x="180"/>
        <item x="181"/>
        <item x="182"/>
        <item x="183"/>
        <item x="1480"/>
        <item x="1481"/>
        <item x="1482"/>
        <item x="1483"/>
        <item x="1484"/>
        <item x="1906"/>
        <item x="1907"/>
        <item x="1908"/>
        <item x="2547"/>
        <item x="2548"/>
        <item x="2545"/>
        <item x="2546"/>
        <item x="3226"/>
        <item x="3227"/>
        <item x="3471"/>
        <item x="3472"/>
        <item x="3473"/>
        <item x="3474"/>
        <item x="3382"/>
        <item x="3383"/>
        <item x="3384"/>
        <item x="3385"/>
        <item x="3386"/>
        <item x="3387"/>
        <item x="3388"/>
        <item x="3389"/>
        <item x="488"/>
        <item x="489"/>
        <item x="490"/>
        <item x="491"/>
        <item x="1074"/>
        <item x="3269"/>
        <item x="3270"/>
        <item x="3291"/>
        <item x="3292"/>
        <item x="3293"/>
        <item x="3302"/>
        <item x="3316"/>
        <item x="3317"/>
        <item x="3318"/>
        <item x="3124"/>
        <item x="2062"/>
        <item x="2063"/>
        <item x="2064"/>
        <item x="2065"/>
        <item x="2066"/>
        <item x="2067"/>
        <item x="3069"/>
        <item x="3070"/>
        <item x="3050"/>
        <item x="3057"/>
        <item x="3058"/>
        <item x="3063"/>
        <item x="3506"/>
        <item x="3507"/>
        <item x="3508"/>
        <item x="3509"/>
        <item x="3510"/>
        <item x="3511"/>
        <item x="3512"/>
        <item x="2616"/>
      </items>
      <extLst>
        <ext xmlns:x14="http://schemas.microsoft.com/office/spreadsheetml/2009/9/main" uri="{2946ED86-A175-432a-8AC1-64E0C546D7DE}">
          <x14:pivotField fillDownLabels="1"/>
        </ext>
      </extLst>
    </pivotField>
    <pivotField axis="axisRow" compact="0" outline="0" showAll="0" defaultSubtotal="0">
      <items count="112">
        <item x="54"/>
        <item x="78"/>
        <item x="81"/>
        <item x="55"/>
        <item x="73"/>
        <item x="84"/>
        <item x="89"/>
        <item x="85"/>
        <item x="107"/>
        <item x="91"/>
        <item x="104"/>
        <item x="108"/>
        <item x="79"/>
        <item x="69"/>
        <item x="43"/>
        <item x="48"/>
        <item x="39"/>
        <item x="37"/>
        <item x="40"/>
        <item x="41"/>
        <item x="42"/>
        <item x="44"/>
        <item x="45"/>
        <item x="46"/>
        <item x="47"/>
        <item x="38"/>
        <item x="49"/>
        <item x="105"/>
        <item x="33"/>
        <item x="56"/>
        <item x="106"/>
        <item x="30"/>
        <item x="18"/>
        <item x="71"/>
        <item x="36"/>
        <item x="110"/>
        <item x="25"/>
        <item x="26"/>
        <item x="52"/>
        <item x="70"/>
        <item x="31"/>
        <item x="101"/>
        <item x="109"/>
        <item x="53"/>
        <item x="75"/>
        <item x="65"/>
        <item x="62"/>
        <item x="63"/>
        <item x="74"/>
        <item x="64"/>
        <item x="90"/>
        <item x="94"/>
        <item x="97"/>
        <item x="96"/>
        <item x="95"/>
        <item x="88"/>
        <item x="29"/>
        <item x="32"/>
        <item x="86"/>
        <item x="100"/>
        <item x="80"/>
        <item x="92"/>
        <item x="3"/>
        <item x="98"/>
        <item x="13"/>
        <item x="22"/>
        <item x="57"/>
        <item x="10"/>
        <item x="58"/>
        <item x="19"/>
        <item x="9"/>
        <item x="17"/>
        <item x="103"/>
        <item x="11"/>
        <item x="102"/>
        <item x="4"/>
        <item x="68"/>
        <item x="6"/>
        <item x="61"/>
        <item x="60"/>
        <item x="27"/>
        <item x="15"/>
        <item x="7"/>
        <item x="82"/>
        <item x="23"/>
        <item x="21"/>
        <item x="34"/>
        <item x="35"/>
        <item x="50"/>
        <item m="1" x="111"/>
        <item x="12"/>
        <item x="24"/>
        <item x="77"/>
        <item x="66"/>
        <item x="8"/>
        <item x="87"/>
        <item x="51"/>
        <item x="67"/>
        <item x="2"/>
        <item x="20"/>
        <item x="16"/>
        <item x="28"/>
        <item x="59"/>
        <item x="72"/>
        <item x="99"/>
        <item x="0"/>
        <item x="93"/>
        <item x="76"/>
        <item x="1"/>
        <item x="5"/>
        <item x="14"/>
        <item x="83"/>
      </items>
      <extLst>
        <ext xmlns:x14="http://schemas.microsoft.com/office/spreadsheetml/2009/9/main" uri="{2946ED86-A175-432a-8AC1-64E0C546D7DE}">
          <x14:pivotField fillDownLabels="1"/>
        </ext>
      </extLst>
    </pivotField>
    <pivotField axis="axisPage" compact="0" outline="0" showAll="0" defaultSubtotal="0">
      <items count="370">
        <item x="190"/>
        <item x="192"/>
        <item x="170"/>
        <item x="207"/>
        <item x="215"/>
        <item x="205"/>
        <item m="1" x="340"/>
        <item x="332"/>
        <item m="1" x="356"/>
        <item x="333"/>
        <item x="44"/>
        <item x="49"/>
        <item x="40"/>
        <item x="38"/>
        <item x="41"/>
        <item x="42"/>
        <item x="43"/>
        <item x="45"/>
        <item x="46"/>
        <item x="47"/>
        <item x="48"/>
        <item x="39"/>
        <item x="50"/>
        <item m="1" x="360"/>
        <item m="1" x="343"/>
        <item x="33"/>
        <item x="34"/>
        <item x="31"/>
        <item x="37"/>
        <item x="27"/>
        <item x="252"/>
        <item x="173"/>
        <item x="180"/>
        <item x="181"/>
        <item x="134"/>
        <item x="168"/>
        <item x="172"/>
        <item m="1" x="366"/>
        <item x="179"/>
        <item x="122"/>
        <item x="127"/>
        <item x="183"/>
        <item m="1" x="352"/>
        <item x="302"/>
        <item x="311"/>
        <item x="304"/>
        <item x="307"/>
        <item x="310"/>
        <item x="330"/>
        <item x="312"/>
        <item x="313"/>
        <item x="315"/>
        <item x="316"/>
        <item x="306"/>
        <item x="277"/>
        <item x="285"/>
        <item x="309"/>
        <item x="328"/>
        <item x="318"/>
        <item x="308"/>
        <item x="305"/>
        <item x="303"/>
        <item x="300"/>
        <item x="322"/>
        <item x="301"/>
        <item x="321"/>
        <item x="288"/>
        <item x="324"/>
        <item x="201"/>
        <item x="202"/>
        <item x="203"/>
        <item x="204"/>
        <item x="276"/>
        <item x="210"/>
        <item m="1" x="341"/>
        <item x="239"/>
        <item x="292"/>
        <item x="283"/>
        <item x="331"/>
        <item x="286"/>
        <item x="295"/>
        <item x="282"/>
        <item m="1" x="362"/>
        <item x="287"/>
        <item x="284"/>
        <item x="296"/>
        <item x="279"/>
        <item x="299"/>
        <item x="297"/>
        <item x="278"/>
        <item x="291"/>
        <item x="294"/>
        <item x="214"/>
        <item x="228"/>
        <item x="229"/>
        <item x="230"/>
        <item x="220"/>
        <item x="234"/>
        <item x="212"/>
        <item x="225"/>
        <item x="231"/>
        <item x="211"/>
        <item x="213"/>
        <item x="218"/>
        <item m="1" x="342"/>
        <item x="222"/>
        <item x="235"/>
        <item x="224"/>
        <item x="221"/>
        <item x="240"/>
        <item x="219"/>
        <item x="217"/>
        <item x="243"/>
        <item x="247"/>
        <item x="246"/>
        <item x="244"/>
        <item m="1" x="339"/>
        <item x="329"/>
        <item x="317"/>
        <item x="290"/>
        <item m="1" x="349"/>
        <item x="289"/>
        <item x="314"/>
        <item x="232"/>
        <item x="208"/>
        <item x="233"/>
        <item x="293"/>
        <item x="216"/>
        <item x="320"/>
        <item x="206"/>
        <item x="30"/>
        <item x="209"/>
        <item x="323"/>
        <item x="128"/>
        <item x="236"/>
        <item x="237"/>
        <item x="335"/>
        <item x="123"/>
        <item x="126"/>
        <item m="1" x="353"/>
        <item x="143"/>
        <item x="144"/>
        <item x="161"/>
        <item x="162"/>
        <item x="160"/>
        <item x="157"/>
        <item x="146"/>
        <item x="319"/>
        <item x="171"/>
        <item x="159"/>
        <item x="141"/>
        <item x="32"/>
        <item x="145"/>
        <item x="116"/>
        <item x="251"/>
        <item x="21"/>
        <item x="54"/>
        <item x="135"/>
        <item x="136"/>
        <item x="137"/>
        <item x="164"/>
        <item x="197"/>
        <item x="196"/>
        <item x="124"/>
        <item m="1" x="365"/>
        <item x="169"/>
        <item x="151"/>
        <item m="1" x="355"/>
        <item x="241"/>
        <item x="3"/>
        <item x="114"/>
        <item x="334"/>
        <item x="249"/>
        <item x="14"/>
        <item x="325"/>
        <item x="298"/>
        <item x="120"/>
        <item x="226"/>
        <item x="129"/>
        <item m="1" x="351"/>
        <item x="11"/>
        <item x="142"/>
        <item m="1" x="367"/>
        <item x="130"/>
        <item m="1" x="347"/>
        <item x="167"/>
        <item x="166"/>
        <item m="1" x="346"/>
        <item x="22"/>
        <item x="10"/>
        <item x="69"/>
        <item x="267"/>
        <item x="74"/>
        <item x="12"/>
        <item x="88"/>
        <item x="268"/>
        <item x="186"/>
        <item x="261"/>
        <item x="89"/>
        <item x="256"/>
        <item x="253"/>
        <item m="1" x="358"/>
        <item x="4"/>
        <item x="280"/>
        <item x="185"/>
        <item x="140"/>
        <item x="147"/>
        <item x="274"/>
        <item m="1" x="368"/>
        <item x="260"/>
        <item m="1" x="338"/>
        <item m="1" x="369"/>
        <item x="156"/>
        <item x="195"/>
        <item x="90"/>
        <item x="6"/>
        <item x="91"/>
        <item x="76"/>
        <item x="92"/>
        <item x="97"/>
        <item x="98"/>
        <item x="99"/>
        <item x="121"/>
        <item x="133"/>
        <item x="150"/>
        <item x="93"/>
        <item x="100"/>
        <item m="1" x="348"/>
        <item x="132"/>
        <item x="94"/>
        <item x="96"/>
        <item x="101"/>
        <item x="28"/>
        <item x="272"/>
        <item x="273"/>
        <item x="184"/>
        <item x="95"/>
        <item x="102"/>
        <item x="16"/>
        <item x="178"/>
        <item x="103"/>
        <item x="104"/>
        <item m="1" x="357"/>
        <item x="2"/>
        <item x="257"/>
        <item x="223"/>
        <item x="105"/>
        <item x="8"/>
        <item x="155"/>
        <item x="158"/>
        <item x="107"/>
        <item x="7"/>
        <item x="182"/>
        <item x="193"/>
        <item x="194"/>
        <item x="269"/>
        <item x="106"/>
        <item x="258"/>
        <item x="198"/>
        <item m="1" x="345"/>
        <item x="108"/>
        <item x="187"/>
        <item x="188"/>
        <item x="25"/>
        <item x="266"/>
        <item x="259"/>
        <item x="270"/>
        <item x="263"/>
        <item x="109"/>
        <item x="111"/>
        <item m="1" x="354"/>
        <item x="112"/>
        <item x="55"/>
        <item x="191"/>
        <item x="189"/>
        <item x="110"/>
        <item x="148"/>
        <item x="152"/>
        <item x="113"/>
        <item m="1" x="350"/>
        <item x="271"/>
        <item m="1" x="364"/>
        <item m="1" x="363"/>
        <item m="1" x="361"/>
        <item x="254"/>
        <item x="264"/>
        <item x="56"/>
        <item x="199"/>
        <item x="265"/>
        <item x="262"/>
        <item x="57"/>
        <item x="58"/>
        <item x="23"/>
        <item m="1" x="359"/>
        <item x="35"/>
        <item x="36"/>
        <item x="67"/>
        <item x="61"/>
        <item x="62"/>
        <item x="63"/>
        <item x="60"/>
        <item m="1" x="336"/>
        <item x="52"/>
        <item x="64"/>
        <item x="65"/>
        <item x="13"/>
        <item x="51"/>
        <item x="255"/>
        <item x="66"/>
        <item x="59"/>
        <item x="68"/>
        <item x="26"/>
        <item x="73"/>
        <item x="71"/>
        <item x="72"/>
        <item m="1" x="337"/>
        <item x="176"/>
        <item x="70"/>
        <item m="1" x="344"/>
        <item x="115"/>
        <item x="24"/>
        <item x="19"/>
        <item x="163"/>
        <item x="138"/>
        <item x="227"/>
        <item x="79"/>
        <item x="9"/>
        <item x="153"/>
        <item x="53"/>
        <item x="78"/>
        <item x="80"/>
        <item x="117"/>
        <item x="118"/>
        <item x="139"/>
        <item x="327"/>
        <item x="125"/>
        <item x="154"/>
        <item x="275"/>
        <item x="281"/>
        <item x="17"/>
        <item x="75"/>
        <item x="119"/>
        <item x="81"/>
        <item x="77"/>
        <item x="82"/>
        <item x="85"/>
        <item x="86"/>
        <item x="84"/>
        <item x="149"/>
        <item x="29"/>
        <item x="238"/>
        <item x="83"/>
        <item x="131"/>
        <item x="326"/>
        <item x="177"/>
        <item x="18"/>
        <item x="20"/>
        <item x="250"/>
        <item x="0"/>
        <item x="242"/>
        <item x="245"/>
        <item x="248"/>
        <item x="87"/>
        <item x="165"/>
        <item x="174"/>
        <item x="1"/>
        <item x="5"/>
        <item x="15"/>
        <item x="175"/>
        <item x="200"/>
      </items>
      <extLst>
        <ext xmlns:x14="http://schemas.microsoft.com/office/spreadsheetml/2009/9/main" uri="{2946ED86-A175-432a-8AC1-64E0C546D7DE}">
          <x14:pivotField fillDownLabels="1"/>
        </ext>
      </extLst>
    </pivotField>
    <pivotField axis="axisRow" compact="0" outline="0" subtotalTop="0" showAll="0" defaultSubtotal="0">
      <items count="147">
        <item x="85"/>
        <item m="1" x="135"/>
        <item x="25"/>
        <item x="32"/>
        <item x="37"/>
        <item m="1" x="120"/>
        <item x="38"/>
        <item m="1" x="125"/>
        <item x="63"/>
        <item x="64"/>
        <item x="81"/>
        <item x="65"/>
        <item x="88"/>
        <item x="89"/>
        <item x="90"/>
        <item x="39"/>
        <item x="40"/>
        <item x="33"/>
        <item x="74"/>
        <item x="41"/>
        <item x="26"/>
        <item x="91"/>
        <item x="42"/>
        <item x="43"/>
        <item x="44"/>
        <item x="73"/>
        <item x="105"/>
        <item x="104"/>
        <item x="78"/>
        <item x="72"/>
        <item x="79"/>
        <item x="53"/>
        <item x="18"/>
        <item x="45"/>
        <item x="46"/>
        <item m="1" x="129"/>
        <item x="30"/>
        <item x="69"/>
        <item x="70"/>
        <item m="1" x="139"/>
        <item x="55"/>
        <item m="1" x="121"/>
        <item x="107"/>
        <item m="1" x="116"/>
        <item x="47"/>
        <item x="31"/>
        <item x="75"/>
        <item x="36"/>
        <item x="48"/>
        <item x="84"/>
        <item x="106"/>
        <item x="108"/>
        <item x="109"/>
        <item x="49"/>
        <item x="62"/>
        <item x="110"/>
        <item x="29"/>
        <item x="86"/>
        <item m="1" x="130"/>
        <item m="1" x="126"/>
        <item x="80"/>
        <item x="94"/>
        <item x="97"/>
        <item x="96"/>
        <item x="95"/>
        <item m="1" x="113"/>
        <item x="100"/>
        <item x="92"/>
        <item x="3"/>
        <item x="98"/>
        <item x="13"/>
        <item m="1" x="117"/>
        <item x="101"/>
        <item x="57"/>
        <item x="10"/>
        <item m="1" x="142"/>
        <item m="1" x="122"/>
        <item x="19"/>
        <item x="9"/>
        <item x="17"/>
        <item x="103"/>
        <item x="11"/>
        <item m="1" x="131"/>
        <item x="4"/>
        <item x="68"/>
        <item m="1" x="143"/>
        <item m="1" x="144"/>
        <item m="1" x="145"/>
        <item m="1" x="136"/>
        <item m="1" x="140"/>
        <item m="1" x="138"/>
        <item x="52"/>
        <item x="61"/>
        <item x="60"/>
        <item m="1" x="137"/>
        <item x="27"/>
        <item x="15"/>
        <item m="1" x="132"/>
        <item m="1" x="128"/>
        <item m="1" x="134"/>
        <item m="1" x="141"/>
        <item x="7"/>
        <item m="1" x="146"/>
        <item x="82"/>
        <item m="1" x="124"/>
        <item m="1" x="118"/>
        <item m="1" x="127"/>
        <item x="71"/>
        <item x="21"/>
        <item m="1" x="133"/>
        <item x="34"/>
        <item m="1" x="119"/>
        <item m="1" x="111"/>
        <item x="6"/>
        <item x="50"/>
        <item x="12"/>
        <item x="24"/>
        <item m="1" x="115"/>
        <item m="1" x="112"/>
        <item x="77"/>
        <item m="1" x="123"/>
        <item x="66"/>
        <item x="8"/>
        <item x="102"/>
        <item x="87"/>
        <item x="51"/>
        <item x="67"/>
        <item x="2"/>
        <item x="20"/>
        <item x="16"/>
        <item x="28"/>
        <item x="59"/>
        <item x="22"/>
        <item x="23"/>
        <item x="35"/>
        <item x="54"/>
        <item x="56"/>
        <item x="58"/>
        <item x="99"/>
        <item m="1" x="114"/>
        <item x="0"/>
        <item x="93"/>
        <item x="76"/>
        <item x="1"/>
        <item x="5"/>
        <item x="14"/>
        <item x="83"/>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multipleItemSelectionAllowed="1" showAll="0" defaultSubtotal="0">
      <items count="4">
        <item x="0"/>
        <item x="3"/>
        <item x="1"/>
        <item x="2"/>
      </items>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numFmtId="2"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multipleItemSelectionAllowed="1" showAll="0" defaultSubtotal="0">
      <items count="4">
        <item x="0"/>
        <item x="2"/>
        <item x="1"/>
        <item m="1" x="3"/>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s>
  <rowFields count="4">
    <field x="4"/>
    <field x="5"/>
    <field x="7"/>
    <field x="28"/>
  </rowFields>
  <rowItems count="1604">
    <i>
      <x v="131"/>
      <x v="33"/>
      <x v="107"/>
      <x/>
    </i>
    <i>
      <x v="133"/>
      <x v="33"/>
      <x v="107"/>
      <x/>
    </i>
    <i>
      <x v="134"/>
      <x v="33"/>
      <x v="107"/>
      <x/>
    </i>
    <i>
      <x v="135"/>
      <x v="33"/>
      <x v="107"/>
      <x/>
    </i>
    <i>
      <x v="142"/>
      <x v="31"/>
      <x v="36"/>
      <x v="1"/>
    </i>
    <i>
      <x v="143"/>
      <x v="31"/>
      <x v="36"/>
      <x v="1"/>
    </i>
    <i>
      <x v="145"/>
      <x v="31"/>
      <x v="36"/>
      <x v="1"/>
    </i>
    <i>
      <x v="146"/>
      <x v="31"/>
      <x v="36"/>
      <x v="1"/>
    </i>
    <i>
      <x v="147"/>
      <x v="31"/>
      <x v="36"/>
      <x v="1"/>
    </i>
    <i>
      <x v="148"/>
      <x v="31"/>
      <x v="36"/>
      <x v="1"/>
    </i>
    <i>
      <x v="149"/>
      <x v="31"/>
      <x v="36"/>
      <x v="1"/>
    </i>
    <i>
      <x v="150"/>
      <x v="31"/>
      <x v="36"/>
      <x v="1"/>
    </i>
    <i>
      <x v="151"/>
      <x v="31"/>
      <x v="36"/>
      <x v="1"/>
    </i>
    <i>
      <x v="152"/>
      <x v="31"/>
      <x v="36"/>
      <x v="1"/>
    </i>
    <i>
      <x v="154"/>
      <x v="31"/>
      <x v="36"/>
      <x v="1"/>
    </i>
    <i>
      <x v="155"/>
      <x v="31"/>
      <x v="36"/>
      <x v="1"/>
    </i>
    <i>
      <x v="156"/>
      <x v="31"/>
      <x v="36"/>
      <x v="1"/>
    </i>
    <i>
      <x v="157"/>
      <x v="31"/>
      <x v="36"/>
      <x v="1"/>
    </i>
    <i>
      <x v="159"/>
      <x v="31"/>
      <x v="36"/>
      <x v="1"/>
    </i>
    <i>
      <x v="162"/>
      <x v="31"/>
      <x v="36"/>
      <x v="1"/>
    </i>
    <i>
      <x v="174"/>
      <x v="31"/>
      <x v="36"/>
      <x v="1"/>
    </i>
    <i>
      <x v="187"/>
      <x v="5"/>
      <x v="49"/>
      <x/>
    </i>
    <i>
      <x v="188"/>
      <x v="5"/>
      <x v="49"/>
      <x/>
    </i>
    <i>
      <x v="189"/>
      <x v="5"/>
      <x v="49"/>
      <x/>
    </i>
    <i>
      <x v="190"/>
      <x v="5"/>
      <x v="49"/>
      <x/>
    </i>
    <i>
      <x v="193"/>
      <x v="5"/>
      <x v="49"/>
      <x/>
    </i>
    <i>
      <x v="198"/>
      <x v="13"/>
      <x v="37"/>
      <x/>
    </i>
    <i>
      <x v="199"/>
      <x v="13"/>
      <x v="37"/>
      <x/>
    </i>
    <i>
      <x v="227"/>
      <x v="13"/>
      <x v="37"/>
      <x/>
    </i>
    <i>
      <x v="228"/>
      <x v="39"/>
      <x v="38"/>
      <x v="1"/>
    </i>
    <i>
      <x v="258"/>
      <x v="46"/>
      <x v="54"/>
      <x/>
    </i>
    <i>
      <x v="259"/>
      <x v="46"/>
      <x v="54"/>
      <x/>
    </i>
    <i>
      <x v="260"/>
      <x v="46"/>
      <x v="54"/>
      <x/>
    </i>
    <i>
      <x v="261"/>
      <x v="46"/>
      <x v="54"/>
      <x/>
    </i>
    <i>
      <x v="262"/>
      <x v="46"/>
      <x v="54"/>
      <x/>
    </i>
    <i>
      <x v="263"/>
      <x v="46"/>
      <x v="54"/>
      <x v="1"/>
    </i>
    <i>
      <x v="264"/>
      <x v="46"/>
      <x v="54"/>
      <x/>
    </i>
    <i>
      <x v="265"/>
      <x v="46"/>
      <x v="54"/>
      <x/>
    </i>
    <i>
      <x v="268"/>
      <x v="46"/>
      <x v="54"/>
      <x/>
    </i>
    <i>
      <x v="269"/>
      <x v="46"/>
      <x v="54"/>
      <x/>
    </i>
    <i>
      <x v="270"/>
      <x v="46"/>
      <x v="54"/>
      <x/>
    </i>
    <i>
      <x v="271"/>
      <x v="46"/>
      <x v="54"/>
      <x v="1"/>
    </i>
    <i>
      <x v="272"/>
      <x v="46"/>
      <x v="54"/>
      <x/>
    </i>
    <i>
      <x v="273"/>
      <x v="46"/>
      <x v="54"/>
      <x v="1"/>
    </i>
    <i>
      <x v="274"/>
      <x v="46"/>
      <x v="54"/>
      <x/>
    </i>
    <i>
      <x v="275"/>
      <x v="46"/>
      <x v="54"/>
      <x/>
    </i>
    <i>
      <x v="276"/>
      <x v="46"/>
      <x v="54"/>
      <x/>
    </i>
    <i>
      <x v="277"/>
      <x v="46"/>
      <x v="54"/>
      <x v="1"/>
    </i>
    <i>
      <x v="278"/>
      <x v="46"/>
      <x v="54"/>
      <x/>
    </i>
    <i>
      <x v="279"/>
      <x v="46"/>
      <x v="54"/>
      <x/>
    </i>
    <i>
      <x v="280"/>
      <x v="46"/>
      <x v="54"/>
      <x/>
    </i>
    <i>
      <x v="281"/>
      <x v="46"/>
      <x v="54"/>
      <x v="1"/>
    </i>
    <i>
      <x v="282"/>
      <x v="46"/>
      <x v="54"/>
      <x/>
    </i>
    <i>
      <x v="287"/>
      <x v="13"/>
      <x v="37"/>
      <x/>
    </i>
    <i>
      <x v="288"/>
      <x v="39"/>
      <x v="38"/>
      <x/>
    </i>
    <i>
      <x v="289"/>
      <x v="39"/>
      <x v="38"/>
      <x v="1"/>
    </i>
    <i>
      <x v="290"/>
      <x v="39"/>
      <x v="38"/>
      <x v="1"/>
    </i>
    <i>
      <x v="291"/>
      <x v="13"/>
      <x v="37"/>
      <x/>
    </i>
    <i>
      <x v="292"/>
      <x v="39"/>
      <x v="38"/>
      <x v="1"/>
    </i>
    <i>
      <x v="310"/>
      <x v="13"/>
      <x v="37"/>
      <x/>
    </i>
    <i>
      <x v="311"/>
      <x v="13"/>
      <x v="37"/>
      <x/>
    </i>
    <i>
      <x v="322"/>
      <x v="13"/>
      <x v="37"/>
      <x/>
    </i>
    <i>
      <x v="323"/>
      <x v="13"/>
      <x v="37"/>
      <x/>
    </i>
    <i>
      <x v="339"/>
      <x v="13"/>
      <x v="37"/>
      <x/>
    </i>
    <i>
      <x v="340"/>
      <x v="13"/>
      <x v="37"/>
      <x/>
    </i>
    <i>
      <x v="341"/>
      <x v="13"/>
      <x v="37"/>
      <x/>
    </i>
    <i>
      <x v="342"/>
      <x v="13"/>
      <x v="37"/>
      <x/>
    </i>
    <i>
      <x v="348"/>
      <x v="13"/>
      <x v="37"/>
      <x/>
    </i>
    <i>
      <x v="349"/>
      <x v="13"/>
      <x v="37"/>
      <x/>
    </i>
    <i>
      <x v="350"/>
      <x v="13"/>
      <x v="37"/>
      <x/>
    </i>
    <i>
      <x v="351"/>
      <x v="13"/>
      <x v="37"/>
      <x/>
    </i>
    <i>
      <x v="352"/>
      <x v="39"/>
      <x v="38"/>
      <x v="1"/>
    </i>
    <i>
      <x v="353"/>
      <x v="39"/>
      <x v="38"/>
      <x v="1"/>
    </i>
    <i>
      <x v="354"/>
      <x v="39"/>
      <x v="38"/>
      <x v="1"/>
    </i>
    <i>
      <x v="355"/>
      <x v="5"/>
      <x v="49"/>
      <x/>
    </i>
    <i>
      <x v="359"/>
      <x v="13"/>
      <x v="37"/>
      <x/>
    </i>
    <i>
      <x v="360"/>
      <x v="39"/>
      <x v="38"/>
      <x v="1"/>
    </i>
    <i>
      <x v="361"/>
      <x v="39"/>
      <x v="38"/>
      <x/>
    </i>
    <i>
      <x v="374"/>
      <x v="31"/>
      <x v="36"/>
      <x v="1"/>
    </i>
    <i>
      <x v="375"/>
      <x v="31"/>
      <x v="36"/>
      <x v="1"/>
    </i>
    <i>
      <x v="376"/>
      <x v="31"/>
      <x v="36"/>
      <x v="1"/>
    </i>
    <i>
      <x v="378"/>
      <x v="39"/>
      <x v="38"/>
      <x/>
    </i>
    <i>
      <x v="380"/>
      <x v="39"/>
      <x v="38"/>
      <x/>
    </i>
    <i>
      <x v="381"/>
      <x v="39"/>
      <x v="38"/>
      <x v="1"/>
    </i>
    <i>
      <x v="382"/>
      <x v="39"/>
      <x v="38"/>
      <x v="1"/>
    </i>
    <i>
      <x v="383"/>
      <x v="39"/>
      <x v="38"/>
      <x/>
    </i>
    <i>
      <x v="384"/>
      <x v="39"/>
      <x v="38"/>
      <x/>
    </i>
    <i>
      <x v="385"/>
      <x v="13"/>
      <x v="37"/>
      <x/>
    </i>
    <i>
      <x v="386"/>
      <x v="39"/>
      <x v="38"/>
      <x/>
    </i>
    <i>
      <x v="387"/>
      <x v="39"/>
      <x v="38"/>
      <x/>
    </i>
    <i>
      <x v="388"/>
      <x v="39"/>
      <x v="38"/>
      <x/>
    </i>
    <i>
      <x v="389"/>
      <x v="39"/>
      <x v="38"/>
      <x/>
    </i>
    <i>
      <x v="390"/>
      <x v="39"/>
      <x v="38"/>
      <x/>
    </i>
    <i>
      <x v="391"/>
      <x v="39"/>
      <x v="38"/>
      <x/>
    </i>
    <i>
      <x v="392"/>
      <x v="39"/>
      <x v="38"/>
      <x/>
    </i>
    <i>
      <x v="393"/>
      <x v="39"/>
      <x v="38"/>
      <x/>
    </i>
    <i>
      <x v="395"/>
      <x v="46"/>
      <x v="54"/>
      <x/>
    </i>
    <i>
      <x v="396"/>
      <x v="46"/>
      <x v="54"/>
      <x/>
    </i>
    <i>
      <x v="397"/>
      <x v="46"/>
      <x v="54"/>
      <x/>
    </i>
    <i>
      <x v="398"/>
      <x v="46"/>
      <x v="54"/>
      <x/>
    </i>
    <i>
      <x v="399"/>
      <x v="46"/>
      <x v="54"/>
      <x/>
    </i>
    <i>
      <x v="400"/>
      <x v="46"/>
      <x v="54"/>
      <x/>
    </i>
    <i>
      <x v="401"/>
      <x v="46"/>
      <x v="54"/>
      <x v="1"/>
    </i>
    <i>
      <x v="402"/>
      <x v="46"/>
      <x v="54"/>
      <x/>
    </i>
    <i>
      <x v="403"/>
      <x v="46"/>
      <x v="54"/>
      <x/>
    </i>
    <i>
      <x v="404"/>
      <x v="46"/>
      <x v="54"/>
      <x/>
    </i>
    <i>
      <x v="405"/>
      <x v="46"/>
      <x v="54"/>
      <x/>
    </i>
    <i>
      <x v="406"/>
      <x v="46"/>
      <x v="54"/>
      <x/>
    </i>
    <i>
      <x v="407"/>
      <x v="46"/>
      <x v="54"/>
      <x/>
    </i>
    <i>
      <x v="408"/>
      <x v="46"/>
      <x v="54"/>
      <x v="1"/>
    </i>
    <i>
      <x v="409"/>
      <x v="46"/>
      <x v="54"/>
      <x/>
    </i>
    <i>
      <x v="410"/>
      <x v="46"/>
      <x v="54"/>
      <x/>
    </i>
    <i>
      <x v="411"/>
      <x v="46"/>
      <x v="54"/>
      <x/>
    </i>
    <i>
      <x v="412"/>
      <x v="46"/>
      <x v="54"/>
      <x/>
    </i>
    <i>
      <x v="413"/>
      <x v="46"/>
      <x v="54"/>
      <x v="1"/>
    </i>
    <i>
      <x v="414"/>
      <x v="46"/>
      <x v="54"/>
      <x/>
    </i>
    <i>
      <x v="415"/>
      <x v="46"/>
      <x v="54"/>
      <x/>
    </i>
    <i>
      <x v="416"/>
      <x v="46"/>
      <x v="54"/>
      <x v="1"/>
    </i>
    <i>
      <x v="417"/>
      <x v="46"/>
      <x v="54"/>
      <x/>
    </i>
    <i>
      <x v="418"/>
      <x v="46"/>
      <x v="54"/>
      <x/>
    </i>
    <i>
      <x v="419"/>
      <x v="46"/>
      <x v="54"/>
      <x/>
    </i>
    <i>
      <x v="420"/>
      <x v="46"/>
      <x v="54"/>
      <x/>
    </i>
    <i>
      <x v="421"/>
      <x v="46"/>
      <x v="54"/>
      <x/>
    </i>
    <i>
      <x v="422"/>
      <x v="46"/>
      <x v="54"/>
      <x/>
    </i>
    <i>
      <x v="423"/>
      <x v="46"/>
      <x v="54"/>
      <x/>
    </i>
    <i>
      <x v="424"/>
      <x v="46"/>
      <x v="54"/>
      <x/>
    </i>
    <i>
      <x v="425"/>
      <x v="46"/>
      <x v="54"/>
      <x v="1"/>
    </i>
    <i>
      <x v="426"/>
      <x v="46"/>
      <x v="54"/>
      <x/>
    </i>
    <i>
      <x v="427"/>
      <x v="46"/>
      <x v="54"/>
      <x/>
    </i>
    <i>
      <x v="428"/>
      <x v="46"/>
      <x v="54"/>
      <x v="1"/>
    </i>
    <i>
      <x v="429"/>
      <x v="46"/>
      <x v="54"/>
      <x/>
    </i>
    <i>
      <x v="430"/>
      <x v="46"/>
      <x v="54"/>
      <x/>
    </i>
    <i>
      <x v="431"/>
      <x v="46"/>
      <x v="54"/>
      <x/>
    </i>
    <i>
      <x v="432"/>
      <x v="46"/>
      <x v="54"/>
      <x/>
    </i>
    <i>
      <x v="433"/>
      <x v="46"/>
      <x v="54"/>
      <x/>
    </i>
    <i>
      <x v="434"/>
      <x v="46"/>
      <x v="54"/>
      <x/>
    </i>
    <i>
      <x v="435"/>
      <x v="46"/>
      <x v="54"/>
      <x/>
    </i>
    <i>
      <x v="436"/>
      <x v="46"/>
      <x v="54"/>
      <x/>
    </i>
    <i>
      <x v="437"/>
      <x v="46"/>
      <x v="54"/>
      <x/>
    </i>
    <i>
      <x v="438"/>
      <x v="46"/>
      <x v="54"/>
      <x/>
    </i>
    <i>
      <x v="439"/>
      <x v="46"/>
      <x v="54"/>
      <x/>
    </i>
    <i>
      <x v="440"/>
      <x v="46"/>
      <x v="54"/>
      <x/>
    </i>
    <i>
      <x v="441"/>
      <x v="46"/>
      <x v="54"/>
      <x/>
    </i>
    <i>
      <x v="442"/>
      <x v="46"/>
      <x v="54"/>
      <x/>
    </i>
    <i>
      <x v="443"/>
      <x v="46"/>
      <x v="54"/>
      <x/>
    </i>
    <i>
      <x v="444"/>
      <x v="46"/>
      <x v="54"/>
      <x/>
    </i>
    <i>
      <x v="445"/>
      <x v="46"/>
      <x v="54"/>
      <x v="1"/>
    </i>
    <i>
      <x v="446"/>
      <x v="46"/>
      <x v="54"/>
      <x/>
    </i>
    <i>
      <x v="447"/>
      <x v="46"/>
      <x v="54"/>
      <x/>
    </i>
    <i>
      <x v="448"/>
      <x v="46"/>
      <x v="54"/>
      <x/>
    </i>
    <i>
      <x v="449"/>
      <x v="46"/>
      <x v="54"/>
      <x/>
    </i>
    <i>
      <x v="450"/>
      <x v="46"/>
      <x v="54"/>
      <x/>
    </i>
    <i>
      <x v="451"/>
      <x v="46"/>
      <x v="54"/>
      <x v="1"/>
    </i>
    <i>
      <x v="452"/>
      <x v="46"/>
      <x v="54"/>
      <x/>
    </i>
    <i>
      <x v="453"/>
      <x v="46"/>
      <x v="54"/>
      <x v="1"/>
    </i>
    <i>
      <x v="454"/>
      <x v="46"/>
      <x v="54"/>
      <x/>
    </i>
    <i>
      <x v="455"/>
      <x v="46"/>
      <x v="54"/>
      <x/>
    </i>
    <i>
      <x v="456"/>
      <x v="46"/>
      <x v="54"/>
      <x/>
    </i>
    <i>
      <x v="457"/>
      <x v="46"/>
      <x v="54"/>
      <x/>
    </i>
    <i>
      <x v="458"/>
      <x v="46"/>
      <x v="54"/>
      <x/>
    </i>
    <i>
      <x v="459"/>
      <x v="46"/>
      <x v="54"/>
      <x/>
    </i>
    <i>
      <x v="460"/>
      <x v="46"/>
      <x v="54"/>
      <x/>
    </i>
    <i>
      <x v="461"/>
      <x v="46"/>
      <x v="54"/>
      <x/>
    </i>
    <i>
      <x v="462"/>
      <x v="46"/>
      <x v="54"/>
      <x/>
    </i>
    <i>
      <x v="463"/>
      <x v="46"/>
      <x v="54"/>
      <x/>
    </i>
    <i>
      <x v="464"/>
      <x v="46"/>
      <x v="54"/>
      <x/>
    </i>
    <i>
      <x v="465"/>
      <x v="46"/>
      <x v="54"/>
      <x/>
    </i>
    <i>
      <x v="466"/>
      <x v="46"/>
      <x v="54"/>
      <x/>
    </i>
    <i>
      <x v="467"/>
      <x v="46"/>
      <x v="54"/>
      <x/>
    </i>
    <i>
      <x v="468"/>
      <x v="46"/>
      <x v="54"/>
      <x v="1"/>
    </i>
    <i>
      <x v="469"/>
      <x v="46"/>
      <x v="54"/>
      <x/>
    </i>
    <i>
      <x v="470"/>
      <x v="46"/>
      <x v="54"/>
      <x/>
    </i>
    <i>
      <x v="471"/>
      <x v="46"/>
      <x v="54"/>
      <x/>
    </i>
    <i>
      <x v="472"/>
      <x v="46"/>
      <x v="54"/>
      <x/>
    </i>
    <i>
      <x v="473"/>
      <x v="46"/>
      <x v="54"/>
      <x/>
    </i>
    <i>
      <x v="474"/>
      <x v="46"/>
      <x v="54"/>
      <x/>
    </i>
    <i>
      <x v="475"/>
      <x v="46"/>
      <x v="54"/>
      <x/>
    </i>
    <i>
      <x v="476"/>
      <x v="46"/>
      <x v="54"/>
      <x/>
    </i>
    <i>
      <x v="477"/>
      <x v="46"/>
      <x v="54"/>
      <x/>
    </i>
    <i>
      <x v="478"/>
      <x v="46"/>
      <x v="54"/>
      <x/>
    </i>
    <i>
      <x v="479"/>
      <x v="46"/>
      <x v="54"/>
      <x/>
    </i>
    <i>
      <x v="480"/>
      <x v="46"/>
      <x v="54"/>
      <x/>
    </i>
    <i>
      <x v="481"/>
      <x v="46"/>
      <x v="54"/>
      <x/>
    </i>
    <i>
      <x v="482"/>
      <x v="46"/>
      <x v="54"/>
      <x/>
    </i>
    <i>
      <x v="483"/>
      <x v="39"/>
      <x v="38"/>
      <x/>
    </i>
    <i>
      <x v="484"/>
      <x v="39"/>
      <x v="38"/>
      <x/>
    </i>
    <i>
      <x v="485"/>
      <x v="13"/>
      <x v="37"/>
      <x/>
    </i>
    <i>
      <x v="486"/>
      <x v="13"/>
      <x v="37"/>
      <x/>
    </i>
    <i>
      <x v="487"/>
      <x v="13"/>
      <x v="37"/>
      <x/>
    </i>
    <i>
      <x v="488"/>
      <x v="13"/>
      <x v="37"/>
      <x/>
    </i>
    <i>
      <x v="489"/>
      <x v="13"/>
      <x v="37"/>
      <x/>
    </i>
    <i>
      <x v="490"/>
      <x v="13"/>
      <x v="37"/>
      <x/>
    </i>
    <i>
      <x v="491"/>
      <x v="13"/>
      <x v="37"/>
      <x/>
    </i>
    <i>
      <x v="492"/>
      <x v="13"/>
      <x v="37"/>
      <x/>
    </i>
    <i>
      <x v="496"/>
      <x v="6"/>
      <x v="13"/>
      <x/>
    </i>
    <i>
      <x v="497"/>
      <x v="6"/>
      <x v="13"/>
      <x/>
    </i>
    <i>
      <x v="525"/>
      <x v="6"/>
      <x v="13"/>
      <x/>
    </i>
    <i>
      <x v="526"/>
      <x v="6"/>
      <x v="13"/>
      <x/>
    </i>
    <i>
      <x v="533"/>
      <x v="39"/>
      <x v="38"/>
      <x v="1"/>
    </i>
    <i>
      <x v="534"/>
      <x v="13"/>
      <x v="37"/>
      <x/>
    </i>
    <i>
      <x v="535"/>
      <x v="13"/>
      <x v="37"/>
      <x/>
    </i>
    <i>
      <x v="536"/>
      <x v="13"/>
      <x v="37"/>
      <x/>
    </i>
    <i>
      <x v="537"/>
      <x v="13"/>
      <x v="37"/>
      <x/>
    </i>
    <i>
      <x v="538"/>
      <x v="39"/>
      <x v="38"/>
      <x/>
    </i>
    <i>
      <x v="539"/>
      <x v="22"/>
      <x v="33"/>
      <x/>
    </i>
    <i>
      <x v="540"/>
      <x v="22"/>
      <x v="33"/>
      <x/>
    </i>
    <i>
      <x v="541"/>
      <x v="22"/>
      <x v="33"/>
      <x/>
    </i>
    <i>
      <x v="542"/>
      <x v="22"/>
      <x v="33"/>
      <x/>
    </i>
    <i>
      <x v="543"/>
      <x v="22"/>
      <x v="33"/>
      <x/>
    </i>
    <i>
      <x v="544"/>
      <x v="22"/>
      <x v="33"/>
      <x/>
    </i>
    <i>
      <x v="545"/>
      <x v="22"/>
      <x v="33"/>
      <x/>
    </i>
    <i>
      <x v="546"/>
      <x v="22"/>
      <x v="33"/>
      <x/>
    </i>
    <i>
      <x v="547"/>
      <x v="22"/>
      <x v="33"/>
      <x/>
    </i>
    <i>
      <x v="548"/>
      <x v="22"/>
      <x v="33"/>
      <x/>
    </i>
    <i>
      <x v="549"/>
      <x v="22"/>
      <x v="33"/>
      <x/>
    </i>
    <i>
      <x v="550"/>
      <x v="24"/>
      <x v="44"/>
      <x/>
    </i>
    <i>
      <x v="551"/>
      <x v="24"/>
      <x v="44"/>
      <x/>
    </i>
    <i>
      <x v="552"/>
      <x v="24"/>
      <x v="44"/>
      <x/>
    </i>
    <i>
      <x v="556"/>
      <x v="20"/>
      <x v="22"/>
      <x/>
    </i>
    <i>
      <x v="557"/>
      <x v="20"/>
      <x v="22"/>
      <x/>
    </i>
    <i>
      <x v="558"/>
      <x v="20"/>
      <x v="22"/>
      <x/>
    </i>
    <i>
      <x v="559"/>
      <x v="20"/>
      <x v="22"/>
      <x/>
    </i>
    <i>
      <x v="560"/>
      <x v="20"/>
      <x v="22"/>
      <x/>
    </i>
    <i>
      <x v="561"/>
      <x v="20"/>
      <x v="22"/>
      <x/>
    </i>
    <i>
      <x v="570"/>
      <x v="13"/>
      <x v="37"/>
      <x/>
    </i>
    <i>
      <x v="571"/>
      <x v="17"/>
      <x v="4"/>
      <x/>
    </i>
    <i>
      <x v="572"/>
      <x v="17"/>
      <x v="4"/>
      <x/>
    </i>
    <i>
      <x v="573"/>
      <x v="17"/>
      <x v="4"/>
      <x/>
    </i>
    <i>
      <x v="574"/>
      <x v="17"/>
      <x v="4"/>
      <x/>
    </i>
    <i>
      <x v="575"/>
      <x v="14"/>
      <x v="23"/>
      <x/>
    </i>
    <i>
      <x v="576"/>
      <x v="14"/>
      <x v="23"/>
      <x/>
    </i>
    <i>
      <x v="577"/>
      <x v="14"/>
      <x v="23"/>
      <x/>
    </i>
    <i>
      <x v="578"/>
      <x v="25"/>
      <x v="6"/>
      <x/>
    </i>
    <i>
      <x v="579"/>
      <x v="25"/>
      <x v="6"/>
      <x/>
    </i>
    <i>
      <x v="580"/>
      <x v="26"/>
      <x v="53"/>
      <x/>
    </i>
    <i>
      <x v="581"/>
      <x v="26"/>
      <x v="53"/>
      <x/>
    </i>
    <i>
      <x v="582"/>
      <x v="26"/>
      <x v="53"/>
      <x/>
    </i>
    <i>
      <x v="583"/>
      <x v="26"/>
      <x v="53"/>
      <x/>
    </i>
    <i>
      <x v="584"/>
      <x v="21"/>
      <x v="24"/>
      <x/>
    </i>
    <i>
      <x v="585"/>
      <x v="21"/>
      <x v="24"/>
      <x/>
    </i>
    <i>
      <x v="586"/>
      <x v="21"/>
      <x v="24"/>
      <x/>
    </i>
    <i>
      <x v="587"/>
      <x v="23"/>
      <x v="34"/>
      <x v="2"/>
    </i>
    <i>
      <x v="588"/>
      <x v="23"/>
      <x v="34"/>
      <x v="2"/>
    </i>
    <i>
      <x v="631"/>
      <x v="24"/>
      <x v="44"/>
      <x/>
    </i>
    <i>
      <x v="632"/>
      <x v="24"/>
      <x v="44"/>
      <x/>
    </i>
    <i>
      <x v="633"/>
      <x v="16"/>
      <x v="15"/>
      <x/>
    </i>
    <i>
      <x v="634"/>
      <x v="16"/>
      <x v="15"/>
      <x/>
    </i>
    <i>
      <x v="635"/>
      <x v="16"/>
      <x v="15"/>
      <x/>
    </i>
    <i>
      <x v="636"/>
      <x v="16"/>
      <x v="15"/>
      <x/>
    </i>
    <i>
      <x v="639"/>
      <x v="17"/>
      <x v="4"/>
      <x/>
    </i>
    <i>
      <x v="640"/>
      <x v="17"/>
      <x v="4"/>
      <x/>
    </i>
    <i>
      <x v="650"/>
      <x v="15"/>
      <x v="48"/>
      <x/>
    </i>
    <i>
      <x v="651"/>
      <x v="15"/>
      <x v="48"/>
      <x/>
    </i>
    <i>
      <x v="652"/>
      <x v="15"/>
      <x v="48"/>
      <x/>
    </i>
    <i>
      <x v="653"/>
      <x v="15"/>
      <x v="48"/>
      <x/>
    </i>
    <i>
      <x v="654"/>
      <x v="15"/>
      <x v="48"/>
      <x/>
    </i>
    <i>
      <x v="655"/>
      <x v="25"/>
      <x v="6"/>
      <x/>
    </i>
    <i>
      <x v="656"/>
      <x v="25"/>
      <x v="6"/>
      <x/>
    </i>
    <i>
      <x v="657"/>
      <x v="14"/>
      <x v="23"/>
      <x/>
    </i>
    <i>
      <x v="658"/>
      <x v="46"/>
      <x v="54"/>
      <x/>
    </i>
    <i>
      <x v="659"/>
      <x v="46"/>
      <x v="54"/>
      <x/>
    </i>
    <i>
      <x v="660"/>
      <x v="46"/>
      <x v="54"/>
      <x/>
    </i>
    <i>
      <x v="661"/>
      <x v="46"/>
      <x v="54"/>
      <x/>
    </i>
    <i>
      <x v="662"/>
      <x v="46"/>
      <x v="54"/>
      <x/>
    </i>
    <i>
      <x v="663"/>
      <x v="46"/>
      <x v="54"/>
      <x v="1"/>
    </i>
    <i>
      <x v="664"/>
      <x v="46"/>
      <x v="54"/>
      <x/>
    </i>
    <i>
      <x v="665"/>
      <x v="46"/>
      <x v="54"/>
      <x/>
    </i>
    <i>
      <x v="666"/>
      <x v="46"/>
      <x v="54"/>
      <x/>
    </i>
    <i>
      <x v="667"/>
      <x v="46"/>
      <x v="54"/>
      <x/>
    </i>
    <i>
      <x v="668"/>
      <x v="46"/>
      <x v="54"/>
      <x v="1"/>
    </i>
    <i>
      <x v="669"/>
      <x v="46"/>
      <x v="54"/>
      <x v="1"/>
    </i>
    <i>
      <x v="670"/>
      <x v="46"/>
      <x v="54"/>
      <x/>
    </i>
    <i>
      <x v="671"/>
      <x v="46"/>
      <x v="54"/>
      <x/>
    </i>
    <i>
      <x v="672"/>
      <x v="46"/>
      <x v="54"/>
      <x/>
    </i>
    <i>
      <x v="673"/>
      <x v="46"/>
      <x v="54"/>
      <x/>
    </i>
    <i>
      <x v="674"/>
      <x v="46"/>
      <x v="54"/>
      <x/>
    </i>
    <i>
      <x v="675"/>
      <x v="46"/>
      <x v="54"/>
      <x/>
    </i>
    <i>
      <x v="676"/>
      <x v="46"/>
      <x v="54"/>
      <x/>
    </i>
    <i>
      <x v="677"/>
      <x v="46"/>
      <x v="54"/>
      <x/>
    </i>
    <i>
      <x v="678"/>
      <x v="46"/>
      <x v="54"/>
      <x v="1"/>
    </i>
    <i>
      <x v="679"/>
      <x v="46"/>
      <x v="54"/>
      <x/>
    </i>
    <i>
      <x v="680"/>
      <x v="46"/>
      <x v="54"/>
      <x/>
    </i>
    <i>
      <x v="681"/>
      <x v="46"/>
      <x v="54"/>
      <x/>
    </i>
    <i>
      <x v="682"/>
      <x v="46"/>
      <x v="54"/>
      <x/>
    </i>
    <i>
      <x v="683"/>
      <x v="46"/>
      <x v="54"/>
      <x/>
    </i>
    <i>
      <x v="684"/>
      <x v="46"/>
      <x v="54"/>
      <x v="1"/>
    </i>
    <i>
      <x v="685"/>
      <x v="46"/>
      <x v="54"/>
      <x/>
    </i>
    <i>
      <x v="686"/>
      <x v="46"/>
      <x v="54"/>
      <x v="1"/>
    </i>
    <i>
      <x v="687"/>
      <x v="46"/>
      <x v="54"/>
      <x/>
    </i>
    <i>
      <x v="688"/>
      <x v="46"/>
      <x v="54"/>
      <x/>
    </i>
    <i>
      <x v="689"/>
      <x v="46"/>
      <x v="54"/>
      <x/>
    </i>
    <i>
      <x v="690"/>
      <x v="46"/>
      <x v="54"/>
      <x v="1"/>
    </i>
    <i>
      <x v="691"/>
      <x v="46"/>
      <x v="54"/>
      <x/>
    </i>
    <i>
      <x v="692"/>
      <x v="46"/>
      <x v="54"/>
      <x/>
    </i>
    <i>
      <x v="693"/>
      <x v="46"/>
      <x v="54"/>
      <x/>
    </i>
    <i>
      <x v="694"/>
      <x v="46"/>
      <x v="54"/>
      <x/>
    </i>
    <i>
      <x v="695"/>
      <x v="46"/>
      <x v="54"/>
      <x/>
    </i>
    <i>
      <x v="696"/>
      <x v="46"/>
      <x v="54"/>
      <x/>
    </i>
    <i>
      <x v="697"/>
      <x v="46"/>
      <x v="54"/>
      <x/>
    </i>
    <i>
      <x v="698"/>
      <x v="46"/>
      <x v="54"/>
      <x/>
    </i>
    <i>
      <x v="699"/>
      <x v="46"/>
      <x v="54"/>
      <x/>
    </i>
    <i>
      <x v="700"/>
      <x v="46"/>
      <x v="54"/>
      <x/>
    </i>
    <i>
      <x v="701"/>
      <x v="46"/>
      <x v="54"/>
      <x/>
    </i>
    <i>
      <x v="702"/>
      <x v="46"/>
      <x v="54"/>
      <x/>
    </i>
    <i>
      <x v="703"/>
      <x v="46"/>
      <x v="54"/>
      <x/>
    </i>
    <i>
      <x v="704"/>
      <x v="46"/>
      <x v="54"/>
      <x/>
    </i>
    <i>
      <x v="705"/>
      <x v="46"/>
      <x v="54"/>
      <x/>
    </i>
    <i>
      <x v="717"/>
      <x v="45"/>
      <x v="11"/>
      <x/>
    </i>
    <i>
      <x v="718"/>
      <x v="45"/>
      <x v="11"/>
      <x/>
    </i>
    <i>
      <x v="719"/>
      <x v="45"/>
      <x v="11"/>
      <x/>
    </i>
    <i>
      <x v="720"/>
      <x v="45"/>
      <x v="11"/>
      <x/>
    </i>
    <i>
      <x v="721"/>
      <x v="45"/>
      <x v="11"/>
      <x/>
    </i>
    <i>
      <x v="722"/>
      <x v="45"/>
      <x v="11"/>
      <x/>
    </i>
    <i>
      <x v="723"/>
      <x v="13"/>
      <x v="37"/>
      <x/>
    </i>
    <i>
      <x v="724"/>
      <x v="13"/>
      <x v="37"/>
      <x/>
    </i>
    <i>
      <x v="725"/>
      <x v="45"/>
      <x v="11"/>
      <x/>
    </i>
    <i>
      <x v="726"/>
      <x v="45"/>
      <x v="11"/>
      <x/>
    </i>
    <i>
      <x v="727"/>
      <x v="46"/>
      <x v="54"/>
      <x/>
    </i>
    <i>
      <x v="728"/>
      <x v="46"/>
      <x v="54"/>
      <x/>
    </i>
    <i>
      <x v="729"/>
      <x v="46"/>
      <x v="54"/>
      <x/>
    </i>
    <i>
      <x v="730"/>
      <x v="46"/>
      <x v="54"/>
      <x/>
    </i>
    <i>
      <x v="731"/>
      <x v="46"/>
      <x v="54"/>
      <x/>
    </i>
    <i>
      <x v="732"/>
      <x v="46"/>
      <x v="54"/>
      <x/>
    </i>
    <i>
      <x v="733"/>
      <x v="46"/>
      <x v="54"/>
      <x v="1"/>
    </i>
    <i>
      <x v="734"/>
      <x v="46"/>
      <x v="54"/>
      <x/>
    </i>
    <i>
      <x v="735"/>
      <x v="46"/>
      <x v="54"/>
      <x/>
    </i>
    <i>
      <x v="736"/>
      <x v="46"/>
      <x v="54"/>
      <x v="1"/>
    </i>
    <i>
      <x v="737"/>
      <x v="46"/>
      <x v="54"/>
      <x v="1"/>
    </i>
    <i>
      <x v="738"/>
      <x v="46"/>
      <x v="54"/>
      <x v="1"/>
    </i>
    <i>
      <x v="739"/>
      <x v="46"/>
      <x v="54"/>
      <x v="1"/>
    </i>
    <i>
      <x v="740"/>
      <x v="46"/>
      <x v="54"/>
      <x/>
    </i>
    <i>
      <x v="741"/>
      <x v="46"/>
      <x v="54"/>
      <x/>
    </i>
    <i>
      <x v="742"/>
      <x v="46"/>
      <x v="54"/>
      <x/>
    </i>
    <i>
      <x v="743"/>
      <x v="46"/>
      <x v="54"/>
      <x/>
    </i>
    <i>
      <x v="744"/>
      <x v="46"/>
      <x v="54"/>
      <x/>
    </i>
    <i>
      <x v="745"/>
      <x v="46"/>
      <x v="54"/>
      <x/>
    </i>
    <i>
      <x v="746"/>
      <x v="46"/>
      <x v="54"/>
      <x/>
    </i>
    <i>
      <x v="747"/>
      <x v="46"/>
      <x v="54"/>
      <x/>
    </i>
    <i>
      <x v="748"/>
      <x v="46"/>
      <x v="54"/>
      <x v="1"/>
    </i>
    <i>
      <x v="749"/>
      <x v="46"/>
      <x v="54"/>
      <x/>
    </i>
    <i>
      <x v="750"/>
      <x v="46"/>
      <x v="54"/>
      <x/>
    </i>
    <i>
      <x v="751"/>
      <x v="46"/>
      <x v="54"/>
      <x/>
    </i>
    <i>
      <x v="752"/>
      <x v="46"/>
      <x v="54"/>
      <x/>
    </i>
    <i>
      <x v="753"/>
      <x v="46"/>
      <x v="54"/>
      <x/>
    </i>
    <i>
      <x v="754"/>
      <x v="46"/>
      <x v="54"/>
      <x v="1"/>
    </i>
    <i>
      <x v="755"/>
      <x v="46"/>
      <x v="54"/>
      <x/>
    </i>
    <i>
      <x v="756"/>
      <x v="46"/>
      <x v="54"/>
      <x/>
    </i>
    <i>
      <x v="757"/>
      <x v="46"/>
      <x v="54"/>
      <x/>
    </i>
    <i>
      <x v="758"/>
      <x v="46"/>
      <x v="54"/>
      <x/>
    </i>
    <i>
      <x v="759"/>
      <x v="46"/>
      <x v="54"/>
      <x v="1"/>
    </i>
    <i>
      <x v="760"/>
      <x v="46"/>
      <x v="54"/>
      <x/>
    </i>
    <i>
      <x v="761"/>
      <x v="46"/>
      <x v="54"/>
      <x v="1"/>
    </i>
    <i>
      <x v="762"/>
      <x v="46"/>
      <x v="54"/>
      <x/>
    </i>
    <i>
      <x v="763"/>
      <x v="46"/>
      <x v="54"/>
      <x/>
    </i>
    <i>
      <x v="764"/>
      <x v="46"/>
      <x v="54"/>
      <x v="1"/>
    </i>
    <i>
      <x v="765"/>
      <x v="46"/>
      <x v="54"/>
      <x/>
    </i>
    <i>
      <x v="766"/>
      <x v="46"/>
      <x v="54"/>
      <x/>
    </i>
    <i>
      <x v="767"/>
      <x v="46"/>
      <x v="54"/>
      <x/>
    </i>
    <i>
      <x v="768"/>
      <x v="46"/>
      <x v="54"/>
      <x v="1"/>
    </i>
    <i>
      <x v="769"/>
      <x v="46"/>
      <x v="54"/>
      <x/>
    </i>
    <i>
      <x v="770"/>
      <x v="46"/>
      <x v="54"/>
      <x/>
    </i>
    <i>
      <x v="771"/>
      <x v="46"/>
      <x v="54"/>
      <x/>
    </i>
    <i>
      <x v="772"/>
      <x v="46"/>
      <x v="54"/>
      <x/>
    </i>
    <i>
      <x v="773"/>
      <x v="46"/>
      <x v="54"/>
      <x v="1"/>
    </i>
    <i>
      <x v="774"/>
      <x v="46"/>
      <x v="54"/>
      <x/>
    </i>
    <i>
      <x v="775"/>
      <x v="46"/>
      <x v="54"/>
      <x/>
    </i>
    <i>
      <x v="776"/>
      <x v="46"/>
      <x v="54"/>
      <x/>
    </i>
    <i>
      <x v="777"/>
      <x v="46"/>
      <x v="54"/>
      <x/>
    </i>
    <i>
      <x v="778"/>
      <x v="46"/>
      <x v="54"/>
      <x v="1"/>
    </i>
    <i>
      <x v="779"/>
      <x v="46"/>
      <x v="54"/>
      <x/>
    </i>
    <i>
      <x v="780"/>
      <x v="46"/>
      <x v="54"/>
      <x/>
    </i>
    <i>
      <x v="781"/>
      <x v="46"/>
      <x v="54"/>
      <x/>
    </i>
    <i>
      <x v="782"/>
      <x v="46"/>
      <x v="54"/>
      <x v="1"/>
    </i>
    <i>
      <x v="783"/>
      <x v="46"/>
      <x v="54"/>
      <x/>
    </i>
    <i>
      <x v="784"/>
      <x v="46"/>
      <x v="54"/>
      <x/>
    </i>
    <i>
      <x v="785"/>
      <x v="46"/>
      <x v="54"/>
      <x/>
    </i>
    <i>
      <x v="786"/>
      <x v="46"/>
      <x v="54"/>
      <x/>
    </i>
    <i>
      <x v="787"/>
      <x v="46"/>
      <x v="54"/>
      <x v="1"/>
    </i>
    <i>
      <x v="788"/>
      <x v="46"/>
      <x v="54"/>
      <x v="1"/>
    </i>
    <i>
      <x v="793"/>
      <x v="13"/>
      <x v="37"/>
      <x/>
    </i>
    <i>
      <x v="794"/>
      <x v="39"/>
      <x v="38"/>
      <x/>
    </i>
    <i>
      <x v="795"/>
      <x v="39"/>
      <x v="38"/>
      <x/>
    </i>
    <i>
      <x v="796"/>
      <x v="39"/>
      <x v="38"/>
      <x/>
    </i>
    <i>
      <x v="797"/>
      <x v="39"/>
      <x v="38"/>
      <x/>
    </i>
    <i>
      <x v="800"/>
      <x v="39"/>
      <x v="38"/>
      <x/>
    </i>
    <i>
      <x v="801"/>
      <x v="39"/>
      <x v="38"/>
      <x/>
    </i>
    <i>
      <x v="802"/>
      <x v="39"/>
      <x v="38"/>
      <x/>
    </i>
    <i>
      <x v="804"/>
      <x v="39"/>
      <x v="38"/>
      <x/>
    </i>
    <i>
      <x v="805"/>
      <x v="39"/>
      <x v="38"/>
      <x v="1"/>
    </i>
    <i>
      <x v="806"/>
      <x v="39"/>
      <x v="38"/>
      <x/>
    </i>
    <i>
      <x v="815"/>
      <x v="47"/>
      <x v="8"/>
      <x/>
    </i>
    <i>
      <x v="816"/>
      <x v="47"/>
      <x v="8"/>
      <x/>
    </i>
    <i>
      <x v="817"/>
      <x v="47"/>
      <x v="8"/>
      <x/>
    </i>
    <i>
      <x v="818"/>
      <x v="47"/>
      <x v="8"/>
      <x/>
    </i>
    <i>
      <x v="819"/>
      <x v="47"/>
      <x v="8"/>
      <x/>
    </i>
    <i>
      <x v="820"/>
      <x v="47"/>
      <x v="8"/>
      <x/>
    </i>
    <i>
      <x v="821"/>
      <x v="47"/>
      <x v="8"/>
      <x/>
    </i>
    <i>
      <x v="822"/>
      <x v="47"/>
      <x v="8"/>
      <x/>
    </i>
    <i>
      <x v="827"/>
      <x v="45"/>
      <x v="11"/>
      <x/>
    </i>
    <i>
      <x v="828"/>
      <x v="45"/>
      <x v="11"/>
      <x/>
    </i>
    <i>
      <x v="838"/>
      <x v="42"/>
      <x v="52"/>
      <x/>
    </i>
    <i>
      <x v="839"/>
      <x v="42"/>
      <x v="52"/>
      <x/>
    </i>
    <i>
      <x v="840"/>
      <x v="42"/>
      <x v="52"/>
      <x/>
    </i>
    <i>
      <x v="841"/>
      <x v="42"/>
      <x v="52"/>
      <x/>
    </i>
    <i>
      <x v="884"/>
      <x v="74"/>
      <x v="123"/>
      <x/>
    </i>
    <i>
      <x v="886"/>
      <x v="74"/>
      <x v="123"/>
      <x/>
    </i>
    <i>
      <x v="887"/>
      <x v="74"/>
      <x v="123"/>
      <x/>
    </i>
    <i>
      <x v="917"/>
      <x v="8"/>
      <x v="42"/>
      <x/>
    </i>
    <i>
      <x v="918"/>
      <x v="8"/>
      <x v="42"/>
      <x/>
    </i>
    <i>
      <x v="988"/>
      <x v="45"/>
      <x v="11"/>
      <x/>
    </i>
    <i>
      <x v="990"/>
      <x v="45"/>
      <x v="11"/>
      <x/>
    </i>
    <i>
      <x v="991"/>
      <x v="45"/>
      <x v="11"/>
      <x/>
    </i>
    <i>
      <x v="993"/>
      <x v="45"/>
      <x v="11"/>
      <x/>
    </i>
    <i>
      <x v="1061"/>
      <x v="5"/>
      <x v="49"/>
      <x/>
    </i>
    <i>
      <x v="1062"/>
      <x v="5"/>
      <x v="49"/>
      <x/>
    </i>
    <i>
      <x v="1063"/>
      <x v="5"/>
      <x v="49"/>
      <x/>
    </i>
    <i>
      <x v="1064"/>
      <x v="5"/>
      <x v="49"/>
      <x/>
    </i>
    <i>
      <x v="1065"/>
      <x v="5"/>
      <x v="49"/>
      <x/>
    </i>
    <i>
      <x v="1066"/>
      <x v="5"/>
      <x v="49"/>
      <x/>
    </i>
    <i>
      <x v="1067"/>
      <x v="5"/>
      <x v="49"/>
      <x/>
    </i>
    <i>
      <x v="1068"/>
      <x v="5"/>
      <x v="49"/>
      <x/>
    </i>
    <i>
      <x v="1069"/>
      <x v="5"/>
      <x v="49"/>
      <x/>
    </i>
    <i>
      <x v="1070"/>
      <x v="5"/>
      <x v="49"/>
      <x/>
    </i>
    <i>
      <x v="1071"/>
      <x v="5"/>
      <x v="49"/>
      <x/>
    </i>
    <i>
      <x v="1072"/>
      <x v="5"/>
      <x v="49"/>
      <x/>
    </i>
    <i>
      <x v="1114"/>
      <x v="5"/>
      <x v="49"/>
      <x/>
    </i>
    <i>
      <x v="1123"/>
      <x v="45"/>
      <x v="11"/>
      <x/>
    </i>
    <i>
      <x v="1124"/>
      <x v="45"/>
      <x v="11"/>
      <x/>
    </i>
    <i>
      <x v="1125"/>
      <x v="45"/>
      <x v="11"/>
      <x/>
    </i>
    <i>
      <x v="1126"/>
      <x v="45"/>
      <x v="11"/>
      <x/>
    </i>
    <i>
      <x v="1127"/>
      <x v="45"/>
      <x v="11"/>
      <x/>
    </i>
    <i>
      <x v="1128"/>
      <x v="45"/>
      <x v="11"/>
      <x/>
    </i>
    <i>
      <x v="1129"/>
      <x v="45"/>
      <x v="11"/>
      <x/>
    </i>
    <i>
      <x v="1130"/>
      <x v="45"/>
      <x v="11"/>
      <x/>
    </i>
    <i>
      <x v="1314"/>
      <x v="57"/>
      <x v="3"/>
      <x v="1"/>
    </i>
    <i>
      <x v="1315"/>
      <x v="57"/>
      <x v="3"/>
      <x v="1"/>
    </i>
    <i>
      <x v="1316"/>
      <x v="57"/>
      <x v="3"/>
      <x v="1"/>
    </i>
    <i>
      <x v="1317"/>
      <x v="57"/>
      <x v="3"/>
      <x v="1"/>
    </i>
    <i>
      <x v="1318"/>
      <x v="57"/>
      <x v="3"/>
      <x v="1"/>
    </i>
    <i>
      <x v="1319"/>
      <x v="57"/>
      <x v="3"/>
      <x v="1"/>
    </i>
    <i>
      <x v="1320"/>
      <x v="57"/>
      <x v="3"/>
      <x v="1"/>
    </i>
    <i>
      <x v="1321"/>
      <x v="57"/>
      <x v="3"/>
      <x v="1"/>
    </i>
    <i>
      <x v="1322"/>
      <x v="57"/>
      <x v="3"/>
      <x v="1"/>
    </i>
    <i>
      <x v="1323"/>
      <x v="57"/>
      <x v="3"/>
      <x v="1"/>
    </i>
    <i>
      <x v="1324"/>
      <x v="57"/>
      <x v="3"/>
      <x v="1"/>
    </i>
    <i>
      <x v="1325"/>
      <x v="57"/>
      <x v="3"/>
      <x v="1"/>
    </i>
    <i>
      <x v="1326"/>
      <x v="57"/>
      <x v="3"/>
      <x v="1"/>
    </i>
    <i>
      <x v="1327"/>
      <x v="57"/>
      <x v="3"/>
      <x v="1"/>
    </i>
    <i>
      <x v="1328"/>
      <x v="57"/>
      <x v="3"/>
      <x v="1"/>
    </i>
    <i>
      <x v="1329"/>
      <x v="57"/>
      <x v="3"/>
      <x v="1"/>
    </i>
    <i>
      <x v="1330"/>
      <x v="57"/>
      <x v="3"/>
      <x v="1"/>
    </i>
    <i>
      <x v="1331"/>
      <x v="57"/>
      <x v="3"/>
      <x v="1"/>
    </i>
    <i>
      <x v="1332"/>
      <x v="57"/>
      <x v="3"/>
      <x v="1"/>
    </i>
    <i>
      <x v="1333"/>
      <x v="57"/>
      <x v="3"/>
      <x v="1"/>
    </i>
    <i>
      <x v="1334"/>
      <x v="57"/>
      <x v="3"/>
      <x v="1"/>
    </i>
    <i>
      <x v="1335"/>
      <x v="57"/>
      <x v="3"/>
      <x v="1"/>
    </i>
    <i>
      <x v="1336"/>
      <x v="57"/>
      <x v="3"/>
      <x v="1"/>
    </i>
    <i>
      <x v="1337"/>
      <x v="57"/>
      <x v="3"/>
      <x v="1"/>
    </i>
    <i>
      <x v="1338"/>
      <x v="57"/>
      <x v="3"/>
      <x v="1"/>
    </i>
    <i>
      <x v="1339"/>
      <x v="57"/>
      <x v="3"/>
      <x v="1"/>
    </i>
    <i>
      <x v="1340"/>
      <x v="57"/>
      <x v="3"/>
      <x v="1"/>
    </i>
    <i>
      <x v="1341"/>
      <x v="57"/>
      <x v="3"/>
      <x v="1"/>
    </i>
    <i>
      <x v="1342"/>
      <x v="57"/>
      <x v="3"/>
      <x v="1"/>
    </i>
    <i>
      <x v="1343"/>
      <x v="57"/>
      <x v="3"/>
      <x v="1"/>
    </i>
    <i>
      <x v="1344"/>
      <x v="57"/>
      <x v="3"/>
      <x v="1"/>
    </i>
    <i>
      <x v="1345"/>
      <x v="57"/>
      <x v="3"/>
      <x v="1"/>
    </i>
    <i>
      <x v="1346"/>
      <x v="57"/>
      <x v="3"/>
      <x v="1"/>
    </i>
    <i>
      <x v="1347"/>
      <x v="57"/>
      <x v="3"/>
      <x v="1"/>
    </i>
    <i>
      <x v="1348"/>
      <x v="57"/>
      <x v="3"/>
      <x v="1"/>
    </i>
    <i>
      <x v="1349"/>
      <x v="57"/>
      <x v="3"/>
      <x v="1"/>
    </i>
    <i>
      <x v="1350"/>
      <x v="57"/>
      <x v="3"/>
      <x v="1"/>
    </i>
    <i>
      <x v="1351"/>
      <x v="57"/>
      <x v="3"/>
      <x v="1"/>
    </i>
    <i>
      <x v="1352"/>
      <x v="57"/>
      <x v="3"/>
      <x v="1"/>
    </i>
    <i>
      <x v="1353"/>
      <x v="57"/>
      <x v="3"/>
      <x v="1"/>
    </i>
    <i>
      <x v="1354"/>
      <x v="57"/>
      <x v="3"/>
      <x v="1"/>
    </i>
    <i>
      <x v="1355"/>
      <x v="57"/>
      <x v="3"/>
      <x v="1"/>
    </i>
    <i>
      <x v="1356"/>
      <x v="57"/>
      <x v="3"/>
      <x v="1"/>
    </i>
    <i>
      <x v="1357"/>
      <x v="57"/>
      <x v="3"/>
      <x v="1"/>
    </i>
    <i>
      <x v="1358"/>
      <x v="57"/>
      <x v="3"/>
      <x v="1"/>
    </i>
    <i>
      <x v="1359"/>
      <x v="57"/>
      <x v="3"/>
      <x v="1"/>
    </i>
    <i>
      <x v="1360"/>
      <x v="57"/>
      <x v="3"/>
      <x v="1"/>
    </i>
    <i>
      <x v="1361"/>
      <x v="57"/>
      <x v="3"/>
      <x v="1"/>
    </i>
    <i>
      <x v="1362"/>
      <x v="57"/>
      <x v="3"/>
      <x v="1"/>
    </i>
    <i>
      <x v="1363"/>
      <x v="57"/>
      <x v="3"/>
      <x v="1"/>
    </i>
    <i>
      <x v="1364"/>
      <x v="57"/>
      <x v="3"/>
      <x v="1"/>
    </i>
    <i>
      <x v="1365"/>
      <x v="57"/>
      <x v="3"/>
      <x v="1"/>
    </i>
    <i>
      <x v="1366"/>
      <x v="57"/>
      <x v="3"/>
      <x v="1"/>
    </i>
    <i>
      <x v="1367"/>
      <x v="57"/>
      <x v="3"/>
      <x v="1"/>
    </i>
    <i>
      <x v="1368"/>
      <x v="57"/>
      <x v="3"/>
      <x v="1"/>
    </i>
    <i>
      <x v="1369"/>
      <x v="57"/>
      <x v="3"/>
      <x v="1"/>
    </i>
    <i>
      <x v="1370"/>
      <x v="57"/>
      <x v="3"/>
      <x v="1"/>
    </i>
    <i>
      <x v="1371"/>
      <x v="57"/>
      <x v="3"/>
      <x v="1"/>
    </i>
    <i>
      <x v="1372"/>
      <x v="57"/>
      <x v="3"/>
      <x v="1"/>
    </i>
    <i>
      <x v="1373"/>
      <x v="57"/>
      <x v="3"/>
      <x v="1"/>
    </i>
    <i>
      <x v="1374"/>
      <x v="57"/>
      <x v="3"/>
      <x v="1"/>
    </i>
    <i>
      <x v="1375"/>
      <x v="57"/>
      <x v="3"/>
      <x v="1"/>
    </i>
    <i>
      <x v="1376"/>
      <x v="57"/>
      <x v="3"/>
      <x v="1"/>
    </i>
    <i>
      <x v="1377"/>
      <x v="57"/>
      <x v="3"/>
      <x v="1"/>
    </i>
    <i>
      <x v="1378"/>
      <x v="57"/>
      <x v="3"/>
      <x v="1"/>
    </i>
    <i>
      <x v="1379"/>
      <x v="57"/>
      <x v="3"/>
      <x v="1"/>
    </i>
    <i>
      <x v="1380"/>
      <x v="57"/>
      <x v="3"/>
      <x v="1"/>
    </i>
    <i>
      <x v="1381"/>
      <x v="57"/>
      <x v="3"/>
      <x v="1"/>
    </i>
    <i>
      <x v="1382"/>
      <x v="57"/>
      <x v="3"/>
      <x v="1"/>
    </i>
    <i>
      <x v="1383"/>
      <x v="57"/>
      <x v="3"/>
      <x v="1"/>
    </i>
    <i>
      <x v="1384"/>
      <x v="57"/>
      <x v="3"/>
      <x v="1"/>
    </i>
    <i>
      <x v="1385"/>
      <x v="57"/>
      <x v="3"/>
      <x v="1"/>
    </i>
    <i>
      <x v="1386"/>
      <x v="57"/>
      <x v="3"/>
      <x v="1"/>
    </i>
    <i>
      <x v="1387"/>
      <x v="57"/>
      <x v="3"/>
      <x v="1"/>
    </i>
    <i>
      <x v="1388"/>
      <x v="57"/>
      <x v="3"/>
      <x v="1"/>
    </i>
    <i>
      <x v="1389"/>
      <x v="57"/>
      <x v="3"/>
      <x v="1"/>
    </i>
    <i>
      <x v="1390"/>
      <x v="57"/>
      <x v="3"/>
      <x v="1"/>
    </i>
    <i>
      <x v="1391"/>
      <x v="57"/>
      <x v="3"/>
      <x v="1"/>
    </i>
    <i>
      <x v="1392"/>
      <x v="57"/>
      <x v="3"/>
      <x v="1"/>
    </i>
    <i>
      <x v="1393"/>
      <x v="57"/>
      <x v="3"/>
      <x v="1"/>
    </i>
    <i>
      <x v="1394"/>
      <x v="57"/>
      <x v="3"/>
      <x v="1"/>
    </i>
    <i>
      <x v="1395"/>
      <x v="57"/>
      <x v="3"/>
      <x v="1"/>
    </i>
    <i>
      <x v="1396"/>
      <x v="57"/>
      <x v="3"/>
      <x v="1"/>
    </i>
    <i>
      <x v="1397"/>
      <x v="57"/>
      <x v="3"/>
      <x v="1"/>
    </i>
    <i>
      <x v="1398"/>
      <x v="57"/>
      <x v="3"/>
      <x v="1"/>
    </i>
    <i>
      <x v="1399"/>
      <x v="57"/>
      <x v="3"/>
      <x v="1"/>
    </i>
    <i>
      <x v="1400"/>
      <x v="57"/>
      <x v="3"/>
      <x v="1"/>
    </i>
    <i>
      <x v="1401"/>
      <x v="57"/>
      <x v="3"/>
      <x v="1"/>
    </i>
    <i>
      <x v="1402"/>
      <x v="57"/>
      <x v="3"/>
      <x v="1"/>
    </i>
    <i>
      <x v="1403"/>
      <x v="57"/>
      <x v="3"/>
      <x v="1"/>
    </i>
    <i>
      <x v="1404"/>
      <x v="57"/>
      <x v="3"/>
      <x v="1"/>
    </i>
    <i>
      <x v="1405"/>
      <x v="57"/>
      <x v="3"/>
      <x v="1"/>
    </i>
    <i>
      <x v="1406"/>
      <x v="57"/>
      <x v="3"/>
      <x v="1"/>
    </i>
    <i>
      <x v="1407"/>
      <x v="57"/>
      <x v="3"/>
      <x v="1"/>
    </i>
    <i>
      <x v="1408"/>
      <x v="57"/>
      <x v="3"/>
      <x v="1"/>
    </i>
    <i>
      <x v="1409"/>
      <x v="57"/>
      <x v="3"/>
      <x v="1"/>
    </i>
    <i>
      <x v="1410"/>
      <x v="57"/>
      <x v="3"/>
      <x v="1"/>
    </i>
    <i>
      <x v="1411"/>
      <x v="57"/>
      <x v="3"/>
      <x v="1"/>
    </i>
    <i>
      <x v="1412"/>
      <x v="57"/>
      <x v="3"/>
      <x v="1"/>
    </i>
    <i>
      <x v="1413"/>
      <x v="57"/>
      <x v="3"/>
      <x v="1"/>
    </i>
    <i>
      <x v="1414"/>
      <x v="57"/>
      <x v="3"/>
      <x v="1"/>
    </i>
    <i>
      <x v="1415"/>
      <x v="57"/>
      <x v="3"/>
      <x v="1"/>
    </i>
    <i>
      <x v="1416"/>
      <x v="57"/>
      <x v="3"/>
      <x v="1"/>
    </i>
    <i>
      <x v="1417"/>
      <x v="57"/>
      <x v="3"/>
      <x v="1"/>
    </i>
    <i>
      <x v="1419"/>
      <x v="39"/>
      <x v="38"/>
      <x/>
    </i>
    <i>
      <x v="1420"/>
      <x v="39"/>
      <x v="38"/>
      <x/>
    </i>
    <i>
      <x v="1421"/>
      <x v="39"/>
      <x v="38"/>
      <x/>
    </i>
    <i>
      <x v="1600"/>
      <x v="81"/>
      <x v="96"/>
      <x/>
    </i>
    <i>
      <x v="1601"/>
      <x v="81"/>
      <x v="96"/>
      <x/>
    </i>
    <i>
      <x v="1602"/>
      <x v="81"/>
      <x v="96"/>
      <x/>
    </i>
    <i>
      <x v="1603"/>
      <x v="81"/>
      <x v="96"/>
      <x/>
    </i>
    <i>
      <x v="1604"/>
      <x v="81"/>
      <x v="96"/>
      <x/>
    </i>
    <i>
      <x v="1605"/>
      <x v="81"/>
      <x v="96"/>
      <x/>
    </i>
    <i>
      <x v="1606"/>
      <x v="81"/>
      <x v="96"/>
      <x/>
    </i>
    <i>
      <x v="1607"/>
      <x v="81"/>
      <x v="96"/>
      <x/>
    </i>
    <i>
      <x v="1608"/>
      <x v="81"/>
      <x v="96"/>
      <x/>
    </i>
    <i>
      <x v="1609"/>
      <x v="81"/>
      <x v="96"/>
      <x/>
    </i>
    <i>
      <x v="1631"/>
      <x v="13"/>
      <x v="37"/>
      <x/>
    </i>
    <i>
      <x v="1632"/>
      <x v="13"/>
      <x v="37"/>
      <x/>
    </i>
    <i>
      <x v="1639"/>
      <x v="81"/>
      <x v="96"/>
      <x/>
    </i>
    <i>
      <x v="1640"/>
      <x v="81"/>
      <x v="96"/>
      <x/>
    </i>
    <i>
      <x v="1641"/>
      <x v="81"/>
      <x v="96"/>
      <x/>
    </i>
    <i>
      <x v="1642"/>
      <x v="81"/>
      <x v="96"/>
      <x/>
    </i>
    <i>
      <x v="1643"/>
      <x v="81"/>
      <x v="96"/>
      <x/>
    </i>
    <i>
      <x v="1646"/>
      <x v="61"/>
      <x v="67"/>
      <x/>
    </i>
    <i>
      <x v="1647"/>
      <x v="61"/>
      <x v="67"/>
      <x/>
    </i>
    <i>
      <x v="1648"/>
      <x v="61"/>
      <x v="67"/>
      <x/>
    </i>
    <i>
      <x v="1649"/>
      <x v="61"/>
      <x v="67"/>
      <x/>
    </i>
    <i>
      <x v="1659"/>
      <x v="56"/>
      <x v="56"/>
      <x/>
    </i>
    <i>
      <x v="1660"/>
      <x v="56"/>
      <x v="56"/>
      <x/>
    </i>
    <i>
      <x v="1661"/>
      <x v="56"/>
      <x v="56"/>
      <x/>
    </i>
    <i>
      <x v="1680"/>
      <x v="84"/>
      <x v="133"/>
      <x/>
    </i>
    <i>
      <x v="1681"/>
      <x v="84"/>
      <x v="133"/>
      <x/>
    </i>
    <i>
      <x v="1682"/>
      <x v="84"/>
      <x v="133"/>
      <x/>
    </i>
    <i>
      <x v="1683"/>
      <x v="84"/>
      <x v="133"/>
      <x/>
    </i>
    <i>
      <x v="1706"/>
      <x v="65"/>
      <x v="132"/>
      <x v="1"/>
    </i>
    <i>
      <x v="1707"/>
      <x v="65"/>
      <x v="132"/>
      <x v="1"/>
    </i>
    <i>
      <x v="1708"/>
      <x v="65"/>
      <x v="132"/>
      <x v="1"/>
    </i>
    <i>
      <x v="1709"/>
      <x v="65"/>
      <x v="132"/>
      <x v="1"/>
    </i>
    <i>
      <x v="1710"/>
      <x v="65"/>
      <x v="132"/>
      <x v="1"/>
    </i>
    <i>
      <x v="1711"/>
      <x v="65"/>
      <x v="132"/>
      <x v="1"/>
    </i>
    <i>
      <x v="1712"/>
      <x v="65"/>
      <x v="132"/>
      <x v="1"/>
    </i>
    <i>
      <x v="1713"/>
      <x v="65"/>
      <x v="132"/>
      <x v="1"/>
    </i>
    <i>
      <x v="1714"/>
      <x v="65"/>
      <x v="132"/>
      <x v="1"/>
    </i>
    <i>
      <x v="1715"/>
      <x v="65"/>
      <x v="132"/>
      <x v="1"/>
    </i>
    <i>
      <x v="1716"/>
      <x v="65"/>
      <x v="132"/>
      <x v="1"/>
    </i>
    <i>
      <x v="1717"/>
      <x v="65"/>
      <x v="132"/>
      <x v="1"/>
    </i>
    <i>
      <x v="1718"/>
      <x v="65"/>
      <x v="132"/>
      <x v="1"/>
    </i>
    <i>
      <x v="1719"/>
      <x v="65"/>
      <x v="132"/>
      <x v="1"/>
    </i>
    <i>
      <x v="1720"/>
      <x v="65"/>
      <x v="132"/>
      <x v="1"/>
    </i>
    <i>
      <x v="1721"/>
      <x v="65"/>
      <x v="132"/>
      <x v="1"/>
    </i>
    <i>
      <x v="1722"/>
      <x v="65"/>
      <x v="132"/>
      <x v="1"/>
    </i>
    <i>
      <x v="1723"/>
      <x v="65"/>
      <x v="132"/>
      <x v="1"/>
    </i>
    <i>
      <x v="1724"/>
      <x v="65"/>
      <x v="132"/>
      <x v="1"/>
    </i>
    <i>
      <x v="1725"/>
      <x v="65"/>
      <x v="132"/>
      <x v="1"/>
    </i>
    <i>
      <x v="1726"/>
      <x v="65"/>
      <x v="132"/>
      <x v="1"/>
    </i>
    <i>
      <x v="1727"/>
      <x v="65"/>
      <x v="132"/>
      <x v="1"/>
    </i>
    <i>
      <x v="1728"/>
      <x v="65"/>
      <x v="132"/>
      <x v="1"/>
    </i>
    <i>
      <x v="1729"/>
      <x v="65"/>
      <x v="132"/>
      <x v="1"/>
    </i>
    <i>
      <x v="1730"/>
      <x v="65"/>
      <x v="132"/>
      <x v="1"/>
    </i>
    <i>
      <x v="1731"/>
      <x v="65"/>
      <x v="132"/>
      <x v="1"/>
    </i>
    <i>
      <x v="1732"/>
      <x v="65"/>
      <x v="132"/>
      <x v="1"/>
    </i>
    <i>
      <x v="1733"/>
      <x v="65"/>
      <x v="132"/>
      <x v="1"/>
    </i>
    <i>
      <x v="1734"/>
      <x v="65"/>
      <x v="132"/>
      <x v="1"/>
    </i>
    <i>
      <x v="1735"/>
      <x v="65"/>
      <x v="132"/>
      <x v="1"/>
    </i>
    <i>
      <x v="1736"/>
      <x v="65"/>
      <x v="132"/>
      <x v="1"/>
    </i>
    <i>
      <x v="1737"/>
      <x v="65"/>
      <x v="132"/>
      <x v="1"/>
    </i>
    <i>
      <x v="1738"/>
      <x v="65"/>
      <x v="132"/>
      <x v="1"/>
    </i>
    <i>
      <x v="1739"/>
      <x v="65"/>
      <x v="132"/>
      <x v="1"/>
    </i>
    <i>
      <x v="1740"/>
      <x v="65"/>
      <x v="132"/>
      <x v="1"/>
    </i>
    <i>
      <x v="1741"/>
      <x v="65"/>
      <x v="132"/>
      <x v="1"/>
    </i>
    <i>
      <x v="1742"/>
      <x v="65"/>
      <x v="132"/>
      <x v="1"/>
    </i>
    <i>
      <x v="1743"/>
      <x v="65"/>
      <x v="132"/>
      <x v="1"/>
    </i>
    <i>
      <x v="1744"/>
      <x v="65"/>
      <x v="132"/>
      <x v="1"/>
    </i>
    <i>
      <x v="1745"/>
      <x v="65"/>
      <x v="132"/>
      <x v="1"/>
    </i>
    <i>
      <x v="1746"/>
      <x v="65"/>
      <x v="132"/>
      <x v="1"/>
    </i>
    <i>
      <x v="1747"/>
      <x v="65"/>
      <x v="132"/>
      <x v="1"/>
    </i>
    <i>
      <x v="1748"/>
      <x v="65"/>
      <x v="132"/>
      <x v="1"/>
    </i>
    <i>
      <x v="1749"/>
      <x v="65"/>
      <x v="132"/>
      <x v="1"/>
    </i>
    <i>
      <x v="1750"/>
      <x v="65"/>
      <x v="132"/>
      <x v="1"/>
    </i>
    <i>
      <x v="1751"/>
      <x v="65"/>
      <x v="132"/>
      <x v="1"/>
    </i>
    <i>
      <x v="1752"/>
      <x v="65"/>
      <x v="132"/>
      <x v="1"/>
    </i>
    <i>
      <x v="1753"/>
      <x v="65"/>
      <x v="132"/>
      <x v="1"/>
    </i>
    <i>
      <x v="1754"/>
      <x v="65"/>
      <x v="132"/>
      <x v="1"/>
    </i>
    <i>
      <x v="1755"/>
      <x v="65"/>
      <x v="132"/>
      <x v="1"/>
    </i>
    <i>
      <x v="1778"/>
      <x v="66"/>
      <x v="73"/>
      <x/>
    </i>
    <i>
      <x v="1779"/>
      <x v="66"/>
      <x v="73"/>
      <x/>
    </i>
    <i>
      <x v="1780"/>
      <x v="66"/>
      <x v="73"/>
      <x/>
    </i>
    <i>
      <x v="1781"/>
      <x v="66"/>
      <x v="73"/>
      <x/>
    </i>
    <i>
      <x v="1782"/>
      <x v="67"/>
      <x v="74"/>
      <x/>
    </i>
    <i>
      <x v="1783"/>
      <x v="67"/>
      <x v="74"/>
      <x/>
    </i>
    <i>
      <x v="1784"/>
      <x v="67"/>
      <x v="74"/>
      <x/>
    </i>
    <i>
      <x v="1785"/>
      <x v="67"/>
      <x v="74"/>
      <x/>
    </i>
    <i>
      <x v="1786"/>
      <x v="67"/>
      <x v="74"/>
      <x/>
    </i>
    <i>
      <x v="1787"/>
      <x v="67"/>
      <x v="74"/>
      <x/>
    </i>
    <i>
      <x v="1798"/>
      <x v="84"/>
      <x v="133"/>
      <x/>
    </i>
    <i>
      <x v="1799"/>
      <x v="84"/>
      <x v="133"/>
      <x/>
    </i>
    <i>
      <x v="1800"/>
      <x v="84"/>
      <x v="133"/>
      <x/>
    </i>
    <i>
      <x v="1801"/>
      <x v="84"/>
      <x v="133"/>
      <x/>
    </i>
    <i>
      <x v="1802"/>
      <x v="32"/>
      <x v="32"/>
      <x/>
    </i>
    <i>
      <x v="1803"/>
      <x v="32"/>
      <x v="32"/>
      <x/>
    </i>
    <i>
      <x v="1804"/>
      <x v="32"/>
      <x v="32"/>
      <x/>
    </i>
    <i>
      <x v="1805"/>
      <x v="32"/>
      <x v="32"/>
      <x/>
    </i>
    <i>
      <x v="1806"/>
      <x v="32"/>
      <x v="32"/>
      <x/>
    </i>
    <i>
      <x v="1807"/>
      <x v="32"/>
      <x v="32"/>
      <x/>
    </i>
    <i>
      <x v="1808"/>
      <x v="32"/>
      <x v="32"/>
      <x/>
    </i>
    <i>
      <x v="1809"/>
      <x v="32"/>
      <x v="32"/>
      <x/>
    </i>
    <i>
      <x v="1810"/>
      <x v="32"/>
      <x v="32"/>
      <x/>
    </i>
    <i>
      <x v="1811"/>
      <x v="32"/>
      <x v="32"/>
      <x/>
    </i>
    <i>
      <x v="1812"/>
      <x v="32"/>
      <x v="32"/>
      <x/>
    </i>
    <i>
      <x v="1813"/>
      <x v="32"/>
      <x v="32"/>
      <x/>
    </i>
    <i>
      <x v="1814"/>
      <x v="32"/>
      <x v="32"/>
      <x/>
    </i>
    <i>
      <x v="1815"/>
      <x v="32"/>
      <x v="32"/>
      <x/>
    </i>
    <i>
      <x v="1816"/>
      <x v="32"/>
      <x v="32"/>
      <x/>
    </i>
    <i>
      <x v="1817"/>
      <x v="32"/>
      <x v="32"/>
      <x/>
    </i>
    <i>
      <x v="1818"/>
      <x v="32"/>
      <x v="32"/>
      <x/>
    </i>
    <i>
      <x v="1819"/>
      <x v="32"/>
      <x v="32"/>
      <x/>
    </i>
    <i>
      <x v="1820"/>
      <x v="32"/>
      <x v="32"/>
      <x/>
    </i>
    <i>
      <x v="1821"/>
      <x v="32"/>
      <x v="32"/>
      <x/>
    </i>
    <i>
      <x v="1822"/>
      <x v="32"/>
      <x v="32"/>
      <x/>
    </i>
    <i>
      <x v="1823"/>
      <x v="32"/>
      <x v="32"/>
      <x/>
    </i>
    <i>
      <x v="1824"/>
      <x v="32"/>
      <x v="32"/>
      <x/>
    </i>
    <i>
      <x v="1825"/>
      <x v="32"/>
      <x v="32"/>
      <x/>
    </i>
    <i>
      <x v="1826"/>
      <x v="32"/>
      <x v="32"/>
      <x/>
    </i>
    <i>
      <x v="1827"/>
      <x v="32"/>
      <x v="32"/>
      <x/>
    </i>
    <i>
      <x v="1828"/>
      <x v="32"/>
      <x v="32"/>
      <x/>
    </i>
    <i>
      <x v="1829"/>
      <x v="32"/>
      <x v="32"/>
      <x/>
    </i>
    <i>
      <x v="1830"/>
      <x v="32"/>
      <x v="32"/>
      <x/>
    </i>
    <i>
      <x v="1831"/>
      <x v="32"/>
      <x v="32"/>
      <x/>
    </i>
    <i>
      <x v="1832"/>
      <x v="32"/>
      <x v="32"/>
      <x/>
    </i>
    <i>
      <x v="1833"/>
      <x v="32"/>
      <x v="32"/>
      <x/>
    </i>
    <i>
      <x v="1834"/>
      <x v="32"/>
      <x v="32"/>
      <x/>
    </i>
    <i>
      <x v="1835"/>
      <x v="32"/>
      <x v="32"/>
      <x/>
    </i>
    <i>
      <x v="1836"/>
      <x v="32"/>
      <x v="32"/>
      <x/>
    </i>
    <i>
      <x v="1837"/>
      <x v="32"/>
      <x v="32"/>
      <x/>
    </i>
    <i>
      <x v="1838"/>
      <x v="32"/>
      <x v="32"/>
      <x/>
    </i>
    <i>
      <x v="1839"/>
      <x v="32"/>
      <x v="32"/>
      <x/>
    </i>
    <i>
      <x v="1840"/>
      <x v="32"/>
      <x v="32"/>
      <x/>
    </i>
    <i>
      <x v="1841"/>
      <x v="32"/>
      <x v="32"/>
      <x/>
    </i>
    <i>
      <x v="1842"/>
      <x v="32"/>
      <x v="32"/>
      <x/>
    </i>
    <i>
      <x v="1843"/>
      <x v="32"/>
      <x v="32"/>
      <x/>
    </i>
    <i>
      <x v="1844"/>
      <x v="32"/>
      <x v="32"/>
      <x/>
    </i>
    <i>
      <x v="1845"/>
      <x v="32"/>
      <x v="32"/>
      <x/>
    </i>
    <i>
      <x v="1846"/>
      <x v="32"/>
      <x v="32"/>
      <x/>
    </i>
    <i>
      <x v="1847"/>
      <x v="32"/>
      <x v="32"/>
      <x/>
    </i>
    <i>
      <x v="1848"/>
      <x v="32"/>
      <x v="32"/>
      <x/>
    </i>
    <i>
      <x v="1849"/>
      <x v="32"/>
      <x v="32"/>
      <x/>
    </i>
    <i>
      <x v="1850"/>
      <x v="32"/>
      <x v="32"/>
      <x/>
    </i>
    <i>
      <x v="1851"/>
      <x v="32"/>
      <x v="32"/>
      <x/>
    </i>
    <i>
      <x v="1964"/>
      <x v="64"/>
      <x v="70"/>
      <x/>
    </i>
    <i>
      <x v="1965"/>
      <x v="64"/>
      <x v="70"/>
      <x v="1"/>
    </i>
    <i>
      <x v="1966"/>
      <x v="64"/>
      <x v="70"/>
      <x/>
    </i>
    <i>
      <x v="1967"/>
      <x v="64"/>
      <x v="70"/>
      <x v="1"/>
    </i>
    <i>
      <x v="1969"/>
      <x v="64"/>
      <x v="70"/>
      <x/>
    </i>
    <i>
      <x v="1970"/>
      <x v="64"/>
      <x v="70"/>
      <x/>
    </i>
    <i>
      <x v="1971"/>
      <x v="64"/>
      <x v="70"/>
      <x/>
    </i>
    <i>
      <x v="1972"/>
      <x v="64"/>
      <x v="70"/>
      <x/>
    </i>
    <i>
      <x v="1973"/>
      <x v="64"/>
      <x v="70"/>
      <x/>
    </i>
    <i>
      <x v="1974"/>
      <x v="69"/>
      <x v="77"/>
      <x/>
    </i>
    <i>
      <x v="1975"/>
      <x v="69"/>
      <x v="77"/>
      <x/>
    </i>
    <i>
      <x v="1979"/>
      <x v="69"/>
      <x v="77"/>
      <x/>
    </i>
    <i>
      <x v="2002"/>
      <x v="70"/>
      <x v="78"/>
      <x/>
    </i>
    <i>
      <x v="2003"/>
      <x v="70"/>
      <x v="78"/>
      <x/>
    </i>
    <i>
      <x v="2004"/>
      <x v="70"/>
      <x v="78"/>
      <x/>
    </i>
    <i>
      <x v="2005"/>
      <x v="70"/>
      <x v="78"/>
      <x/>
    </i>
    <i>
      <x v="2006"/>
      <x v="70"/>
      <x v="78"/>
      <x/>
    </i>
    <i>
      <x v="2007"/>
      <x v="70"/>
      <x v="78"/>
      <x/>
    </i>
    <i>
      <x v="2008"/>
      <x v="70"/>
      <x v="78"/>
      <x/>
    </i>
    <i>
      <x v="2009"/>
      <x v="70"/>
      <x v="78"/>
      <x/>
    </i>
    <i>
      <x v="2010"/>
      <x v="71"/>
      <x v="79"/>
      <x/>
    </i>
    <i>
      <x v="2011"/>
      <x v="71"/>
      <x v="79"/>
      <x/>
    </i>
    <i>
      <x v="2012"/>
      <x v="71"/>
      <x v="79"/>
      <x/>
    </i>
    <i>
      <x v="2013"/>
      <x v="71"/>
      <x v="79"/>
      <x/>
    </i>
    <i>
      <x v="2014"/>
      <x v="71"/>
      <x v="79"/>
      <x/>
    </i>
    <i>
      <x v="2015"/>
      <x v="71"/>
      <x v="79"/>
      <x/>
    </i>
    <i>
      <x v="2016"/>
      <x v="71"/>
      <x v="79"/>
      <x/>
    </i>
    <i>
      <x v="2017"/>
      <x v="71"/>
      <x v="79"/>
      <x/>
    </i>
    <i>
      <x v="2018"/>
      <x v="71"/>
      <x v="79"/>
      <x/>
    </i>
    <i>
      <x v="2019"/>
      <x v="71"/>
      <x v="79"/>
      <x/>
    </i>
    <i>
      <x v="2020"/>
      <x v="71"/>
      <x v="79"/>
      <x/>
    </i>
    <i>
      <x v="2021"/>
      <x v="71"/>
      <x v="79"/>
      <x/>
    </i>
    <i>
      <x v="2022"/>
      <x v="71"/>
      <x v="79"/>
      <x/>
    </i>
    <i>
      <x v="2023"/>
      <x v="71"/>
      <x v="79"/>
      <x/>
    </i>
    <i>
      <x v="2024"/>
      <x v="71"/>
      <x v="79"/>
      <x/>
    </i>
    <i>
      <x v="2025"/>
      <x v="71"/>
      <x v="79"/>
      <x/>
    </i>
    <i>
      <x v="2026"/>
      <x v="71"/>
      <x v="79"/>
      <x/>
    </i>
    <i>
      <x v="2027"/>
      <x v="71"/>
      <x v="79"/>
      <x/>
    </i>
    <i>
      <x v="2028"/>
      <x v="71"/>
      <x v="79"/>
      <x/>
    </i>
    <i>
      <x v="2029"/>
      <x v="71"/>
      <x v="79"/>
      <x/>
    </i>
    <i>
      <x v="2030"/>
      <x v="71"/>
      <x v="79"/>
      <x/>
    </i>
    <i>
      <x v="2031"/>
      <x v="71"/>
      <x v="79"/>
      <x/>
    </i>
    <i>
      <x v="2032"/>
      <x v="71"/>
      <x v="79"/>
      <x/>
    </i>
    <i>
      <x v="2033"/>
      <x v="71"/>
      <x v="79"/>
      <x/>
    </i>
    <i>
      <x v="2034"/>
      <x v="71"/>
      <x v="79"/>
      <x/>
    </i>
    <i>
      <x v="2055"/>
      <x v="69"/>
      <x v="77"/>
      <x/>
    </i>
    <i>
      <x v="2057"/>
      <x v="69"/>
      <x v="77"/>
      <x/>
    </i>
    <i>
      <x v="2059"/>
      <x v="69"/>
      <x v="77"/>
      <x/>
    </i>
    <i>
      <x v="2060"/>
      <x v="69"/>
      <x v="77"/>
      <x/>
    </i>
    <i>
      <x v="2061"/>
      <x v="69"/>
      <x v="77"/>
      <x/>
    </i>
    <i>
      <x v="2063"/>
      <x v="69"/>
      <x v="77"/>
      <x/>
    </i>
    <i>
      <x v="2080"/>
      <x v="73"/>
      <x v="81"/>
      <x/>
    </i>
    <i>
      <x v="2081"/>
      <x v="73"/>
      <x v="81"/>
      <x/>
    </i>
    <i>
      <x v="2082"/>
      <x v="73"/>
      <x v="81"/>
      <x/>
    </i>
    <i>
      <x v="2083"/>
      <x v="73"/>
      <x v="81"/>
      <x/>
    </i>
    <i>
      <x v="2084"/>
      <x v="73"/>
      <x v="81"/>
      <x/>
    </i>
    <i>
      <x v="2085"/>
      <x v="73"/>
      <x v="81"/>
      <x/>
    </i>
    <i>
      <x v="2086"/>
      <x v="73"/>
      <x v="81"/>
      <x/>
    </i>
    <i>
      <x v="2087"/>
      <x v="73"/>
      <x v="81"/>
      <x/>
    </i>
    <i>
      <x v="2088"/>
      <x v="73"/>
      <x v="81"/>
      <x/>
    </i>
    <i>
      <x v="2089"/>
      <x v="73"/>
      <x v="81"/>
      <x/>
    </i>
    <i>
      <x v="2169"/>
      <x v="75"/>
      <x v="83"/>
      <x/>
    </i>
    <i>
      <x v="2170"/>
      <x v="75"/>
      <x v="83"/>
      <x/>
    </i>
    <i>
      <x v="2171"/>
      <x v="75"/>
      <x v="83"/>
      <x/>
    </i>
    <i>
      <x v="2172"/>
      <x v="75"/>
      <x v="83"/>
      <x/>
    </i>
    <i>
      <x v="2173"/>
      <x v="75"/>
      <x v="83"/>
      <x/>
    </i>
    <i>
      <x v="2174"/>
      <x v="75"/>
      <x v="83"/>
      <x/>
    </i>
    <i>
      <x v="2175"/>
      <x v="33"/>
      <x v="107"/>
      <x/>
    </i>
    <i>
      <x v="2176"/>
      <x v="33"/>
      <x v="107"/>
      <x/>
    </i>
    <i>
      <x v="2177"/>
      <x v="33"/>
      <x v="107"/>
      <x/>
    </i>
    <i>
      <x v="2178"/>
      <x v="33"/>
      <x v="107"/>
      <x/>
    </i>
    <i>
      <x v="2192"/>
      <x v="13"/>
      <x v="37"/>
      <x/>
    </i>
    <i>
      <x v="2193"/>
      <x v="13"/>
      <x v="37"/>
      <x/>
    </i>
    <i>
      <x v="2194"/>
      <x v="13"/>
      <x v="37"/>
      <x/>
    </i>
    <i>
      <x v="2195"/>
      <x v="13"/>
      <x v="37"/>
      <x/>
    </i>
    <i>
      <x v="2196"/>
      <x v="13"/>
      <x v="37"/>
      <x/>
    </i>
    <i>
      <x v="2197"/>
      <x v="13"/>
      <x v="37"/>
      <x/>
    </i>
    <i>
      <x v="2231"/>
      <x v="69"/>
      <x v="77"/>
      <x/>
    </i>
    <i>
      <x v="2237"/>
      <x v="39"/>
      <x v="38"/>
      <x/>
    </i>
    <i>
      <x v="2238"/>
      <x v="39"/>
      <x v="38"/>
      <x/>
    </i>
    <i>
      <x v="2239"/>
      <x v="39"/>
      <x v="38"/>
      <x/>
    </i>
    <i>
      <x v="2240"/>
      <x v="39"/>
      <x v="38"/>
      <x/>
    </i>
    <i>
      <x v="2241"/>
      <x v="39"/>
      <x v="38"/>
      <x/>
    </i>
    <i>
      <x v="2242"/>
      <x v="39"/>
      <x v="38"/>
      <x/>
    </i>
    <i>
      <x v="2243"/>
      <x v="39"/>
      <x v="38"/>
      <x/>
    </i>
    <i>
      <x v="2244"/>
      <x v="39"/>
      <x v="38"/>
      <x/>
    </i>
    <i>
      <x v="2267"/>
      <x v="62"/>
      <x v="68"/>
      <x/>
    </i>
    <i>
      <x v="2268"/>
      <x v="62"/>
      <x v="68"/>
      <x/>
    </i>
    <i>
      <x v="2269"/>
      <x v="62"/>
      <x v="68"/>
      <x/>
    </i>
    <i>
      <x v="2270"/>
      <x v="62"/>
      <x v="68"/>
      <x/>
    </i>
    <i>
      <x v="2271"/>
      <x v="62"/>
      <x v="68"/>
      <x/>
    </i>
    <i>
      <x v="2272"/>
      <x v="62"/>
      <x v="68"/>
      <x/>
    </i>
    <i>
      <x v="2297"/>
      <x v="47"/>
      <x v="8"/>
      <x v="2"/>
    </i>
    <i>
      <x v="2298"/>
      <x v="47"/>
      <x v="8"/>
      <x v="2"/>
    </i>
    <i>
      <x v="2299"/>
      <x v="47"/>
      <x v="8"/>
      <x v="2"/>
    </i>
    <i>
      <x v="2300"/>
      <x v="47"/>
      <x v="8"/>
      <x v="2"/>
    </i>
    <i>
      <x v="2301"/>
      <x v="47"/>
      <x v="8"/>
      <x v="2"/>
    </i>
    <i>
      <x v="2302"/>
      <x v="47"/>
      <x v="8"/>
      <x v="2"/>
    </i>
    <i>
      <x v="2368"/>
      <x v="13"/>
      <x v="37"/>
      <x/>
    </i>
    <i>
      <x v="2369"/>
      <x v="13"/>
      <x v="37"/>
      <x/>
    </i>
    <i>
      <x v="2370"/>
      <x v="13"/>
      <x v="37"/>
      <x/>
    </i>
    <i>
      <x v="2371"/>
      <x v="13"/>
      <x v="37"/>
      <x/>
    </i>
    <i>
      <x v="2372"/>
      <x v="13"/>
      <x v="37"/>
      <x/>
    </i>
    <i>
      <x v="2399"/>
      <x v="62"/>
      <x v="68"/>
      <x/>
    </i>
    <i>
      <x v="2400"/>
      <x v="62"/>
      <x v="68"/>
      <x/>
    </i>
    <i>
      <x v="2491"/>
      <x v="82"/>
      <x v="101"/>
      <x/>
    </i>
    <i>
      <x v="2492"/>
      <x v="82"/>
      <x v="101"/>
      <x/>
    </i>
    <i>
      <x v="2493"/>
      <x v="82"/>
      <x v="101"/>
      <x/>
    </i>
    <i>
      <x v="2494"/>
      <x v="82"/>
      <x v="101"/>
      <x/>
    </i>
    <i>
      <x v="2512"/>
      <x v="77"/>
      <x v="113"/>
      <x/>
    </i>
    <i>
      <x v="2513"/>
      <x v="77"/>
      <x v="113"/>
      <x/>
    </i>
    <i>
      <x v="2514"/>
      <x v="77"/>
      <x v="113"/>
      <x/>
    </i>
    <i>
      <x v="2515"/>
      <x v="77"/>
      <x v="113"/>
      <x/>
    </i>
    <i>
      <x v="2516"/>
      <x v="77"/>
      <x v="113"/>
      <x/>
    </i>
    <i>
      <x v="2517"/>
      <x v="77"/>
      <x v="113"/>
      <x/>
    </i>
    <i>
      <x v="2518"/>
      <x v="77"/>
      <x v="113"/>
      <x/>
    </i>
    <i>
      <x v="2519"/>
      <x v="77"/>
      <x v="113"/>
      <x/>
    </i>
    <i>
      <x v="2520"/>
      <x v="77"/>
      <x v="113"/>
      <x/>
    </i>
    <i>
      <x v="2521"/>
      <x v="77"/>
      <x v="113"/>
      <x/>
    </i>
    <i>
      <x v="2522"/>
      <x v="77"/>
      <x v="113"/>
      <x/>
    </i>
    <i>
      <x v="2523"/>
      <x v="77"/>
      <x v="113"/>
      <x/>
    </i>
    <i>
      <x v="2524"/>
      <x v="77"/>
      <x v="113"/>
      <x/>
    </i>
    <i>
      <x v="2525"/>
      <x v="77"/>
      <x v="113"/>
      <x/>
    </i>
    <i>
      <x v="2526"/>
      <x v="77"/>
      <x v="113"/>
      <x/>
    </i>
    <i>
      <x v="2527"/>
      <x v="77"/>
      <x v="113"/>
      <x/>
    </i>
    <i>
      <x v="2528"/>
      <x v="77"/>
      <x v="113"/>
      <x/>
    </i>
    <i>
      <x v="2529"/>
      <x v="77"/>
      <x v="113"/>
      <x/>
    </i>
    <i>
      <x v="2530"/>
      <x v="77"/>
      <x v="113"/>
      <x/>
    </i>
    <i>
      <x v="2531"/>
      <x v="77"/>
      <x v="113"/>
      <x/>
    </i>
    <i>
      <x v="2532"/>
      <x v="77"/>
      <x v="113"/>
      <x/>
    </i>
    <i>
      <x v="2533"/>
      <x v="77"/>
      <x v="113"/>
      <x/>
    </i>
    <i>
      <x v="2534"/>
      <x v="77"/>
      <x v="113"/>
      <x/>
    </i>
    <i>
      <x v="2535"/>
      <x v="77"/>
      <x v="113"/>
      <x/>
    </i>
    <i>
      <x v="2536"/>
      <x v="77"/>
      <x v="113"/>
      <x/>
    </i>
    <i>
      <x v="2537"/>
      <x v="77"/>
      <x v="113"/>
      <x/>
    </i>
    <i>
      <x v="2538"/>
      <x v="77"/>
      <x v="113"/>
      <x/>
    </i>
    <i>
      <x v="2539"/>
      <x v="77"/>
      <x v="113"/>
      <x/>
    </i>
    <i>
      <x v="2574"/>
      <x v="32"/>
      <x v="32"/>
      <x/>
    </i>
    <i>
      <x v="2576"/>
      <x v="32"/>
      <x v="32"/>
      <x/>
    </i>
    <i>
      <x v="2577"/>
      <x v="32"/>
      <x v="32"/>
      <x/>
    </i>
    <i>
      <x v="2578"/>
      <x v="32"/>
      <x v="32"/>
      <x/>
    </i>
    <i>
      <x v="2579"/>
      <x v="32"/>
      <x v="32"/>
      <x/>
    </i>
    <i>
      <x v="2580"/>
      <x v="32"/>
      <x v="32"/>
      <x/>
    </i>
    <i>
      <x v="2581"/>
      <x v="32"/>
      <x v="32"/>
      <x/>
    </i>
    <i>
      <x v="2583"/>
      <x v="32"/>
      <x v="32"/>
      <x/>
    </i>
    <i>
      <x v="2584"/>
      <x v="32"/>
      <x v="32"/>
      <x/>
    </i>
    <i>
      <x v="2585"/>
      <x v="32"/>
      <x v="32"/>
      <x/>
    </i>
    <i>
      <x v="2586"/>
      <x v="32"/>
      <x v="32"/>
      <x/>
    </i>
    <i>
      <x v="2587"/>
      <x v="32"/>
      <x v="32"/>
      <x/>
    </i>
    <i>
      <x v="2588"/>
      <x v="32"/>
      <x v="32"/>
      <x/>
    </i>
    <i>
      <x v="2589"/>
      <x v="32"/>
      <x v="32"/>
      <x/>
    </i>
    <i>
      <x v="2590"/>
      <x v="32"/>
      <x v="32"/>
      <x/>
    </i>
    <i>
      <x v="2591"/>
      <x v="32"/>
      <x v="32"/>
      <x/>
    </i>
    <i>
      <x v="2592"/>
      <x v="32"/>
      <x v="32"/>
      <x/>
    </i>
    <i>
      <x v="2610"/>
      <x v="72"/>
      <x v="80"/>
      <x/>
    </i>
    <i>
      <x v="2611"/>
      <x v="72"/>
      <x v="80"/>
      <x/>
    </i>
    <i>
      <x v="2612"/>
      <x v="72"/>
      <x v="80"/>
      <x/>
    </i>
    <i>
      <x v="2613"/>
      <x v="72"/>
      <x v="80"/>
      <x/>
    </i>
    <i>
      <x v="2614"/>
      <x v="72"/>
      <x v="80"/>
      <x/>
    </i>
    <i>
      <x v="2615"/>
      <x v="72"/>
      <x v="80"/>
      <x/>
    </i>
    <i>
      <x v="2616"/>
      <x v="72"/>
      <x v="80"/>
      <x/>
    </i>
    <i>
      <x v="2617"/>
      <x v="72"/>
      <x v="80"/>
      <x/>
    </i>
    <i>
      <x v="2618"/>
      <x v="72"/>
      <x v="80"/>
      <x/>
    </i>
    <i>
      <x v="2619"/>
      <x v="72"/>
      <x v="80"/>
      <x/>
    </i>
    <i>
      <x v="2620"/>
      <x v="72"/>
      <x v="80"/>
      <x/>
    </i>
    <i>
      <x v="2621"/>
      <x v="72"/>
      <x v="80"/>
      <x/>
    </i>
    <i>
      <x v="2631"/>
      <x v="78"/>
      <x v="92"/>
      <x/>
    </i>
    <i>
      <x v="2632"/>
      <x v="78"/>
      <x v="92"/>
      <x/>
    </i>
    <i>
      <x v="2633"/>
      <x v="78"/>
      <x v="92"/>
      <x/>
    </i>
    <i>
      <x v="2634"/>
      <x v="78"/>
      <x v="92"/>
      <x/>
    </i>
    <i>
      <x v="2635"/>
      <x v="78"/>
      <x v="92"/>
      <x/>
    </i>
    <i>
      <x v="2636"/>
      <x v="78"/>
      <x v="92"/>
      <x/>
    </i>
    <i>
      <x v="2637"/>
      <x v="78"/>
      <x v="92"/>
      <x/>
    </i>
    <i>
      <x v="2638"/>
      <x v="78"/>
      <x v="92"/>
      <x/>
    </i>
    <i>
      <x v="2639"/>
      <x v="78"/>
      <x v="92"/>
      <x/>
    </i>
    <i>
      <x v="2640"/>
      <x v="78"/>
      <x v="92"/>
      <x/>
    </i>
    <i>
      <x v="2641"/>
      <x v="78"/>
      <x v="92"/>
      <x/>
    </i>
    <i>
      <x v="2642"/>
      <x v="78"/>
      <x v="92"/>
      <x/>
    </i>
    <i>
      <x v="2643"/>
      <x v="79"/>
      <x v="93"/>
      <x/>
    </i>
    <i>
      <x v="2644"/>
      <x v="79"/>
      <x v="93"/>
      <x/>
    </i>
    <i>
      <x v="2645"/>
      <x v="79"/>
      <x v="93"/>
      <x/>
    </i>
    <i>
      <x v="2646"/>
      <x v="79"/>
      <x v="93"/>
      <x/>
    </i>
    <i>
      <x v="2647"/>
      <x v="79"/>
      <x v="93"/>
      <x/>
    </i>
    <i>
      <x v="2648"/>
      <x v="79"/>
      <x v="93"/>
      <x/>
    </i>
    <i>
      <x v="2649"/>
      <x v="79"/>
      <x v="93"/>
      <x/>
    </i>
    <i>
      <x v="2650"/>
      <x v="79"/>
      <x v="93"/>
      <x/>
    </i>
    <i>
      <x v="2651"/>
      <x v="79"/>
      <x v="93"/>
      <x/>
    </i>
    <i>
      <x v="2652"/>
      <x v="79"/>
      <x v="93"/>
      <x/>
    </i>
    <i>
      <x v="2653"/>
      <x v="79"/>
      <x v="93"/>
      <x/>
    </i>
    <i>
      <x v="2654"/>
      <x v="79"/>
      <x v="93"/>
      <x/>
    </i>
    <i>
      <x v="2671"/>
      <x v="13"/>
      <x v="37"/>
      <x/>
    </i>
    <i>
      <x v="2672"/>
      <x v="13"/>
      <x v="37"/>
      <x/>
    </i>
    <i>
      <x v="2673"/>
      <x v="13"/>
      <x v="37"/>
      <x/>
    </i>
    <i>
      <x v="2674"/>
      <x v="13"/>
      <x v="37"/>
      <x/>
    </i>
    <i>
      <x v="2675"/>
      <x v="13"/>
      <x v="37"/>
      <x/>
    </i>
    <i>
      <x v="2676"/>
      <x v="13"/>
      <x v="37"/>
      <x/>
    </i>
    <i>
      <x v="2677"/>
      <x v="13"/>
      <x v="37"/>
      <x/>
    </i>
    <i>
      <x v="2678"/>
      <x v="13"/>
      <x v="37"/>
      <x/>
    </i>
    <i>
      <x v="2679"/>
      <x v="13"/>
      <x v="37"/>
      <x/>
    </i>
    <i>
      <x v="2683"/>
      <x v="62"/>
      <x v="68"/>
      <x/>
    </i>
    <i>
      <x v="2684"/>
      <x v="62"/>
      <x v="68"/>
      <x/>
    </i>
    <i>
      <x v="2685"/>
      <x v="62"/>
      <x v="68"/>
      <x/>
    </i>
    <i>
      <x v="2686"/>
      <x v="62"/>
      <x v="68"/>
      <x/>
    </i>
    <i>
      <x v="2687"/>
      <x v="62"/>
      <x v="68"/>
      <x/>
    </i>
    <i>
      <x v="2688"/>
      <x v="62"/>
      <x v="68"/>
      <x/>
    </i>
    <i>
      <x v="2693"/>
      <x v="50"/>
      <x v="14"/>
      <x/>
    </i>
    <i>
      <x v="2694"/>
      <x v="50"/>
      <x v="14"/>
      <x/>
    </i>
    <i>
      <x v="2695"/>
      <x v="50"/>
      <x v="14"/>
      <x/>
    </i>
    <i>
      <x v="2696"/>
      <x v="50"/>
      <x v="14"/>
      <x/>
    </i>
    <i>
      <x v="2697"/>
      <x v="50"/>
      <x v="14"/>
      <x/>
    </i>
    <i>
      <x v="2698"/>
      <x v="50"/>
      <x v="14"/>
      <x/>
    </i>
    <i>
      <x v="2699"/>
      <x v="77"/>
      <x v="113"/>
      <x/>
    </i>
    <i>
      <x v="2700"/>
      <x v="77"/>
      <x v="113"/>
      <x/>
    </i>
    <i>
      <x v="2701"/>
      <x v="77"/>
      <x v="113"/>
      <x/>
    </i>
    <i>
      <x v="2702"/>
      <x v="77"/>
      <x v="113"/>
      <x/>
    </i>
    <i>
      <x v="2703"/>
      <x v="77"/>
      <x v="113"/>
      <x/>
    </i>
    <i>
      <x v="2704"/>
      <x v="77"/>
      <x v="113"/>
      <x/>
    </i>
    <i>
      <x v="2731"/>
      <x v="72"/>
      <x v="80"/>
      <x/>
    </i>
    <i>
      <x v="2732"/>
      <x v="72"/>
      <x v="80"/>
      <x/>
    </i>
    <i>
      <x v="2733"/>
      <x v="72"/>
      <x v="80"/>
      <x/>
    </i>
    <i>
      <x v="2734"/>
      <x v="72"/>
      <x v="80"/>
      <x/>
    </i>
    <i>
      <x v="2735"/>
      <x v="72"/>
      <x v="80"/>
      <x/>
    </i>
    <i>
      <x v="2736"/>
      <x v="72"/>
      <x v="80"/>
      <x/>
    </i>
    <i>
      <x v="2737"/>
      <x v="72"/>
      <x v="80"/>
      <x/>
    </i>
    <i>
      <x v="2738"/>
      <x v="72"/>
      <x v="80"/>
      <x/>
    </i>
    <i>
      <x v="2743"/>
      <x v="72"/>
      <x v="80"/>
      <x/>
    </i>
    <i>
      <x v="2744"/>
      <x v="72"/>
      <x v="80"/>
      <x/>
    </i>
    <i>
      <x v="2745"/>
      <x v="72"/>
      <x v="80"/>
      <x/>
    </i>
    <i>
      <x v="2746"/>
      <x v="72"/>
      <x v="80"/>
      <x/>
    </i>
    <i>
      <x v="2747"/>
      <x v="72"/>
      <x v="80"/>
      <x/>
    </i>
    <i>
      <x v="2748"/>
      <x v="72"/>
      <x v="80"/>
      <x/>
    </i>
    <i>
      <x v="2749"/>
      <x v="72"/>
      <x v="80"/>
      <x/>
    </i>
    <i>
      <x v="2750"/>
      <x v="72"/>
      <x v="80"/>
      <x/>
    </i>
    <i>
      <x v="2813"/>
      <x v="82"/>
      <x v="101"/>
      <x/>
    </i>
    <i>
      <x v="2814"/>
      <x v="82"/>
      <x v="101"/>
      <x/>
    </i>
    <i>
      <x v="2815"/>
      <x v="82"/>
      <x v="101"/>
      <x/>
    </i>
    <i>
      <x v="2816"/>
      <x v="82"/>
      <x v="101"/>
      <x/>
    </i>
    <i>
      <x v="2817"/>
      <x v="82"/>
      <x v="101"/>
      <x/>
    </i>
    <i>
      <x v="2818"/>
      <x v="82"/>
      <x v="101"/>
      <x/>
    </i>
    <i>
      <x v="2845"/>
      <x v="33"/>
      <x v="107"/>
      <x/>
    </i>
    <i>
      <x v="2846"/>
      <x v="33"/>
      <x v="107"/>
      <x/>
    </i>
    <i>
      <x v="2847"/>
      <x v="33"/>
      <x v="107"/>
      <x/>
    </i>
    <i>
      <x v="2848"/>
      <x v="33"/>
      <x v="107"/>
      <x/>
    </i>
    <i>
      <x v="2874"/>
      <x v="90"/>
      <x v="115"/>
      <x v="2"/>
    </i>
    <i>
      <x v="2875"/>
      <x v="90"/>
      <x v="115"/>
      <x v="2"/>
    </i>
    <i>
      <x v="2876"/>
      <x v="90"/>
      <x v="115"/>
      <x v="2"/>
    </i>
    <i>
      <x v="2877"/>
      <x v="90"/>
      <x v="115"/>
      <x v="2"/>
    </i>
    <i>
      <x v="2878"/>
      <x v="90"/>
      <x v="115"/>
      <x v="2"/>
    </i>
    <i>
      <x v="2879"/>
      <x v="90"/>
      <x v="115"/>
      <x v="2"/>
    </i>
    <i>
      <x v="2880"/>
      <x v="90"/>
      <x v="115"/>
      <x v="2"/>
    </i>
    <i>
      <x v="2881"/>
      <x v="90"/>
      <x v="115"/>
      <x v="2"/>
    </i>
    <i>
      <x v="2899"/>
      <x v="72"/>
      <x v="80"/>
      <x/>
    </i>
    <i>
      <x v="2900"/>
      <x v="72"/>
      <x v="80"/>
      <x/>
    </i>
    <i>
      <x v="2901"/>
      <x v="72"/>
      <x v="80"/>
      <x/>
    </i>
    <i>
      <x v="2902"/>
      <x v="72"/>
      <x v="80"/>
      <x/>
    </i>
    <i>
      <x v="2903"/>
      <x v="72"/>
      <x v="80"/>
      <x/>
    </i>
    <i>
      <x v="2915"/>
      <x v="72"/>
      <x v="80"/>
      <x/>
    </i>
    <i>
      <x v="2916"/>
      <x v="72"/>
      <x v="80"/>
      <x/>
    </i>
    <i>
      <x v="2917"/>
      <x v="72"/>
      <x v="80"/>
      <x/>
    </i>
    <i>
      <x v="2918"/>
      <x v="72"/>
      <x v="80"/>
      <x/>
    </i>
    <i>
      <x v="2919"/>
      <x v="32"/>
      <x v="32"/>
      <x/>
    </i>
    <i>
      <x v="2920"/>
      <x v="32"/>
      <x v="32"/>
      <x/>
    </i>
    <i>
      <x v="2921"/>
      <x v="32"/>
      <x v="32"/>
      <x/>
    </i>
    <i>
      <x v="2922"/>
      <x v="32"/>
      <x v="32"/>
      <x/>
    </i>
    <i>
      <x v="2923"/>
      <x v="32"/>
      <x v="32"/>
      <x/>
    </i>
    <i>
      <x v="2924"/>
      <x v="32"/>
      <x v="32"/>
      <x/>
    </i>
    <i>
      <x v="2925"/>
      <x v="32"/>
      <x v="32"/>
      <x/>
    </i>
    <i>
      <x v="2926"/>
      <x v="32"/>
      <x v="32"/>
      <x/>
    </i>
    <i>
      <x v="2927"/>
      <x v="32"/>
      <x v="32"/>
      <x/>
    </i>
    <i>
      <x v="2928"/>
      <x v="32"/>
      <x v="32"/>
      <x/>
    </i>
    <i>
      <x v="2929"/>
      <x v="32"/>
      <x v="32"/>
      <x/>
    </i>
    <i>
      <x v="2930"/>
      <x v="32"/>
      <x v="32"/>
      <x/>
    </i>
    <i>
      <x v="2931"/>
      <x v="32"/>
      <x v="32"/>
      <x/>
    </i>
    <i>
      <x v="2932"/>
      <x v="32"/>
      <x v="32"/>
      <x/>
    </i>
    <i>
      <x v="2933"/>
      <x v="32"/>
      <x v="32"/>
      <x/>
    </i>
    <i>
      <x v="2934"/>
      <x v="32"/>
      <x v="32"/>
      <x/>
    </i>
    <i>
      <x v="2935"/>
      <x v="32"/>
      <x v="32"/>
      <x/>
    </i>
    <i>
      <x v="2936"/>
      <x v="32"/>
      <x v="32"/>
      <x/>
    </i>
    <i>
      <x v="2937"/>
      <x v="32"/>
      <x v="32"/>
      <x/>
    </i>
    <i>
      <x v="2938"/>
      <x v="32"/>
      <x v="32"/>
      <x/>
    </i>
    <i>
      <x v="2939"/>
      <x v="32"/>
      <x v="32"/>
      <x/>
    </i>
    <i>
      <x v="2940"/>
      <x v="32"/>
      <x v="32"/>
      <x/>
    </i>
    <i>
      <x v="2941"/>
      <x v="32"/>
      <x v="32"/>
      <x/>
    </i>
    <i>
      <x v="2942"/>
      <x v="32"/>
      <x v="32"/>
      <x/>
    </i>
    <i>
      <x v="2943"/>
      <x v="32"/>
      <x v="32"/>
      <x/>
    </i>
    <i>
      <x v="2944"/>
      <x v="32"/>
      <x v="32"/>
      <x/>
    </i>
    <i>
      <x v="2945"/>
      <x v="32"/>
      <x v="32"/>
      <x/>
    </i>
    <i>
      <x v="2946"/>
      <x v="32"/>
      <x v="32"/>
      <x/>
    </i>
    <i>
      <x v="2947"/>
      <x v="32"/>
      <x v="32"/>
      <x/>
    </i>
    <i>
      <x v="2948"/>
      <x v="32"/>
      <x v="32"/>
      <x/>
    </i>
    <i>
      <x v="2949"/>
      <x v="32"/>
      <x v="32"/>
      <x/>
    </i>
    <i>
      <x v="2950"/>
      <x v="32"/>
      <x v="32"/>
      <x/>
    </i>
    <i>
      <x v="2951"/>
      <x v="32"/>
      <x v="32"/>
      <x/>
    </i>
    <i>
      <x v="2952"/>
      <x v="32"/>
      <x v="32"/>
      <x/>
    </i>
    <i>
      <x v="2953"/>
      <x v="32"/>
      <x v="32"/>
      <x/>
    </i>
    <i>
      <x v="2954"/>
      <x v="32"/>
      <x v="32"/>
      <x/>
    </i>
    <i>
      <x v="2955"/>
      <x v="32"/>
      <x v="32"/>
      <x/>
    </i>
    <i>
      <x v="2956"/>
      <x v="32"/>
      <x v="32"/>
      <x/>
    </i>
    <i>
      <x v="2957"/>
      <x v="32"/>
      <x v="32"/>
      <x/>
    </i>
    <i>
      <x v="2958"/>
      <x v="32"/>
      <x v="32"/>
      <x/>
    </i>
    <i>
      <x v="2959"/>
      <x v="32"/>
      <x v="32"/>
      <x/>
    </i>
    <i>
      <x v="2960"/>
      <x v="32"/>
      <x v="32"/>
      <x/>
    </i>
    <i>
      <x v="2961"/>
      <x v="32"/>
      <x v="32"/>
      <x/>
    </i>
    <i>
      <x v="2962"/>
      <x v="32"/>
      <x v="32"/>
      <x/>
    </i>
    <i>
      <x v="2963"/>
      <x v="32"/>
      <x v="32"/>
      <x/>
    </i>
    <i>
      <x v="2964"/>
      <x v="32"/>
      <x v="32"/>
      <x/>
    </i>
    <i>
      <x v="2965"/>
      <x v="32"/>
      <x v="32"/>
      <x/>
    </i>
    <i>
      <x v="2966"/>
      <x v="32"/>
      <x v="32"/>
      <x/>
    </i>
    <i>
      <x v="2967"/>
      <x v="32"/>
      <x v="32"/>
      <x/>
    </i>
    <i>
      <x v="2968"/>
      <x v="32"/>
      <x v="32"/>
      <x/>
    </i>
    <i>
      <x v="2973"/>
      <x v="47"/>
      <x v="8"/>
      <x/>
    </i>
    <i>
      <x v="2974"/>
      <x v="47"/>
      <x v="8"/>
      <x/>
    </i>
    <i>
      <x v="2975"/>
      <x v="47"/>
      <x v="8"/>
      <x/>
    </i>
    <i>
      <x v="2976"/>
      <x v="47"/>
      <x v="8"/>
      <x/>
    </i>
    <i>
      <x v="2977"/>
      <x v="47"/>
      <x v="8"/>
      <x/>
    </i>
    <i>
      <x v="2978"/>
      <x v="47"/>
      <x v="8"/>
      <x/>
    </i>
    <i>
      <x v="3017"/>
      <x v="91"/>
      <x v="116"/>
      <x/>
    </i>
    <i>
      <x v="3018"/>
      <x v="91"/>
      <x v="116"/>
      <x/>
    </i>
    <i>
      <x v="3019"/>
      <x v="91"/>
      <x v="116"/>
      <x/>
    </i>
    <i>
      <x v="3020"/>
      <x v="91"/>
      <x v="116"/>
      <x/>
    </i>
    <i>
      <x v="3070"/>
      <x v="72"/>
      <x v="80"/>
      <x/>
    </i>
    <i>
      <x v="3075"/>
      <x v="94"/>
      <x v="122"/>
      <x/>
    </i>
    <i>
      <x v="3076"/>
      <x v="94"/>
      <x v="122"/>
      <x/>
    </i>
    <i>
      <x v="3077"/>
      <x v="94"/>
      <x v="122"/>
      <x/>
    </i>
    <i>
      <x v="3078"/>
      <x v="94"/>
      <x v="122"/>
      <x/>
    </i>
    <i>
      <x v="3079"/>
      <x v="13"/>
      <x v="37"/>
      <x/>
    </i>
    <i>
      <x v="3080"/>
      <x v="13"/>
      <x v="37"/>
      <x/>
    </i>
    <i>
      <x v="3081"/>
      <x v="13"/>
      <x v="37"/>
      <x/>
    </i>
    <i>
      <x v="3082"/>
      <x v="13"/>
      <x v="37"/>
      <x/>
    </i>
    <i>
      <x v="3083"/>
      <x v="13"/>
      <x v="37"/>
      <x/>
    </i>
    <i>
      <x v="3088"/>
      <x v="10"/>
      <x v="27"/>
      <x/>
    </i>
    <i>
      <x v="3089"/>
      <x v="10"/>
      <x v="27"/>
      <x/>
    </i>
    <i>
      <x v="3090"/>
      <x v="10"/>
      <x v="27"/>
      <x/>
    </i>
    <i>
      <x v="3091"/>
      <x v="10"/>
      <x v="27"/>
      <x/>
    </i>
    <i>
      <x v="3092"/>
      <x v="27"/>
      <x v="26"/>
      <x/>
    </i>
    <i>
      <x v="3093"/>
      <x v="27"/>
      <x v="26"/>
      <x/>
    </i>
    <i>
      <x v="3094"/>
      <x v="27"/>
      <x v="26"/>
      <x/>
    </i>
    <i>
      <x v="3095"/>
      <x v="27"/>
      <x v="26"/>
      <x/>
    </i>
    <i>
      <x v="3096"/>
      <x v="27"/>
      <x v="26"/>
      <x/>
    </i>
    <i>
      <x v="3097"/>
      <x v="27"/>
      <x v="26"/>
      <x/>
    </i>
    <i>
      <x v="3098"/>
      <x v="27"/>
      <x v="26"/>
      <x/>
    </i>
    <i>
      <x v="3099"/>
      <x v="27"/>
      <x v="26"/>
      <x/>
    </i>
    <i>
      <x v="3100"/>
      <x v="27"/>
      <x v="26"/>
      <x/>
    </i>
    <i>
      <x v="3101"/>
      <x v="10"/>
      <x v="27"/>
      <x/>
    </i>
    <i>
      <x v="3102"/>
      <x v="10"/>
      <x v="27"/>
      <x/>
    </i>
    <i>
      <x v="3103"/>
      <x v="10"/>
      <x v="27"/>
      <x/>
    </i>
    <i>
      <x v="3104"/>
      <x v="10"/>
      <x v="27"/>
      <x/>
    </i>
    <i>
      <x v="3105"/>
      <x v="10"/>
      <x v="27"/>
      <x/>
    </i>
    <i>
      <x v="3106"/>
      <x v="10"/>
      <x v="27"/>
      <x/>
    </i>
    <i>
      <x v="3107"/>
      <x v="10"/>
      <x v="27"/>
      <x/>
    </i>
    <i>
      <x v="3108"/>
      <x v="10"/>
      <x v="27"/>
      <x/>
    </i>
    <i>
      <x v="3125"/>
      <x v="10"/>
      <x v="27"/>
      <x/>
    </i>
    <i>
      <x v="3126"/>
      <x v="10"/>
      <x v="27"/>
      <x/>
    </i>
    <i>
      <x v="3127"/>
      <x v="10"/>
      <x v="27"/>
      <x/>
    </i>
    <i>
      <x v="3128"/>
      <x v="10"/>
      <x v="27"/>
      <x/>
    </i>
    <i>
      <x v="3129"/>
      <x v="10"/>
      <x v="27"/>
      <x/>
    </i>
    <i>
      <x v="3130"/>
      <x v="10"/>
      <x v="27"/>
      <x/>
    </i>
    <i>
      <x v="3131"/>
      <x v="10"/>
      <x v="27"/>
      <x/>
    </i>
    <i>
      <x v="3132"/>
      <x v="10"/>
      <x v="27"/>
      <x/>
    </i>
    <i>
      <x v="3133"/>
      <x v="10"/>
      <x v="27"/>
      <x/>
    </i>
    <i>
      <x v="3134"/>
      <x v="10"/>
      <x v="27"/>
      <x/>
    </i>
    <i>
      <x v="3135"/>
      <x v="97"/>
      <x v="126"/>
      <x/>
    </i>
    <i>
      <x v="3136"/>
      <x v="97"/>
      <x v="126"/>
      <x/>
    </i>
    <i>
      <x v="3137"/>
      <x v="97"/>
      <x v="126"/>
      <x/>
    </i>
    <i>
      <x v="3138"/>
      <x v="97"/>
      <x v="126"/>
      <x/>
    </i>
    <i>
      <x v="3139"/>
      <x v="97"/>
      <x v="126"/>
      <x/>
    </i>
    <i>
      <x v="3140"/>
      <x v="97"/>
      <x v="126"/>
      <x/>
    </i>
    <i>
      <x v="3141"/>
      <x v="97"/>
      <x v="126"/>
      <x/>
    </i>
    <i>
      <x v="3142"/>
      <x v="97"/>
      <x v="126"/>
      <x/>
    </i>
    <i>
      <x v="3143"/>
      <x v="97"/>
      <x v="126"/>
      <x/>
    </i>
    <i>
      <x v="3144"/>
      <x v="97"/>
      <x v="126"/>
      <x/>
    </i>
    <i>
      <x v="3145"/>
      <x v="97"/>
      <x v="126"/>
      <x/>
    </i>
    <i>
      <x v="3146"/>
      <x v="97"/>
      <x v="126"/>
      <x/>
    </i>
    <i>
      <x v="3147"/>
      <x v="97"/>
      <x v="126"/>
      <x/>
    </i>
    <i>
      <x v="3148"/>
      <x v="97"/>
      <x v="126"/>
      <x/>
    </i>
    <i>
      <x v="3150"/>
      <x v="27"/>
      <x v="26"/>
      <x/>
    </i>
    <i>
      <x v="3151"/>
      <x v="27"/>
      <x v="26"/>
      <x/>
    </i>
    <i>
      <x v="3152"/>
      <x v="27"/>
      <x v="26"/>
      <x/>
    </i>
    <i>
      <x v="3153"/>
      <x v="27"/>
      <x v="26"/>
      <x/>
    </i>
    <i>
      <x v="3154"/>
      <x v="10"/>
      <x v="27"/>
      <x/>
    </i>
    <i>
      <x v="3155"/>
      <x v="10"/>
      <x v="27"/>
      <x/>
    </i>
    <i>
      <x v="3156"/>
      <x v="10"/>
      <x v="27"/>
      <x/>
    </i>
    <i>
      <x v="3157"/>
      <x v="10"/>
      <x v="27"/>
      <x/>
    </i>
    <i>
      <x v="3158"/>
      <x v="10"/>
      <x v="27"/>
      <x/>
    </i>
    <i>
      <x v="3159"/>
      <x v="10"/>
      <x v="27"/>
      <x/>
    </i>
    <i>
      <x v="3160"/>
      <x v="10"/>
      <x v="27"/>
      <x/>
    </i>
    <i>
      <x v="3161"/>
      <x v="10"/>
      <x v="27"/>
      <x/>
    </i>
    <i>
      <x v="3162"/>
      <x v="27"/>
      <x v="26"/>
      <x/>
    </i>
    <i>
      <x v="3163"/>
      <x v="27"/>
      <x v="26"/>
      <x/>
    </i>
    <i>
      <x v="3164"/>
      <x v="10"/>
      <x v="27"/>
      <x/>
    </i>
    <i>
      <x v="3165"/>
      <x v="10"/>
      <x v="27"/>
      <x/>
    </i>
    <i>
      <x v="3166"/>
      <x v="98"/>
      <x v="127"/>
      <x/>
    </i>
    <i>
      <x v="3167"/>
      <x v="98"/>
      <x v="127"/>
      <x/>
    </i>
    <i>
      <x v="3168"/>
      <x v="98"/>
      <x v="127"/>
      <x/>
    </i>
    <i>
      <x v="3169"/>
      <x v="98"/>
      <x v="127"/>
      <x/>
    </i>
    <i>
      <x v="3170"/>
      <x v="98"/>
      <x v="127"/>
      <x/>
    </i>
    <i>
      <x v="3171"/>
      <x v="98"/>
      <x v="127"/>
      <x/>
    </i>
    <i>
      <x v="3172"/>
      <x v="98"/>
      <x v="127"/>
      <x/>
    </i>
    <i>
      <x v="3173"/>
      <x v="98"/>
      <x v="127"/>
      <x/>
    </i>
    <i>
      <x v="3174"/>
      <x v="98"/>
      <x v="127"/>
      <x/>
    </i>
    <i>
      <x v="3175"/>
      <x v="98"/>
      <x v="127"/>
      <x/>
    </i>
    <i>
      <x v="3176"/>
      <x v="98"/>
      <x v="127"/>
      <x/>
    </i>
    <i>
      <x v="3177"/>
      <x v="98"/>
      <x v="127"/>
      <x/>
    </i>
    <i>
      <x v="3178"/>
      <x v="98"/>
      <x v="127"/>
      <x/>
    </i>
    <i>
      <x v="3179"/>
      <x v="98"/>
      <x v="127"/>
      <x/>
    </i>
    <i>
      <x v="3188"/>
      <x v="10"/>
      <x v="27"/>
      <x/>
    </i>
    <i>
      <x v="3189"/>
      <x v="10"/>
      <x v="27"/>
      <x/>
    </i>
    <i>
      <x v="3190"/>
      <x v="10"/>
      <x v="27"/>
      <x/>
    </i>
    <i>
      <x v="3191"/>
      <x v="10"/>
      <x v="27"/>
      <x/>
    </i>
    <i>
      <x v="3192"/>
      <x v="10"/>
      <x v="27"/>
      <x/>
    </i>
    <i>
      <x v="3193"/>
      <x v="10"/>
      <x v="27"/>
      <x/>
    </i>
    <i>
      <x v="3194"/>
      <x v="10"/>
      <x v="27"/>
      <x/>
    </i>
    <i>
      <x v="3195"/>
      <x v="10"/>
      <x v="27"/>
      <x/>
    </i>
    <i>
      <x v="3196"/>
      <x v="10"/>
      <x v="27"/>
      <x/>
    </i>
    <i>
      <x v="3197"/>
      <x v="10"/>
      <x v="27"/>
      <x/>
    </i>
    <i>
      <x v="3198"/>
      <x v="10"/>
      <x v="27"/>
      <x/>
    </i>
    <i>
      <x v="3199"/>
      <x v="10"/>
      <x v="27"/>
      <x/>
    </i>
    <i>
      <x v="3200"/>
      <x v="10"/>
      <x v="27"/>
      <x/>
    </i>
    <i>
      <x v="3201"/>
      <x v="10"/>
      <x v="27"/>
      <x/>
    </i>
    <i>
      <x v="3202"/>
      <x v="10"/>
      <x v="27"/>
      <x/>
    </i>
    <i>
      <x v="3203"/>
      <x v="10"/>
      <x v="27"/>
      <x/>
    </i>
    <i>
      <x v="3204"/>
      <x v="10"/>
      <x v="27"/>
      <x/>
    </i>
    <i>
      <x v="3205"/>
      <x v="10"/>
      <x v="27"/>
      <x/>
    </i>
    <i>
      <x v="3206"/>
      <x v="10"/>
      <x v="27"/>
      <x/>
    </i>
    <i>
      <x v="3207"/>
      <x v="10"/>
      <x v="27"/>
      <x/>
    </i>
    <i>
      <x v="3208"/>
      <x v="10"/>
      <x v="27"/>
      <x/>
    </i>
    <i>
      <x v="3209"/>
      <x v="33"/>
      <x v="107"/>
      <x/>
    </i>
    <i>
      <x v="3210"/>
      <x v="33"/>
      <x v="107"/>
      <x/>
    </i>
    <i>
      <x v="3211"/>
      <x v="33"/>
      <x v="107"/>
      <x/>
    </i>
    <i>
      <x v="3212"/>
      <x v="33"/>
      <x v="107"/>
      <x/>
    </i>
    <i>
      <x v="3213"/>
      <x v="27"/>
      <x v="26"/>
      <x/>
    </i>
    <i>
      <x v="3214"/>
      <x v="27"/>
      <x v="26"/>
      <x/>
    </i>
    <i>
      <x v="3215"/>
      <x v="27"/>
      <x v="26"/>
      <x/>
    </i>
    <i>
      <x v="3216"/>
      <x v="27"/>
      <x v="26"/>
      <x/>
    </i>
    <i>
      <x v="3217"/>
      <x v="27"/>
      <x v="26"/>
      <x/>
    </i>
    <i>
      <x v="3218"/>
      <x v="27"/>
      <x v="26"/>
      <x/>
    </i>
    <i>
      <x v="3219"/>
      <x v="27"/>
      <x v="26"/>
      <x/>
    </i>
    <i>
      <x v="3220"/>
      <x v="27"/>
      <x v="26"/>
      <x/>
    </i>
    <i>
      <x v="3221"/>
      <x v="10"/>
      <x v="27"/>
      <x/>
    </i>
    <i>
      <x v="3222"/>
      <x v="10"/>
      <x v="27"/>
      <x/>
    </i>
    <i>
      <x v="3223"/>
      <x v="10"/>
      <x v="27"/>
      <x/>
    </i>
    <i>
      <x v="3224"/>
      <x v="10"/>
      <x v="27"/>
      <x/>
    </i>
    <i>
      <x v="3225"/>
      <x v="10"/>
      <x v="27"/>
      <x/>
    </i>
    <i>
      <x v="3226"/>
      <x v="10"/>
      <x v="27"/>
      <x/>
    </i>
    <i>
      <x v="3227"/>
      <x v="10"/>
      <x v="27"/>
      <x/>
    </i>
    <i>
      <x v="3228"/>
      <x v="10"/>
      <x v="27"/>
      <x/>
    </i>
    <i>
      <x v="3229"/>
      <x v="10"/>
      <x v="27"/>
      <x/>
    </i>
    <i>
      <x v="3230"/>
      <x v="10"/>
      <x v="27"/>
      <x/>
    </i>
    <i>
      <x v="3267"/>
      <x v="10"/>
      <x v="27"/>
      <x/>
    </i>
    <i>
      <x v="3268"/>
      <x v="10"/>
      <x v="27"/>
      <x/>
    </i>
    <i>
      <x v="3269"/>
      <x v="10"/>
      <x v="27"/>
      <x/>
    </i>
    <i>
      <x v="3270"/>
      <x v="10"/>
      <x v="27"/>
      <x/>
    </i>
    <i>
      <x v="3271"/>
      <x v="10"/>
      <x v="27"/>
      <x/>
    </i>
    <i>
      <x v="3272"/>
      <x v="10"/>
      <x v="27"/>
      <x/>
    </i>
    <i>
      <x v="3273"/>
      <x v="94"/>
      <x v="122"/>
      <x/>
    </i>
    <i>
      <x v="3274"/>
      <x v="94"/>
      <x v="122"/>
      <x/>
    </i>
    <i>
      <x v="3275"/>
      <x v="94"/>
      <x v="122"/>
      <x/>
    </i>
    <i>
      <x v="3276"/>
      <x v="94"/>
      <x v="122"/>
      <x/>
    </i>
    <i>
      <x v="3278"/>
      <x v="100"/>
      <x v="129"/>
      <x/>
    </i>
    <i>
      <x v="3279"/>
      <x v="100"/>
      <x v="129"/>
      <x/>
    </i>
    <i>
      <x v="3280"/>
      <x v="100"/>
      <x v="129"/>
      <x/>
    </i>
    <i>
      <x v="3282"/>
      <x v="100"/>
      <x v="129"/>
      <x/>
    </i>
    <i>
      <x v="3283"/>
      <x v="100"/>
      <x v="129"/>
      <x/>
    </i>
    <i>
      <x v="3284"/>
      <x v="100"/>
      <x v="129"/>
      <x/>
    </i>
    <i>
      <x v="3285"/>
      <x v="100"/>
      <x v="129"/>
      <x/>
    </i>
    <i>
      <x v="3286"/>
      <x v="100"/>
      <x v="129"/>
      <x/>
    </i>
    <i>
      <x v="3287"/>
      <x v="100"/>
      <x v="129"/>
      <x/>
    </i>
    <i>
      <x v="3288"/>
      <x v="100"/>
      <x v="129"/>
      <x/>
    </i>
    <i>
      <x v="3289"/>
      <x v="32"/>
      <x v="32"/>
      <x/>
    </i>
    <i>
      <x v="3290"/>
      <x v="32"/>
      <x v="32"/>
      <x/>
    </i>
    <i>
      <x v="3291"/>
      <x v="32"/>
      <x v="32"/>
      <x/>
    </i>
    <i>
      <x v="3292"/>
      <x v="32"/>
      <x v="32"/>
      <x/>
    </i>
    <i>
      <x v="3293"/>
      <x v="32"/>
      <x v="32"/>
      <x/>
    </i>
    <i>
      <x v="3294"/>
      <x v="32"/>
      <x v="32"/>
      <x/>
    </i>
    <i>
      <x v="3295"/>
      <x v="32"/>
      <x v="32"/>
      <x/>
    </i>
    <i>
      <x v="3296"/>
      <x v="32"/>
      <x v="32"/>
      <x/>
    </i>
    <i>
      <x v="3297"/>
      <x v="32"/>
      <x v="32"/>
      <x/>
    </i>
    <i>
      <x v="3298"/>
      <x v="32"/>
      <x v="32"/>
      <x/>
    </i>
    <i>
      <x v="3299"/>
      <x v="32"/>
      <x v="32"/>
      <x/>
    </i>
    <i>
      <x v="3300"/>
      <x v="32"/>
      <x v="32"/>
      <x/>
    </i>
    <i>
      <x v="3301"/>
      <x v="32"/>
      <x v="32"/>
      <x/>
    </i>
    <i>
      <x v="3302"/>
      <x v="27"/>
      <x v="26"/>
      <x/>
    </i>
    <i>
      <x v="3303"/>
      <x v="27"/>
      <x v="26"/>
      <x/>
    </i>
    <i>
      <x v="3304"/>
      <x v="27"/>
      <x v="26"/>
      <x/>
    </i>
    <i>
      <x v="3305"/>
      <x v="27"/>
      <x v="26"/>
      <x/>
    </i>
    <i>
      <x v="3306"/>
      <x v="27"/>
      <x v="26"/>
      <x/>
    </i>
    <i>
      <x v="3307"/>
      <x v="27"/>
      <x v="26"/>
      <x/>
    </i>
    <i>
      <x v="3308"/>
      <x v="82"/>
      <x v="101"/>
      <x/>
    </i>
    <i>
      <x v="3309"/>
      <x v="82"/>
      <x v="101"/>
      <x/>
    </i>
    <i>
      <x v="3310"/>
      <x v="82"/>
      <x v="101"/>
      <x/>
    </i>
    <i>
      <x v="3311"/>
      <x v="82"/>
      <x v="101"/>
      <x/>
    </i>
    <i>
      <x v="3312"/>
      <x v="82"/>
      <x v="101"/>
      <x/>
    </i>
    <i>
      <x v="3313"/>
      <x v="82"/>
      <x v="101"/>
      <x/>
    </i>
    <i>
      <x v="3314"/>
      <x v="82"/>
      <x v="101"/>
      <x/>
    </i>
    <i>
      <x v="3315"/>
      <x v="82"/>
      <x v="101"/>
      <x/>
    </i>
    <i>
      <x v="3343"/>
      <x v="33"/>
      <x v="107"/>
      <x/>
    </i>
    <i>
      <x v="3344"/>
      <x v="33"/>
      <x v="107"/>
      <x/>
    </i>
    <i>
      <x v="3345"/>
      <x v="99"/>
      <x v="128"/>
      <x/>
    </i>
    <i>
      <x v="3346"/>
      <x v="99"/>
      <x v="128"/>
      <x/>
    </i>
    <i>
      <x v="3347"/>
      <x v="99"/>
      <x v="128"/>
      <x/>
    </i>
    <i>
      <x v="3348"/>
      <x v="99"/>
      <x v="128"/>
      <x/>
    </i>
    <i>
      <x v="3349"/>
      <x v="99"/>
      <x v="128"/>
      <x/>
    </i>
    <i>
      <x v="3350"/>
      <x v="99"/>
      <x v="128"/>
      <x/>
    </i>
    <i>
      <x v="3351"/>
      <x v="99"/>
      <x v="128"/>
      <x/>
    </i>
    <i>
      <x v="3352"/>
      <x v="99"/>
      <x v="128"/>
      <x/>
    </i>
    <i>
      <x v="3353"/>
      <x v="99"/>
      <x v="128"/>
      <x/>
    </i>
    <i>
      <x v="3354"/>
      <x v="99"/>
      <x v="128"/>
      <x/>
    </i>
    <i>
      <x v="3355"/>
      <x v="99"/>
      <x v="128"/>
      <x/>
    </i>
    <i>
      <x v="3356"/>
      <x v="27"/>
      <x v="26"/>
      <x/>
    </i>
    <i>
      <x v="3357"/>
      <x v="27"/>
      <x v="26"/>
      <x/>
    </i>
    <i>
      <x v="3358"/>
      <x v="27"/>
      <x v="26"/>
      <x/>
    </i>
    <i>
      <x v="3359"/>
      <x v="27"/>
      <x v="26"/>
      <x/>
    </i>
    <i>
      <x v="3360"/>
      <x v="27"/>
      <x v="26"/>
      <x/>
    </i>
    <i>
      <x v="3361"/>
      <x v="27"/>
      <x v="26"/>
      <x/>
    </i>
    <i>
      <x v="3362"/>
      <x v="27"/>
      <x v="26"/>
      <x/>
    </i>
    <i>
      <x v="3363"/>
      <x v="27"/>
      <x v="26"/>
      <x/>
    </i>
    <i>
      <x v="3364"/>
      <x v="27"/>
      <x v="26"/>
      <x/>
    </i>
    <i>
      <x v="3365"/>
      <x v="27"/>
      <x v="26"/>
      <x/>
    </i>
    <i>
      <x v="3366"/>
      <x v="10"/>
      <x v="27"/>
      <x/>
    </i>
    <i>
      <x v="3367"/>
      <x v="10"/>
      <x v="27"/>
      <x/>
    </i>
    <i>
      <x v="3368"/>
      <x v="10"/>
      <x v="27"/>
      <x/>
    </i>
    <i>
      <x v="3369"/>
      <x v="10"/>
      <x v="27"/>
      <x/>
    </i>
    <i>
      <x v="3370"/>
      <x v="10"/>
      <x v="27"/>
      <x/>
    </i>
    <i>
      <x v="3371"/>
      <x v="10"/>
      <x v="27"/>
      <x/>
    </i>
    <i>
      <x v="3376"/>
      <x v="10"/>
      <x v="27"/>
      <x/>
    </i>
    <i>
      <x v="3377"/>
      <x v="10"/>
      <x v="27"/>
      <x/>
    </i>
    <i>
      <x v="3378"/>
      <x v="10"/>
      <x v="27"/>
      <x/>
    </i>
    <i>
      <x v="3379"/>
      <x v="10"/>
      <x v="27"/>
      <x/>
    </i>
    <i>
      <x v="3380"/>
      <x v="10"/>
      <x v="27"/>
      <x/>
    </i>
    <i>
      <x v="3381"/>
      <x v="10"/>
      <x v="27"/>
      <x/>
    </i>
    <i>
      <x v="3391"/>
      <x v="102"/>
      <x v="131"/>
      <x/>
    </i>
    <i>
      <x v="3392"/>
      <x v="102"/>
      <x v="131"/>
      <x/>
    </i>
    <i>
      <x v="3393"/>
      <x v="102"/>
      <x v="131"/>
      <x/>
    </i>
    <i>
      <x v="3394"/>
      <x v="102"/>
      <x v="131"/>
      <x/>
    </i>
    <i>
      <x v="3395"/>
      <x v="102"/>
      <x v="131"/>
      <x/>
    </i>
    <i>
      <x v="3396"/>
      <x v="102"/>
      <x v="131"/>
      <x/>
    </i>
    <i>
      <x v="3397"/>
      <x v="102"/>
      <x v="131"/>
      <x/>
    </i>
    <i>
      <x v="3398"/>
      <x v="102"/>
      <x v="131"/>
      <x/>
    </i>
    <i>
      <x v="3399"/>
      <x v="102"/>
      <x v="131"/>
      <x/>
    </i>
    <i>
      <x v="3400"/>
      <x v="102"/>
      <x v="131"/>
      <x/>
    </i>
    <i>
      <x v="3401"/>
      <x v="102"/>
      <x v="131"/>
      <x/>
    </i>
    <i>
      <x v="3402"/>
      <x v="102"/>
      <x v="131"/>
      <x/>
    </i>
    <i>
      <x v="3403"/>
      <x v="27"/>
      <x v="26"/>
      <x/>
    </i>
    <i>
      <x v="3404"/>
      <x v="27"/>
      <x v="26"/>
      <x/>
    </i>
    <i>
      <x v="3405"/>
      <x v="27"/>
      <x v="26"/>
      <x/>
    </i>
    <i>
      <x v="3406"/>
      <x v="27"/>
      <x v="26"/>
      <x/>
    </i>
    <i>
      <x v="3407"/>
      <x v="27"/>
      <x v="26"/>
      <x/>
    </i>
    <i>
      <x v="3408"/>
      <x v="27"/>
      <x v="26"/>
      <x/>
    </i>
    <i>
      <x v="3409"/>
      <x v="27"/>
      <x v="26"/>
      <x/>
    </i>
    <i>
      <x v="3410"/>
      <x v="27"/>
      <x v="26"/>
      <x/>
    </i>
    <i>
      <x v="3411"/>
      <x v="27"/>
      <x v="26"/>
      <x/>
    </i>
    <i>
      <x v="3412"/>
      <x v="27"/>
      <x v="26"/>
      <x/>
    </i>
    <i>
      <x v="3413"/>
      <x v="10"/>
      <x v="27"/>
      <x/>
    </i>
    <i>
      <x v="3414"/>
      <x v="10"/>
      <x v="27"/>
      <x/>
    </i>
    <i>
      <x v="3415"/>
      <x v="10"/>
      <x v="27"/>
      <x/>
    </i>
    <i>
      <x v="3416"/>
      <x v="10"/>
      <x v="27"/>
      <x/>
    </i>
    <i>
      <x v="3417"/>
      <x v="10"/>
      <x v="27"/>
      <x/>
    </i>
    <i>
      <x v="3418"/>
      <x v="10"/>
      <x v="27"/>
      <x/>
    </i>
    <i>
      <x v="3419"/>
      <x v="10"/>
      <x v="27"/>
      <x/>
    </i>
    <i>
      <x v="3420"/>
      <x v="10"/>
      <x v="27"/>
      <x/>
    </i>
    <i>
      <x v="3453"/>
      <x v="10"/>
      <x v="27"/>
      <x/>
    </i>
    <i>
      <x v="3454"/>
      <x v="10"/>
      <x v="27"/>
      <x/>
    </i>
    <i>
      <x v="3455"/>
      <x v="10"/>
      <x v="27"/>
      <x/>
    </i>
    <i>
      <x v="3456"/>
      <x v="10"/>
      <x v="27"/>
      <x/>
    </i>
    <i>
      <x v="3457"/>
      <x v="10"/>
      <x v="27"/>
      <x/>
    </i>
    <i>
      <x v="3458"/>
      <x v="10"/>
      <x v="27"/>
      <x/>
    </i>
    <i>
      <x v="3463"/>
      <x v="78"/>
      <x v="92"/>
      <x/>
    </i>
    <i>
      <x v="3464"/>
      <x v="78"/>
      <x v="92"/>
      <x/>
    </i>
    <i>
      <x v="3465"/>
      <x v="78"/>
      <x v="92"/>
      <x/>
    </i>
    <i>
      <x v="3466"/>
      <x v="78"/>
      <x v="92"/>
      <x/>
    </i>
    <i>
      <x v="3467"/>
      <x v="78"/>
      <x v="92"/>
      <x/>
    </i>
    <i>
      <x v="3468"/>
      <x v="78"/>
      <x v="92"/>
      <x/>
    </i>
    <i>
      <x v="3469"/>
      <x v="78"/>
      <x v="92"/>
      <x/>
    </i>
    <i>
      <x v="3470"/>
      <x v="78"/>
      <x v="92"/>
      <x/>
    </i>
    <i>
      <x v="3471"/>
      <x v="78"/>
      <x v="92"/>
      <x/>
    </i>
    <i>
      <x v="3472"/>
      <x v="78"/>
      <x v="92"/>
      <x/>
    </i>
    <i>
      <x v="3473"/>
      <x v="78"/>
      <x v="92"/>
      <x/>
    </i>
    <i>
      <x v="3474"/>
      <x v="78"/>
      <x v="92"/>
      <x/>
    </i>
    <i>
      <x v="3475"/>
      <x v="78"/>
      <x v="92"/>
      <x/>
    </i>
    <i>
      <x v="3476"/>
      <x v="78"/>
      <x v="92"/>
      <x/>
    </i>
    <i>
      <x v="3477"/>
      <x v="78"/>
      <x v="92"/>
      <x/>
    </i>
    <i>
      <x v="3478"/>
      <x v="78"/>
      <x v="92"/>
      <x/>
    </i>
    <i>
      <x v="3479"/>
      <x v="78"/>
      <x v="92"/>
      <x/>
    </i>
    <i>
      <x v="3480"/>
      <x v="78"/>
      <x v="92"/>
      <x/>
    </i>
    <i>
      <x v="3481"/>
      <x v="78"/>
      <x v="92"/>
      <x/>
    </i>
    <i>
      <x v="3482"/>
      <x v="78"/>
      <x v="92"/>
      <x/>
    </i>
    <i>
      <x v="3483"/>
      <x v="78"/>
      <x v="92"/>
      <x/>
    </i>
    <i>
      <x v="3484"/>
      <x v="78"/>
      <x v="92"/>
      <x/>
    </i>
    <i>
      <x v="3485"/>
      <x v="78"/>
      <x v="92"/>
      <x/>
    </i>
    <i>
      <x v="3486"/>
      <x v="78"/>
      <x v="92"/>
      <x/>
    </i>
    <i>
      <x v="3487"/>
      <x v="78"/>
      <x v="92"/>
      <x/>
    </i>
    <i>
      <x v="3488"/>
      <x v="78"/>
      <x v="92"/>
      <x/>
    </i>
    <i>
      <x v="3489"/>
      <x v="78"/>
      <x v="92"/>
      <x/>
    </i>
    <i>
      <x v="3490"/>
      <x v="78"/>
      <x v="92"/>
      <x/>
    </i>
    <i>
      <x v="3491"/>
      <x v="78"/>
      <x v="92"/>
      <x/>
    </i>
    <i>
      <x v="3492"/>
      <x v="78"/>
      <x v="92"/>
      <x/>
    </i>
    <i>
      <x v="3493"/>
      <x v="78"/>
      <x v="92"/>
      <x/>
    </i>
    <i>
      <x v="3494"/>
      <x v="78"/>
      <x v="92"/>
      <x/>
    </i>
    <i>
      <x v="3495"/>
      <x v="78"/>
      <x v="92"/>
      <x/>
    </i>
    <i>
      <x v="3496"/>
      <x v="78"/>
      <x v="92"/>
      <x/>
    </i>
    <i>
      <x v="3497"/>
      <x v="78"/>
      <x v="92"/>
      <x/>
    </i>
    <i>
      <x v="3498"/>
      <x v="78"/>
      <x v="92"/>
      <x/>
    </i>
    <i>
      <x v="3499"/>
      <x v="78"/>
      <x v="92"/>
      <x/>
    </i>
    <i>
      <x v="3500"/>
      <x v="78"/>
      <x v="92"/>
      <x/>
    </i>
    <i>
      <x v="3501"/>
      <x v="78"/>
      <x v="92"/>
      <x/>
    </i>
    <i>
      <x v="3502"/>
      <x v="78"/>
      <x v="92"/>
      <x/>
    </i>
    <i>
      <x v="3503"/>
      <x v="78"/>
      <x v="92"/>
      <x/>
    </i>
    <i>
      <x v="3504"/>
      <x v="78"/>
      <x v="92"/>
      <x/>
    </i>
    <i>
      <x v="3505"/>
      <x v="78"/>
      <x v="92"/>
      <x/>
    </i>
    <i>
      <x v="3506"/>
      <x v="78"/>
      <x v="92"/>
      <x/>
    </i>
    <i>
      <x v="3507"/>
      <x v="78"/>
      <x v="92"/>
      <x/>
    </i>
    <i>
      <x v="3508"/>
      <x v="78"/>
      <x v="92"/>
      <x/>
    </i>
    <i>
      <x v="3509"/>
      <x v="78"/>
      <x v="92"/>
      <x/>
    </i>
    <i>
      <x v="3510"/>
      <x v="78"/>
      <x v="92"/>
      <x/>
    </i>
    <i>
      <x v="3511"/>
      <x v="78"/>
      <x v="92"/>
      <x/>
    </i>
    <i>
      <x v="3512"/>
      <x v="78"/>
      <x v="92"/>
      <x/>
    </i>
    <i>
      <x v="3516"/>
      <x v="72"/>
      <x v="80"/>
      <x/>
    </i>
    <i>
      <x v="3517"/>
      <x v="72"/>
      <x v="80"/>
      <x/>
    </i>
    <i>
      <x v="3518"/>
      <x v="72"/>
      <x v="80"/>
      <x/>
    </i>
    <i>
      <x v="3519"/>
      <x v="72"/>
      <x v="80"/>
      <x/>
    </i>
    <i>
      <x v="3520"/>
      <x v="72"/>
      <x v="80"/>
      <x/>
    </i>
    <i>
      <x v="3521"/>
      <x v="72"/>
      <x v="80"/>
      <x/>
    </i>
    <i>
      <x v="3522"/>
      <x v="72"/>
      <x v="80"/>
      <x/>
    </i>
    <i>
      <x v="3523"/>
      <x v="72"/>
      <x v="80"/>
      <x/>
    </i>
    <i>
      <x v="3524"/>
      <x v="10"/>
      <x v="27"/>
      <x/>
    </i>
    <i>
      <x v="3525"/>
      <x v="10"/>
      <x v="27"/>
      <x/>
    </i>
    <i>
      <x v="3526"/>
      <x v="10"/>
      <x v="27"/>
      <x/>
    </i>
    <i>
      <x v="3527"/>
      <x v="10"/>
      <x v="27"/>
      <x/>
    </i>
    <i>
      <x v="3528"/>
      <x v="10"/>
      <x v="27"/>
      <x/>
    </i>
    <i>
      <x v="3529"/>
      <x v="10"/>
      <x v="27"/>
      <x/>
    </i>
    <i>
      <x v="3530"/>
      <x v="85"/>
      <x v="108"/>
      <x/>
    </i>
    <i>
      <x v="3531"/>
      <x v="85"/>
      <x v="108"/>
      <x/>
    </i>
    <i>
      <x v="3532"/>
      <x v="85"/>
      <x v="108"/>
      <x/>
    </i>
    <i>
      <x v="3533"/>
      <x v="85"/>
      <x v="108"/>
      <x/>
    </i>
    <i>
      <x v="3534"/>
      <x v="85"/>
      <x v="108"/>
      <x/>
    </i>
    <i>
      <x v="3535"/>
      <x v="10"/>
      <x v="27"/>
      <x/>
    </i>
    <i>
      <x v="3536"/>
      <x v="10"/>
      <x v="27"/>
      <x/>
    </i>
    <i>
      <x v="3537"/>
      <x v="71"/>
      <x v="79"/>
      <x/>
    </i>
    <i>
      <x v="3538"/>
      <x v="71"/>
      <x v="79"/>
      <x/>
    </i>
    <i>
      <x v="3569"/>
      <x v="72"/>
      <x v="80"/>
      <x/>
    </i>
    <i>
      <x v="3570"/>
      <x v="72"/>
      <x v="80"/>
      <x/>
    </i>
    <i>
      <x v="3571"/>
      <x v="72"/>
      <x v="80"/>
      <x/>
    </i>
    <i>
      <x v="3572"/>
      <x v="72"/>
      <x v="80"/>
      <x/>
    </i>
    <i>
      <x v="3573"/>
      <x v="72"/>
      <x v="80"/>
      <x/>
    </i>
    <i>
      <x v="3574"/>
      <x v="72"/>
      <x v="80"/>
      <x/>
    </i>
    <i>
      <x v="3575"/>
      <x v="72"/>
      <x v="80"/>
      <x/>
    </i>
    <i>
      <x v="3576"/>
      <x v="72"/>
      <x v="80"/>
      <x/>
    </i>
    <i>
      <x v="3577"/>
      <x v="72"/>
      <x v="80"/>
      <x/>
    </i>
    <i>
      <x v="3578"/>
      <x v="72"/>
      <x v="80"/>
      <x/>
    </i>
    <i>
      <x v="3579"/>
      <x v="72"/>
      <x v="80"/>
      <x/>
    </i>
    <i>
      <x v="3580"/>
      <x v="72"/>
      <x v="80"/>
      <x/>
    </i>
    <i>
      <x v="3581"/>
      <x v="72"/>
      <x v="80"/>
      <x/>
    </i>
    <i>
      <x v="3582"/>
      <x v="72"/>
      <x v="80"/>
      <x/>
    </i>
    <i>
      <x v="3585"/>
      <x v="10"/>
      <x v="27"/>
      <x/>
    </i>
    <i>
      <x v="3586"/>
      <x v="10"/>
      <x v="27"/>
      <x/>
    </i>
    <i>
      <x v="3587"/>
      <x v="10"/>
      <x v="27"/>
      <x/>
    </i>
    <i>
      <x v="3588"/>
      <x v="10"/>
      <x v="27"/>
      <x/>
    </i>
    <i>
      <x v="3589"/>
      <x v="10"/>
      <x v="27"/>
      <x/>
    </i>
    <i>
      <x v="3590"/>
      <x v="10"/>
      <x v="27"/>
      <x/>
    </i>
    <i>
      <x v="3591"/>
      <x v="10"/>
      <x v="27"/>
      <x/>
    </i>
    <i>
      <x v="3592"/>
      <x v="10"/>
      <x v="27"/>
      <x/>
    </i>
    <i>
      <x v="3593"/>
      <x v="10"/>
      <x v="27"/>
      <x/>
    </i>
    <i>
      <x v="3594"/>
      <x v="10"/>
      <x v="27"/>
      <x/>
    </i>
    <i>
      <x v="3595"/>
      <x v="10"/>
      <x v="27"/>
      <x/>
    </i>
    <i>
      <x v="3596"/>
      <x v="10"/>
      <x v="27"/>
      <x/>
    </i>
    <i>
      <x v="3597"/>
      <x v="10"/>
      <x v="27"/>
      <x/>
    </i>
    <i>
      <x v="3598"/>
      <x v="10"/>
      <x v="27"/>
      <x/>
    </i>
    <i>
      <x v="3599"/>
      <x v="10"/>
      <x v="27"/>
      <x/>
    </i>
    <i>
      <x v="3600"/>
      <x v="10"/>
      <x v="27"/>
      <x/>
    </i>
    <i>
      <x v="3601"/>
      <x v="10"/>
      <x v="27"/>
      <x/>
    </i>
    <i>
      <x v="3602"/>
      <x v="10"/>
      <x v="27"/>
      <x/>
    </i>
    <i>
      <x v="3603"/>
      <x v="27"/>
      <x v="26"/>
      <x/>
    </i>
    <i>
      <x v="3604"/>
      <x v="27"/>
      <x v="26"/>
      <x/>
    </i>
    <i>
      <x v="3605"/>
      <x v="27"/>
      <x v="26"/>
      <x/>
    </i>
    <i>
      <x v="3606"/>
      <x v="27"/>
      <x v="26"/>
      <x/>
    </i>
    <i>
      <x v="3607"/>
      <x v="27"/>
      <x v="26"/>
      <x/>
    </i>
    <i>
      <x v="3608"/>
      <x v="27"/>
      <x v="26"/>
      <x/>
    </i>
    <i>
      <x v="3609"/>
      <x v="27"/>
      <x v="26"/>
      <x/>
    </i>
    <i>
      <x v="3610"/>
      <x v="27"/>
      <x v="26"/>
      <x/>
    </i>
    <i>
      <x v="3611"/>
      <x v="27"/>
      <x v="26"/>
      <x/>
    </i>
    <i>
      <x v="3612"/>
      <x v="27"/>
      <x v="26"/>
      <x/>
    </i>
    <i>
      <x v="3613"/>
      <x v="27"/>
      <x v="26"/>
      <x/>
    </i>
    <i>
      <x v="3614"/>
      <x v="27"/>
      <x v="26"/>
      <x/>
    </i>
    <i>
      <x v="3615"/>
      <x v="10"/>
      <x v="27"/>
      <x/>
    </i>
    <i>
      <x v="3616"/>
      <x v="10"/>
      <x v="27"/>
      <x/>
    </i>
    <i>
      <x v="3617"/>
      <x v="10"/>
      <x v="27"/>
      <x/>
    </i>
    <i>
      <x v="3618"/>
      <x v="10"/>
      <x v="27"/>
      <x/>
    </i>
    <i>
      <x v="3619"/>
      <x v="10"/>
      <x v="27"/>
      <x/>
    </i>
    <i>
      <x v="3620"/>
      <x v="10"/>
      <x v="27"/>
      <x/>
    </i>
    <i>
      <x v="3621"/>
      <x v="10"/>
      <x v="27"/>
      <x/>
    </i>
    <i>
      <x v="3622"/>
      <x v="10"/>
      <x v="27"/>
      <x/>
    </i>
    <i>
      <x v="3623"/>
      <x v="10"/>
      <x v="27"/>
      <x/>
    </i>
    <i>
      <x v="3624"/>
      <x v="10"/>
      <x v="27"/>
      <x/>
    </i>
    <i>
      <x v="3625"/>
      <x v="10"/>
      <x v="27"/>
      <x/>
    </i>
    <i>
      <x v="3626"/>
      <x v="10"/>
      <x v="27"/>
      <x/>
    </i>
    <i>
      <x v="3627"/>
      <x v="85"/>
      <x v="108"/>
      <x/>
    </i>
    <i>
      <x v="3628"/>
      <x v="85"/>
      <x v="108"/>
      <x/>
    </i>
    <i>
      <x v="3629"/>
      <x v="85"/>
      <x v="108"/>
      <x/>
    </i>
    <i>
      <x v="3630"/>
      <x v="85"/>
      <x v="108"/>
      <x/>
    </i>
    <i>
      <x v="3631"/>
      <x v="85"/>
      <x v="108"/>
      <x/>
    </i>
    <i>
      <x v="3632"/>
      <x v="85"/>
      <x v="108"/>
      <x/>
    </i>
    <i>
      <x v="3681"/>
      <x v="78"/>
      <x v="92"/>
      <x/>
    </i>
    <i>
      <x v="3682"/>
      <x v="78"/>
      <x v="92"/>
      <x/>
    </i>
    <i>
      <x v="3691"/>
      <x v="10"/>
      <x v="27"/>
      <x/>
    </i>
    <i>
      <x v="3692"/>
      <x v="10"/>
      <x v="27"/>
      <x/>
    </i>
    <i>
      <x v="3693"/>
      <x v="10"/>
      <x v="27"/>
      <x/>
    </i>
    <i>
      <x v="3723"/>
      <x v="72"/>
      <x v="80"/>
      <x/>
    </i>
    <i>
      <x v="3724"/>
      <x v="72"/>
      <x v="80"/>
      <x/>
    </i>
    <i>
      <x v="3725"/>
      <x v="72"/>
      <x v="80"/>
      <x/>
    </i>
    <i>
      <x v="3726"/>
      <x v="72"/>
      <x v="80"/>
      <x/>
    </i>
    <i>
      <x v="3730"/>
      <x v="71"/>
      <x v="79"/>
      <x v="2"/>
    </i>
    <i>
      <x v="3731"/>
      <x v="71"/>
      <x v="79"/>
      <x v="2"/>
    </i>
    <i>
      <x v="3732"/>
      <x v="71"/>
      <x v="79"/>
      <x v="2"/>
    </i>
    <i>
      <x v="3733"/>
      <x v="71"/>
      <x v="79"/>
      <x v="2"/>
    </i>
    <i>
      <x v="3734"/>
      <x v="71"/>
      <x v="79"/>
      <x v="2"/>
    </i>
    <i>
      <x v="3735"/>
      <x v="71"/>
      <x v="79"/>
      <x v="2"/>
    </i>
    <i>
      <x v="3736"/>
      <x v="71"/>
      <x v="79"/>
      <x/>
    </i>
    <i>
      <x v="3737"/>
      <x v="71"/>
      <x v="79"/>
      <x/>
    </i>
    <i>
      <x v="3738"/>
      <x v="71"/>
      <x v="79"/>
      <x/>
    </i>
    <i>
      <x v="3739"/>
      <x v="71"/>
      <x v="79"/>
      <x/>
    </i>
    <i>
      <x v="3740"/>
      <x v="71"/>
      <x v="79"/>
      <x/>
    </i>
    <i>
      <x v="3741"/>
      <x v="71"/>
      <x v="79"/>
      <x/>
    </i>
    <i>
      <x v="3742"/>
      <x v="71"/>
      <x v="79"/>
      <x/>
    </i>
    <i>
      <x v="3743"/>
      <x v="71"/>
      <x v="79"/>
      <x/>
    </i>
    <i>
      <x v="3749"/>
      <x v="27"/>
      <x v="26"/>
      <x/>
    </i>
    <i>
      <x v="3750"/>
      <x v="27"/>
      <x v="26"/>
      <x/>
    </i>
    <i>
      <x v="3751"/>
      <x v="10"/>
      <x v="27"/>
      <x/>
    </i>
    <i>
      <x v="3752"/>
      <x v="10"/>
      <x v="27"/>
      <x/>
    </i>
    <i>
      <x v="3753"/>
      <x v="10"/>
      <x v="27"/>
      <x/>
    </i>
    <i>
      <x v="3754"/>
      <x v="10"/>
      <x v="27"/>
      <x/>
    </i>
    <i>
      <x v="3755"/>
      <x v="10"/>
      <x v="27"/>
      <x/>
    </i>
    <i>
      <x v="3756"/>
      <x v="10"/>
      <x v="27"/>
      <x/>
    </i>
    <i>
      <x v="3757"/>
      <x v="10"/>
      <x v="27"/>
      <x/>
    </i>
    <i>
      <x v="3758"/>
      <x v="10"/>
      <x v="27"/>
      <x/>
    </i>
    <i>
      <x v="3759"/>
      <x v="10"/>
      <x v="27"/>
      <x/>
    </i>
    <i>
      <x v="3760"/>
      <x v="10"/>
      <x v="27"/>
      <x/>
    </i>
    <i>
      <x v="3761"/>
      <x v="10"/>
      <x v="27"/>
      <x/>
    </i>
    <i>
      <x v="3762"/>
      <x v="10"/>
      <x v="27"/>
      <x/>
    </i>
    <i>
      <x v="3763"/>
      <x v="10"/>
      <x v="27"/>
      <x/>
    </i>
    <i>
      <x v="3764"/>
      <x v="10"/>
      <x v="27"/>
      <x/>
    </i>
    <i>
      <x v="3765"/>
      <x v="10"/>
      <x v="27"/>
      <x/>
    </i>
    <i>
      <x v="3766"/>
      <x v="10"/>
      <x v="27"/>
      <x/>
    </i>
    <i>
      <x v="3767"/>
      <x v="10"/>
      <x v="27"/>
      <x/>
    </i>
    <i>
      <x v="3768"/>
      <x v="10"/>
      <x v="27"/>
      <x/>
    </i>
    <i>
      <x v="3769"/>
      <x v="10"/>
      <x v="27"/>
      <x/>
    </i>
    <i>
      <x v="3770"/>
      <x v="10"/>
      <x v="27"/>
      <x/>
    </i>
    <i>
      <x v="3771"/>
      <x v="10"/>
      <x v="27"/>
      <x/>
    </i>
    <i>
      <x v="3772"/>
      <x v="10"/>
      <x v="27"/>
      <x/>
    </i>
    <i>
      <x v="3773"/>
      <x v="27"/>
      <x v="26"/>
      <x/>
    </i>
    <i>
      <x v="3774"/>
      <x v="27"/>
      <x v="26"/>
      <x/>
    </i>
    <i>
      <x v="3775"/>
      <x v="27"/>
      <x v="26"/>
      <x/>
    </i>
    <i>
      <x v="3776"/>
      <x v="27"/>
      <x v="26"/>
      <x/>
    </i>
    <i>
      <x v="3777"/>
      <x v="27"/>
      <x v="26"/>
      <x/>
    </i>
    <i>
      <x v="3778"/>
      <x v="10"/>
      <x v="27"/>
      <x/>
    </i>
    <i>
      <x v="3779"/>
      <x v="10"/>
      <x v="27"/>
      <x/>
    </i>
    <i>
      <x v="3780"/>
      <x v="10"/>
      <x v="27"/>
      <x/>
    </i>
    <i>
      <x v="3781"/>
      <x v="10"/>
      <x v="27"/>
      <x/>
    </i>
    <i>
      <x v="3782"/>
      <x v="10"/>
      <x v="27"/>
      <x/>
    </i>
    <i>
      <x v="3783"/>
      <x v="10"/>
      <x v="27"/>
      <x/>
    </i>
    <i>
      <x v="3784"/>
      <x v="10"/>
      <x v="27"/>
      <x/>
    </i>
    <i>
      <x v="3785"/>
      <x v="10"/>
      <x v="27"/>
      <x/>
    </i>
    <i>
      <x v="3786"/>
      <x v="72"/>
      <x v="80"/>
      <x/>
    </i>
    <i>
      <x v="3787"/>
      <x v="72"/>
      <x v="80"/>
      <x/>
    </i>
    <i>
      <x v="3788"/>
      <x v="72"/>
      <x v="80"/>
      <x/>
    </i>
    <i>
      <x v="3789"/>
      <x v="72"/>
      <x v="80"/>
      <x/>
    </i>
    <i>
      <x v="3790"/>
      <x v="72"/>
      <x v="80"/>
      <x/>
    </i>
    <i>
      <x v="3791"/>
      <x v="72"/>
      <x v="80"/>
      <x/>
    </i>
    <i>
      <x v="3792"/>
      <x v="72"/>
      <x v="80"/>
      <x/>
    </i>
    <i>
      <x v="3793"/>
      <x v="72"/>
      <x v="80"/>
      <x/>
    </i>
    <i>
      <x v="3794"/>
      <x v="72"/>
      <x v="80"/>
      <x/>
    </i>
    <i>
      <x v="3795"/>
      <x v="72"/>
      <x v="80"/>
      <x/>
    </i>
    <i>
      <x v="3796"/>
      <x v="72"/>
      <x v="80"/>
      <x/>
    </i>
    <i>
      <x v="3802"/>
      <x v="72"/>
      <x v="80"/>
      <x/>
    </i>
    <i>
      <x v="3803"/>
      <x v="72"/>
      <x v="80"/>
      <x/>
    </i>
    <i>
      <x v="3804"/>
      <x v="72"/>
      <x v="80"/>
      <x/>
    </i>
    <i>
      <x v="3805"/>
      <x v="72"/>
      <x v="80"/>
      <x/>
    </i>
    <i>
      <x v="3806"/>
      <x v="72"/>
      <x v="80"/>
      <x/>
    </i>
    <i>
      <x v="3807"/>
      <x v="72"/>
      <x v="80"/>
      <x/>
    </i>
    <i>
      <x v="3808"/>
      <x v="72"/>
      <x v="80"/>
      <x/>
    </i>
    <i>
      <x v="3809"/>
      <x v="72"/>
      <x v="80"/>
      <x/>
    </i>
    <i>
      <x v="3832"/>
      <x v="10"/>
      <x v="27"/>
      <x/>
    </i>
    <i>
      <x v="3833"/>
      <x v="10"/>
      <x v="27"/>
      <x/>
    </i>
    <i>
      <x v="3834"/>
      <x v="10"/>
      <x v="27"/>
      <x/>
    </i>
    <i>
      <x v="3835"/>
      <x v="10"/>
      <x v="27"/>
      <x/>
    </i>
    <i>
      <x v="3845"/>
      <x v="72"/>
      <x v="80"/>
      <x/>
    </i>
    <i>
      <x v="3846"/>
      <x v="72"/>
      <x v="80"/>
      <x/>
    </i>
    <i>
      <x v="3847"/>
      <x v="72"/>
      <x v="80"/>
      <x/>
    </i>
    <i>
      <x v="3848"/>
      <x v="72"/>
      <x v="80"/>
      <x/>
    </i>
    <i>
      <x v="3853"/>
      <x v="10"/>
      <x v="27"/>
      <x/>
    </i>
    <i>
      <x v="3854"/>
      <x v="10"/>
      <x v="27"/>
      <x/>
    </i>
    <i>
      <x v="3855"/>
      <x v="10"/>
      <x v="27"/>
      <x/>
    </i>
    <i>
      <x v="3856"/>
      <x v="10"/>
      <x v="27"/>
      <x/>
    </i>
    <i>
      <x v="3863"/>
      <x v="10"/>
      <x v="27"/>
      <x/>
    </i>
    <i>
      <x v="3864"/>
      <x v="10"/>
      <x v="27"/>
      <x/>
    </i>
    <i>
      <x v="3865"/>
      <x v="10"/>
      <x v="27"/>
      <x/>
    </i>
    <i>
      <x v="3866"/>
      <x v="10"/>
      <x v="27"/>
      <x/>
    </i>
    <i>
      <x v="3867"/>
      <x v="10"/>
      <x v="27"/>
      <x/>
    </i>
    <i>
      <x v="3868"/>
      <x v="10"/>
      <x v="27"/>
      <x/>
    </i>
    <i>
      <x v="3869"/>
      <x v="10"/>
      <x v="27"/>
      <x/>
    </i>
    <i>
      <x v="3870"/>
      <x v="30"/>
      <x v="50"/>
      <x/>
    </i>
    <i>
      <x v="3871"/>
      <x v="30"/>
      <x v="50"/>
      <x/>
    </i>
    <i>
      <x v="3872"/>
      <x v="30"/>
      <x v="50"/>
      <x/>
    </i>
    <i>
      <x v="3873"/>
      <x v="30"/>
      <x v="50"/>
      <x/>
    </i>
    <i>
      <x v="3874"/>
      <x v="30"/>
      <x v="50"/>
      <x/>
    </i>
    <i>
      <x v="3875"/>
      <x v="30"/>
      <x v="50"/>
      <x/>
    </i>
    <i>
      <x v="3883"/>
      <x v="27"/>
      <x v="26"/>
      <x/>
    </i>
    <i>
      <x v="3884"/>
      <x v="27"/>
      <x v="26"/>
      <x/>
    </i>
    <i>
      <x v="3885"/>
      <x v="10"/>
      <x v="27"/>
      <x/>
    </i>
    <i>
      <x v="3886"/>
      <x v="10"/>
      <x v="27"/>
      <x/>
    </i>
    <i>
      <x v="3887"/>
      <x v="10"/>
      <x v="27"/>
      <x/>
    </i>
    <i>
      <x v="3888"/>
      <x v="10"/>
      <x v="27"/>
      <x/>
    </i>
    <i>
      <x v="3897"/>
      <x v="27"/>
      <x v="26"/>
      <x/>
    </i>
    <i>
      <x v="3898"/>
      <x v="27"/>
      <x v="26"/>
      <x/>
    </i>
    <i>
      <x v="3899"/>
      <x v="27"/>
      <x v="26"/>
      <x/>
    </i>
    <i>
      <x v="3900"/>
      <x v="27"/>
      <x v="26"/>
      <x/>
    </i>
    <i>
      <x v="3901"/>
      <x v="10"/>
      <x v="27"/>
      <x/>
    </i>
    <i>
      <x v="3902"/>
      <x v="10"/>
      <x v="27"/>
      <x/>
    </i>
    <i>
      <x v="3903"/>
      <x v="10"/>
      <x v="27"/>
      <x/>
    </i>
    <i>
      <x v="3904"/>
      <x v="10"/>
      <x v="27"/>
      <x/>
    </i>
    <i>
      <x v="3905"/>
      <x v="10"/>
      <x v="27"/>
      <x/>
    </i>
    <i>
      <x v="3906"/>
      <x v="10"/>
      <x v="27"/>
      <x/>
    </i>
    <i>
      <x v="3907"/>
      <x v="10"/>
      <x v="27"/>
      <x/>
    </i>
    <i>
      <x v="3908"/>
      <x v="10"/>
      <x v="27"/>
      <x/>
    </i>
    <i>
      <x v="3909"/>
      <x v="10"/>
      <x v="27"/>
      <x/>
    </i>
    <i>
      <x v="3910"/>
      <x v="10"/>
      <x v="27"/>
      <x/>
    </i>
    <i>
      <x v="3911"/>
      <x v="10"/>
      <x v="27"/>
      <x/>
    </i>
    <i>
      <x v="3912"/>
      <x v="10"/>
      <x v="27"/>
      <x/>
    </i>
    <i>
      <x v="3913"/>
      <x v="10"/>
      <x v="27"/>
      <x/>
    </i>
    <i>
      <x v="3914"/>
      <x v="10"/>
      <x v="27"/>
      <x/>
    </i>
    <i>
      <x v="3915"/>
      <x v="10"/>
      <x v="27"/>
      <x/>
    </i>
    <i>
      <x v="3916"/>
      <x v="10"/>
      <x v="27"/>
      <x/>
    </i>
    <i>
      <x v="3917"/>
      <x v="108"/>
      <x v="143"/>
      <x/>
    </i>
    <i>
      <x v="3918"/>
      <x v="108"/>
      <x v="143"/>
      <x/>
    </i>
    <i>
      <x v="3919"/>
      <x v="108"/>
      <x v="143"/>
      <x/>
    </i>
    <i>
      <x v="3920"/>
      <x v="108"/>
      <x v="143"/>
      <x/>
    </i>
    <i>
      <x v="3921"/>
      <x v="77"/>
      <x v="113"/>
      <x/>
    </i>
    <i>
      <x v="3922"/>
      <x v="77"/>
      <x v="113"/>
      <x/>
    </i>
    <i>
      <x v="3923"/>
      <x v="77"/>
      <x v="113"/>
      <x/>
    </i>
    <i>
      <x v="3924"/>
      <x v="77"/>
      <x v="113"/>
      <x/>
    </i>
    <i>
      <x v="3925"/>
      <x v="77"/>
      <x v="113"/>
      <x/>
    </i>
    <i>
      <x v="3926"/>
      <x v="77"/>
      <x v="113"/>
      <x/>
    </i>
    <i>
      <x v="3927"/>
      <x v="77"/>
      <x v="113"/>
      <x/>
    </i>
    <i>
      <x v="3928"/>
      <x v="77"/>
      <x v="113"/>
      <x/>
    </i>
    <i>
      <x v="3929"/>
      <x v="77"/>
      <x v="113"/>
      <x/>
    </i>
    <i>
      <x v="3930"/>
      <x v="77"/>
      <x v="113"/>
      <x/>
    </i>
    <i>
      <x v="3931"/>
      <x v="77"/>
      <x v="113"/>
      <x/>
    </i>
    <i>
      <x v="3932"/>
      <x v="77"/>
      <x v="113"/>
      <x/>
    </i>
    <i>
      <x v="3933"/>
      <x v="77"/>
      <x v="113"/>
      <x/>
    </i>
    <i>
      <x v="3934"/>
      <x v="77"/>
      <x v="113"/>
      <x/>
    </i>
    <i>
      <x v="3935"/>
      <x v="77"/>
      <x v="113"/>
      <x/>
    </i>
    <i>
      <x v="3936"/>
      <x v="77"/>
      <x v="113"/>
      <x/>
    </i>
    <i>
      <x v="3940"/>
      <x v="10"/>
      <x v="27"/>
      <x/>
    </i>
    <i>
      <x v="3941"/>
      <x v="10"/>
      <x v="27"/>
      <x/>
    </i>
    <i>
      <x v="3942"/>
      <x v="10"/>
      <x v="27"/>
      <x/>
    </i>
    <i>
      <x v="3943"/>
      <x v="10"/>
      <x v="27"/>
      <x/>
    </i>
    <i>
      <x v="3944"/>
      <x v="10"/>
      <x v="27"/>
      <x/>
    </i>
    <i>
      <x v="3945"/>
      <x v="10"/>
      <x v="27"/>
      <x/>
    </i>
    <i>
      <x v="3946"/>
      <x v="10"/>
      <x v="27"/>
      <x/>
    </i>
    <i>
      <x v="3947"/>
      <x v="10"/>
      <x v="27"/>
      <x/>
    </i>
    <i>
      <x v="3948"/>
      <x v="10"/>
      <x v="27"/>
      <x/>
    </i>
    <i>
      <x v="3949"/>
      <x v="10"/>
      <x v="27"/>
      <x/>
    </i>
    <i>
      <x v="3950"/>
      <x v="10"/>
      <x v="27"/>
      <x/>
    </i>
    <i>
      <x v="3951"/>
      <x v="10"/>
      <x v="27"/>
      <x/>
    </i>
    <i>
      <x v="3952"/>
      <x v="10"/>
      <x v="27"/>
      <x/>
    </i>
    <i>
      <x v="3953"/>
      <x v="109"/>
      <x v="144"/>
      <x/>
    </i>
    <i>
      <x v="3954"/>
      <x v="109"/>
      <x v="144"/>
      <x/>
    </i>
    <i>
      <x v="3955"/>
      <x v="109"/>
      <x v="144"/>
      <x/>
    </i>
    <i>
      <x v="3956"/>
      <x v="109"/>
      <x v="144"/>
      <x/>
    </i>
    <i>
      <x v="3957"/>
      <x v="109"/>
      <x v="144"/>
      <x/>
    </i>
    <i>
      <x v="3958"/>
      <x v="109"/>
      <x v="144"/>
      <x/>
    </i>
    <i>
      <x v="3959"/>
      <x v="109"/>
      <x v="144"/>
      <x/>
    </i>
    <i>
      <x v="3960"/>
      <x v="109"/>
      <x v="144"/>
      <x/>
    </i>
    <i>
      <x v="3961"/>
      <x v="109"/>
      <x v="144"/>
      <x/>
    </i>
    <i>
      <x v="3962"/>
      <x v="109"/>
      <x v="144"/>
      <x/>
    </i>
    <i>
      <x v="3963"/>
      <x v="109"/>
      <x v="144"/>
      <x/>
    </i>
    <i>
      <x v="3964"/>
      <x v="109"/>
      <x v="144"/>
      <x/>
    </i>
    <i>
      <x v="3965"/>
      <x v="109"/>
      <x v="144"/>
      <x/>
    </i>
    <i>
      <x v="3966"/>
      <x v="109"/>
      <x v="144"/>
      <x/>
    </i>
    <i>
      <x v="3967"/>
      <x v="109"/>
      <x v="144"/>
      <x/>
    </i>
    <i>
      <x v="3968"/>
      <x v="109"/>
      <x v="144"/>
      <x/>
    </i>
    <i>
      <x v="3969"/>
      <x v="110"/>
      <x v="145"/>
      <x/>
    </i>
    <i>
      <x v="3970"/>
      <x v="110"/>
      <x v="145"/>
      <x/>
    </i>
    <i>
      <x v="3971"/>
      <x v="110"/>
      <x v="145"/>
      <x/>
    </i>
    <i>
      <x v="3972"/>
      <x v="110"/>
      <x v="145"/>
      <x/>
    </i>
    <i>
      <x v="3973"/>
      <x v="110"/>
      <x v="145"/>
      <x/>
    </i>
    <i>
      <x v="3974"/>
      <x v="110"/>
      <x v="145"/>
      <x/>
    </i>
    <i>
      <x v="3975"/>
      <x v="110"/>
      <x v="145"/>
      <x/>
    </i>
    <i>
      <x v="3976"/>
      <x v="110"/>
      <x v="145"/>
      <x/>
    </i>
    <i>
      <x v="3977"/>
      <x v="110"/>
      <x v="145"/>
      <x/>
    </i>
    <i>
      <x v="3978"/>
      <x v="110"/>
      <x v="145"/>
      <x/>
    </i>
    <i>
      <x v="3991"/>
      <x v="27"/>
      <x v="26"/>
      <x/>
    </i>
    <i>
      <x v="3992"/>
      <x v="27"/>
      <x v="26"/>
      <x/>
    </i>
    <i>
      <x v="3993"/>
      <x v="11"/>
      <x v="51"/>
      <x/>
    </i>
    <i>
      <x v="3994"/>
      <x v="11"/>
      <x v="51"/>
      <x/>
    </i>
    <i>
      <x v="3995"/>
      <x v="11"/>
      <x v="51"/>
      <x/>
    </i>
    <i>
      <x v="3996"/>
      <x v="11"/>
      <x v="51"/>
      <x/>
    </i>
    <i>
      <x v="3997"/>
      <x v="10"/>
      <x v="27"/>
      <x/>
    </i>
    <i>
      <x v="3998"/>
      <x v="10"/>
      <x v="27"/>
      <x/>
    </i>
    <i>
      <x v="3999"/>
      <x v="10"/>
      <x v="27"/>
      <x/>
    </i>
    <i>
      <x v="4000"/>
      <x v="10"/>
      <x v="27"/>
      <x/>
    </i>
    <i>
      <x v="4001"/>
      <x v="10"/>
      <x v="27"/>
      <x/>
    </i>
    <i>
      <x v="4002"/>
      <x v="10"/>
      <x v="27"/>
      <x/>
    </i>
    <i>
      <x v="4003"/>
      <x v="10"/>
      <x v="27"/>
      <x/>
    </i>
    <i>
      <x v="4004"/>
      <x v="10"/>
      <x v="27"/>
      <x/>
    </i>
    <i>
      <x v="4010"/>
      <x v="27"/>
      <x v="26"/>
      <x/>
    </i>
    <i>
      <x v="4011"/>
      <x v="27"/>
      <x v="26"/>
      <x/>
    </i>
    <i>
      <x v="4012"/>
      <x v="27"/>
      <x v="26"/>
      <x/>
    </i>
    <i>
      <x v="4013"/>
      <x v="27"/>
      <x v="26"/>
      <x/>
    </i>
    <i>
      <x v="4014"/>
      <x v="27"/>
      <x v="26"/>
      <x/>
    </i>
    <i>
      <x v="4015"/>
      <x v="27"/>
      <x v="26"/>
      <x/>
    </i>
    <i>
      <x v="4016"/>
      <x v="10"/>
      <x v="27"/>
      <x/>
    </i>
    <i>
      <x v="4017"/>
      <x v="10"/>
      <x v="27"/>
      <x/>
    </i>
    <i>
      <x v="4018"/>
      <x v="10"/>
      <x v="27"/>
      <x/>
    </i>
    <i>
      <x v="4019"/>
      <x v="10"/>
      <x v="27"/>
      <x/>
    </i>
    <i>
      <x v="4026"/>
      <x v="10"/>
      <x v="27"/>
      <x/>
    </i>
    <i>
      <x v="4027"/>
      <x v="10"/>
      <x v="27"/>
      <x/>
    </i>
    <i>
      <x v="4028"/>
      <x v="10"/>
      <x v="27"/>
      <x/>
    </i>
    <i>
      <x v="4029"/>
      <x v="10"/>
      <x v="27"/>
      <x/>
    </i>
    <i>
      <x v="4030"/>
      <x v="10"/>
      <x v="27"/>
      <x/>
    </i>
    <i>
      <x v="4031"/>
      <x v="10"/>
      <x v="27"/>
      <x/>
    </i>
    <i t="grand">
      <x/>
    </i>
  </rowItems>
  <colItems count="1">
    <i/>
  </colItems>
  <pageFields count="3">
    <pageField fld="6" hier="-1"/>
    <pageField fld="1" hier="-1"/>
    <pageField fld="2" hier="-1"/>
  </pageFields>
  <dataFields count="1">
    <dataField name="Count of Serial Number" fld="4" subtotal="count" baseField="0" baseItem="0"/>
  </dataFields>
  <formats count="6">
    <format dxfId="2734">
      <pivotArea dataOnly="0" labelOnly="1" fieldPosition="0">
        <references count="1">
          <reference field="28" count="0"/>
        </references>
      </pivotArea>
    </format>
    <format dxfId="2735">
      <pivotArea dataOnly="0" labelOnly="1" fieldPosition="0">
        <references count="1">
          <reference field="28" count="1">
            <x v="0"/>
          </reference>
        </references>
      </pivotArea>
    </format>
    <format dxfId="2736">
      <pivotArea field="12" type="button" dataOnly="0" labelOnly="1" outline="0"/>
    </format>
    <format dxfId="2737">
      <pivotArea field="1" type="button" dataOnly="0" labelOnly="1" outline="0" axis="axisPage" fieldPosition="1"/>
    </format>
    <format dxfId="2738">
      <pivotArea dataOnly="0" labelOnly="1" fieldPosition="0">
        <references count="1">
          <reference field="28" count="1">
            <x v="0"/>
          </reference>
        </references>
      </pivotArea>
    </format>
    <format dxfId="2739">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D4F4770-4BF6-47EA-8A24-9926FC441500}" name="Active" displayName="Active" ref="A6:BA3519" totalsRowShown="0" headerRowDxfId="613" dataDxfId="612" headerRowBorderDxfId="610" tableBorderDxfId="611" totalsRowBorderDxfId="609">
  <autoFilter ref="A6:BA3519" xr:uid="{0D4F4770-4BF6-47EA-8A24-9926FC441500}"/>
  <tableColumns count="53">
    <tableColumn id="1" xr3:uid="{252DE810-D1E2-4B80-81F8-6C2BFD2EBC5E}" name="PremiumCategory" dataDxfId="608"/>
    <tableColumn id="2" xr3:uid="{E80FEBFD-2393-4D78-813A-2C0C2D7DEC72}" name="Recurring Type" dataDxfId="607"/>
    <tableColumn id="3" xr3:uid="{23FABA5B-B826-419F-B29A-840035819D51}" name="UnitGrouping" dataDxfId="606"/>
    <tableColumn id="4" xr3:uid="{F76A776B-03F4-4414-8ACF-D69BF075B5B5}" name="MLP" dataDxfId="605"/>
    <tableColumn id="5" xr3:uid="{43D58236-04D2-45A3-8352-2EC3EFCDFF98}" name="Serial Number" dataDxfId="604"/>
    <tableColumn id="6" xr3:uid="{A726A422-FC75-4CCC-A983-6F3A46399939}" name="Sold-To Number" dataDxfId="603" dataCellStyle="Normal 3"/>
    <tableColumn id="7" xr3:uid="{484FB611-35EA-4F1C-BB34-167BC6AB7928}" name="Install-At Number" dataDxfId="602"/>
    <tableColumn id="8" xr3:uid="{04CE5B47-A762-4265-8251-6DE12A015D9B}" name="Sold-To Name" dataDxfId="601">
      <calculatedColumnFormula>VLOOKUP(F7,'Customer Master'!$E:$F,2,FALSE)</calculatedColumnFormula>
    </tableColumn>
    <tableColumn id="9" xr3:uid="{6650D9CF-E1BA-498D-9E2D-60D5598E2863}" name="Install-At Name" dataDxfId="600"/>
    <tableColumn id="10" xr3:uid="{5F7FA339-0C09-4171-ADC2-650646D48B4A}" name="Group" dataDxfId="599"/>
    <tableColumn id="11" xr3:uid="{41CA4A02-E301-4D62-849A-D93374953D02}" name="Country" dataDxfId="598"/>
    <tableColumn id="12" xr3:uid="{4335AD83-6B81-4B7E-B96B-548B88AA1C21}" name="Jurisdiction" dataDxfId="597"/>
    <tableColumn id="13" xr3:uid="{50610F29-AE67-40DE-98F1-4F4CC48BE371}" name="Region" dataDxfId="596">
      <calculatedColumnFormula>VLOOKUP(K7,'Currency Rate'!$A:$C,3,FALSE)</calculatedColumnFormula>
    </tableColumn>
    <tableColumn id="14" xr3:uid="{F65A593E-A433-4B38-9579-A31BD19BA8D1}" name="PC Country" dataDxfId="595">
      <calculatedColumnFormula>VLOOKUP(TEXT(O7,"#"),'PC Master Data'!$A:$F,6,FALSE)</calculatedColumnFormula>
    </tableColumn>
    <tableColumn id="15" xr3:uid="{E60FF8DA-5F6A-4A19-B06C-AB64A26EA0E2}" name="Profit center" dataDxfId="594"/>
    <tableColumn id="16" xr3:uid="{1AF2C131-2051-4921-8DD3-4B6CF045DCF4}" name="Profit center description" dataDxfId="593">
      <calculatedColumnFormula>VLOOKUP(TEXT(O7,"#"),'PC Master Data'!$A:$F,2,FALSE)</calculatedColumnFormula>
    </tableColumn>
    <tableColumn id="17" xr3:uid="{6FE2DBAE-4F9C-4FBB-858B-F1162DF408B9}" name="SAP Material" dataDxfId="592"/>
    <tableColumn id="18" xr3:uid="{675A6540-9162-49E4-8ADE-B15A80BFFBFD}" name="Cabinet" dataDxfId="591"/>
    <tableColumn id="19" xr3:uid="{DB17DDA0-BF62-41C6-A328-C7D7E2E0980B}" name="Brand Description" dataDxfId="590"/>
    <tableColumn id="20" xr3:uid="{88AF9AE7-5704-47F9-BBF2-E6498714D766}" name="Theme Description" dataDxfId="589"/>
    <tableColumn id="21" xr3:uid="{B44C278A-97EF-4281-94EF-0E51E24D37F0}" name="Pricing [Local Currency pDpM]" dataDxfId="588"/>
    <tableColumn id="22" xr3:uid="{3052FA37-AC86-49AF-ABF9-62BCAC9C9221}" name="Pricing [Local Currency pMpM]" dataDxfId="587"/>
    <tableColumn id="23" xr3:uid="{75CB1994-94F2-488D-A8B1-7C235EBFEC6E}" name="Local Currency" dataDxfId="586">
      <calculatedColumnFormula>VLOOKUP(K7,'Currency Rate'!A:B,2,0)</calculatedColumnFormula>
    </tableColumn>
    <tableColumn id="24" xr3:uid="{A0E92A21-77E3-4B37-863D-4B651E41D30F}" name="Pricing [USD pDpM]" dataDxfId="585">
      <calculatedColumnFormula>IF(AND(NOT(ISBLANK(V7)), NOT(ISBLANK(U7))), "ERROR1", IF(ISBLANK(V7),IF(ISBLANK(U7),0,VLOOKUP(W7,'Currency Rate'!E:F,2,0)*U7),VLOOKUP(W7,'Currency Rate'!E:F,2,0)*V7/Monthdays))</calculatedColumnFormula>
    </tableColumn>
    <tableColumn id="25" xr3:uid="{E5789FD9-FF7B-4629-9562-A65FB4A46785}" name="Sales Teamleader" dataDxfId="584"/>
    <tableColumn id="26" xr3:uid="{7E448D10-F05C-4A00-A32A-FBA14F82B823}" name="Account Manager" dataDxfId="583"/>
    <tableColumn id="27" xr3:uid="{C33BACD6-F799-48AC-BA60-B3CB0B0A0486}" name="Closure date (MM/DD/YYYY) - ENTER DAY FIRST" dataDxfId="582"/>
    <tableColumn id="28" xr3:uid="{F1E0D153-345E-4AE8-A32B-9C1D98043DFF}" name="Casino Opening Date (MM/DD/YYYY) ENTER DAY FIRST" dataDxfId="581"/>
    <tableColumn id="29" xr3:uid="{E9FB4B9C-D317-4C91-AA6C-ECD2DF30122F}" name="Unit Status" dataDxfId="580"/>
    <tableColumn id="30" xr3:uid="{AC9F1511-25C0-4113-86BA-F8F8C6C59BA5}" name="Invoice Amount [USD]" dataDxfId="579">
      <calculatedColumnFormula>X7*Monthdays</calculatedColumnFormula>
    </tableColumn>
    <tableColumn id="31" xr3:uid="{4371C4E7-1842-487A-AAD3-804CE3A6F7C5}" name="Invoice Amount [Local Currency]" dataDxfId="578">
      <calculatedColumnFormula>IF(AND(NOT(ISBLANK(V7)), NOT(ISBLANK(U7))), "ERROR1", IF(ISBLANK(V7),IF(ISBLANK(U7),0,U7*Monthdays),V7/1))</calculatedColumnFormula>
    </tableColumn>
    <tableColumn id="32" xr3:uid="{5519A2B8-02F3-459E-B32E-508B979D6BCE}" name="Total Active days" dataDxfId="577">
      <calculatedColumnFormula>Monthdays-AG7</calculatedColumnFormula>
    </tableColumn>
    <tableColumn id="33" xr3:uid="{96FA6B3F-7CE5-4580-A420-EB767D1337B8}" name="Total In-Active days" dataDxfId="576"/>
    <tableColumn id="34" xr3:uid="{3D351B4F-D198-4A46-ABB9-877B6A448252}" name="Check" dataDxfId="575">
      <calculatedColumnFormula>IF(SUM(AF7:AG7)=31,"OK","ERROR")</calculatedColumnFormula>
    </tableColumn>
    <tableColumn id="35" xr3:uid="{F68EF008-4B95-43DA-A49E-EEF7808BD26B}" name="Total CN Value ($)" dataDxfId="574"/>
    <tableColumn id="36" xr3:uid="{10F63EB9-73BF-432D-8BEB-A01B698E0180}" name="Notes: changes in fees, any other comments" dataDxfId="573"/>
    <tableColumn id="37" xr3:uid="{1D1C7A0D-CF8D-4508-83C5-9E314E93B3DF}" name="Correct Invoice Amount [USD] for the last month [where corrections are required]" dataDxfId="572"/>
    <tableColumn id="38" xr3:uid="{9DC53156-359D-483E-8943-11D081062E20}" name="Correct Credit Amount [USD] for the last month [where corrections are required]" dataDxfId="571"/>
    <tableColumn id="39" xr3:uid="{20A16006-C031-41CF-A3A9-F1635CAE62F6}" name="Total Revenue [USD] " dataDxfId="570">
      <calculatedColumnFormula>AD7+AI7+AK7+AL7</calculatedColumnFormula>
    </tableColumn>
    <tableColumn id="40" xr3:uid="{C86EDED5-8B5D-40EC-BF68-8267FA3417ED}" name="Go Live Date (MM/DD/YYYY) ENTER DAY FIRST" dataDxfId="569"/>
    <tableColumn id="41" xr3:uid="{4205EE2C-9E53-4F6B-8BB1-4A9B8BA57094}" name="Future date for update (daily fee / removal / option to terminate / contract change etc., MM/DD/YYYY)" dataDxfId="568"/>
    <tableColumn id="42" xr3:uid="{797989DD-85E6-4245-8498-A93A474BF70A}" name="Buyout option (enter date (MM/DD/YYYY or No)" dataDxfId="567"/>
    <tableColumn id="43" xr3:uid="{29ADD408-9047-47EE-8E15-622B86237FB2}" name="Sales Type Lease (STL)" dataDxfId="566"/>
    <tableColumn id="44" xr3:uid="{B9F065B7-9A82-4948-930D-D48D235EDC0A}" name="OPP number" dataDxfId="565"/>
    <tableColumn id="45" xr3:uid="{389193EA-07CE-4E4B-B405-9A480F677932}" name="Quote number" dataDxfId="564"/>
    <tableColumn id="46" xr3:uid="{9BCE7C48-803F-4BA6-9285-5E8607B8573B}" name="Docs in SalesForce" dataDxfId="563"/>
    <tableColumn id="47" xr3:uid="{E35ECAD5-D3C5-4146-973C-370F0D4E2366}" name="OPP Name" dataDxfId="562"/>
    <tableColumn id="48" xr3:uid="{A12B9061-93D8-400F-9AF0-22F66D2961D0}" name="Remark" dataDxfId="561"/>
    <tableColumn id="49" xr3:uid="{87705A86-6B26-4BFD-9FA1-7BEFB8A227EE}" name="SalesForce Product" dataDxfId="560"/>
    <tableColumn id="50" xr3:uid="{12D35B03-5560-4D06-90AD-ECFE6820798E}" name="Contract expiration date (MM/DD/YYYY) ENTER DAY FIRST" dataDxfId="559"/>
    <tableColumn id="53" xr3:uid="{BB416122-56F0-4FCD-B563-D529032E3D15}" name="New unit (type Yes (also when you entered Yes in column Novation), otherwise it stays blank)" dataDxfId="558"/>
    <tableColumn id="51" xr3:uid="{391C8994-B054-45EA-AA00-510A0909477E}" name="Novation (if Novation, type Yes (also for Terminated units), otherwise it stays blank)" dataDxfId="557"/>
    <tableColumn id="52" xr3:uid="{232CC5F0-C8A2-4F05-97CA-4D239AD7B909}" name="Termination Date (MM/DD/YYYY) ENTER DAY FIRST" dataDxfId="556"/>
  </tableColumns>
  <tableStyleInfo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6C97D5F-B1C8-4F7A-8F68-4B366E83AF40}" name="Product_Group" displayName="Product_Group" ref="A5:C89" totalsRowShown="0" headerRowDxfId="16" dataDxfId="15">
  <autoFilter ref="A5:C89" xr:uid="{00000000-0009-0000-0100-000010000000}"/>
  <tableColumns count="3">
    <tableColumn id="1" xr3:uid="{888B282A-745D-4319-BDD5-DF45D787D06E}" name="SAP Material" dataDxfId="14"/>
    <tableColumn id="4" xr3:uid="{9721DCB4-67A9-48DA-9BB2-48C0C2E3D172}" name="SAP Material description" dataDxfId="13"/>
    <tableColumn id="8" xr3:uid="{C9D83132-530C-41BC-B0F8-FD63CD515A0B}" name="Cabinet" dataDxfId="12"/>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8473EC7E-297B-4D8A-9495-2468D0E994F9}" name="HHR_Malta_SA" displayName="HHR_Malta_SA" ref="A5:BA125" totalsRowShown="0" headerRowDxfId="551" headerRowBorderDxfId="549" tableBorderDxfId="550">
  <autoFilter ref="A5:BA125" xr:uid="{EF0D96AF-1569-4144-AAFF-92D9377D1C9B}"/>
  <sortState xmlns:xlrd2="http://schemas.microsoft.com/office/spreadsheetml/2017/richdata2" ref="A6:BA125">
    <sortCondition ref="M6:M125"/>
    <sortCondition ref="K6:K125"/>
    <sortCondition ref="J6:J125"/>
    <sortCondition ref="H6:H125"/>
    <sortCondition ref="I6:I125"/>
    <sortCondition ref="E6:E125"/>
  </sortState>
  <tableColumns count="53">
    <tableColumn id="1" xr3:uid="{1A305B0B-2A36-4137-86EF-2134A7AD0C65}" name="PremiumCategory" dataDxfId="548"/>
    <tableColumn id="2" xr3:uid="{6E3ED008-F051-47D4-A391-90A5ACC83B93}" name="Recurring Type" dataDxfId="547"/>
    <tableColumn id="3" xr3:uid="{B0ED421D-4EE7-465D-B42E-B28459D50BA6}" name="UnitGrouping" dataDxfId="546"/>
    <tableColumn id="4" xr3:uid="{E4C5139A-0E8C-432F-8752-88B91182B448}" name="MLP" dataDxfId="545"/>
    <tableColumn id="5" xr3:uid="{AAFE6EDC-3293-4EBA-8D5B-9A4F51A5A396}" name="Serial Number" dataDxfId="544"/>
    <tableColumn id="6" xr3:uid="{43711F26-E0B6-4C98-85F1-624759C8930B}" name="Sold-To Number" dataDxfId="543" dataCellStyle="Normal 3"/>
    <tableColumn id="7" xr3:uid="{37B77F47-B244-4C6D-B633-9351A550D86C}" name="Install-At Number" dataDxfId="542"/>
    <tableColumn id="8" xr3:uid="{5E603206-6DC5-45CA-9737-B6068D20FB00}" name="Sold-To Name" dataDxfId="541">
      <calculatedColumnFormula>VLOOKUP(F6,'Customer Master'!$E:$F,2,FALSE)</calculatedColumnFormula>
    </tableColumn>
    <tableColumn id="9" xr3:uid="{A7B2CD6D-761E-4CE6-AE48-F6FA13FFF279}" name="Install-At Name" dataDxfId="540"/>
    <tableColumn id="10" xr3:uid="{A7176B79-3D5A-4983-BD7D-C2D9B5396C15}" name="Group" dataDxfId="539"/>
    <tableColumn id="11" xr3:uid="{2028E236-1254-4CA7-B00C-CE94E06675AD}" name="Country" dataDxfId="538"/>
    <tableColumn id="12" xr3:uid="{ED6130AE-7A8F-403D-8312-FFC8BB634738}" name="Jurisdiction" dataDxfId="537"/>
    <tableColumn id="13" xr3:uid="{A3F8B522-A920-41B4-8CC9-A8150E4F8E6C}" name="Region" dataDxfId="536">
      <calculatedColumnFormula>VLOOKUP(K6,'Currency Rate'!$A:$C,3,FALSE)</calculatedColumnFormula>
    </tableColumn>
    <tableColumn id="14" xr3:uid="{860289A7-02DD-426C-B3B8-BA87F0AAB5B2}" name="PC Country" dataDxfId="535">
      <calculatedColumnFormula>VLOOKUP(TEXT(O6,"#"),'PC Master Data'!$A:$F,6,FALSE)</calculatedColumnFormula>
    </tableColumn>
    <tableColumn id="15" xr3:uid="{5835071A-CEF7-400B-AEE1-A4A3D2463496}" name="Profit center" dataDxfId="534"/>
    <tableColumn id="16" xr3:uid="{8DAE791E-1DD5-4112-8BC9-D158FEAC1ACE}" name="Profit center description" dataDxfId="533">
      <calculatedColumnFormula>VLOOKUP(TEXT(O6,"#"),'PC Master Data'!$A:$F,2,FALSE)</calculatedColumnFormula>
    </tableColumn>
    <tableColumn id="17" xr3:uid="{89DE1BB7-2EFB-4907-957C-5EF65CC490F4}" name="SAP Material" dataDxfId="532"/>
    <tableColumn id="18" xr3:uid="{CB168DF5-94E0-4F89-A2EC-D2097EA27A53}" name="Cabinet" dataDxfId="531"/>
    <tableColumn id="19" xr3:uid="{F2D0751A-30F7-4F9D-838E-32213EF761BD}" name="Brand Description" dataDxfId="530"/>
    <tableColumn id="20" xr3:uid="{88945780-9204-4D6A-BB5A-C8C9DC519FB4}" name="Theme Description" dataDxfId="529"/>
    <tableColumn id="21" xr3:uid="{641B1945-B753-484D-B91A-DD2CDAECD0DA}" name="Pricing [Local Currency pDpM]" dataDxfId="528"/>
    <tableColumn id="22" xr3:uid="{64C9B3DB-B421-47E6-9358-7B25833C5F46}" name="Pricing [Local Currency pMpM]" dataDxfId="527"/>
    <tableColumn id="23" xr3:uid="{F7FB9BC9-B519-44C4-BBB3-74F9A653A098}" name="Local Currency" dataDxfId="526"/>
    <tableColumn id="24" xr3:uid="{BCC9DA91-B198-4C1F-869E-F20367A6C3A7}" name="Pricing [USD pDpM]" dataDxfId="525">
      <calculatedColumnFormula>IF(AND(NOT(ISBLANK(V6)), NOT(ISBLANK(U6))), "ERROR1", IF(ISBLANK(V6),IF(ISBLANK(U6),0,VLOOKUP(W6,'Currency Rate'!E:F,2,0)*U6),VLOOKUP(W6,'Currency Rate'!E:F,2,0)*V6/Monthdays))</calculatedColumnFormula>
    </tableColumn>
    <tableColumn id="25" xr3:uid="{6538264B-3228-49FB-97EE-BD9CF778B772}" name="Sales Teamleader" dataDxfId="524"/>
    <tableColumn id="26" xr3:uid="{5AFF5B82-9636-4AC2-97B3-CED387F3A9F1}" name="Account Manager" dataDxfId="523"/>
    <tableColumn id="27" xr3:uid="{E86A5A52-57CC-4C5B-A36E-10ABF4C12D77}" name="Closure date (MM/DD/YYYY) - ENTER DAY FIRST" dataDxfId="522"/>
    <tableColumn id="28" xr3:uid="{72FB498D-C62B-4AB1-8F7B-18DEB8905852}" name="Casino Opening Date (MM/DD/YYYY) ENTER DAY FIRST" dataDxfId="521"/>
    <tableColumn id="29" xr3:uid="{ABC7707D-598B-40B3-95A1-B8908158C88E}" name="Unit Status" dataDxfId="520"/>
    <tableColumn id="30" xr3:uid="{E0C1BB5D-ACBB-4855-AB54-2F88978F73D2}" name="Invoice Amount [USD]" dataDxfId="519">
      <calculatedColumnFormula>AE6*'Currency Rate'!$F$2</calculatedColumnFormula>
    </tableColumn>
    <tableColumn id="31" xr3:uid="{534A31C8-79CD-4483-B501-CA4C4BF79642}" name="Invoice Amount [Local Currency]" dataDxfId="518"/>
    <tableColumn id="32" xr3:uid="{F3C00F3A-DC84-4260-BBBC-2DAB7009F0B7}" name="Total Active days" dataDxfId="517">
      <calculatedColumnFormula>$AB$1-AG6</calculatedColumnFormula>
    </tableColumn>
    <tableColumn id="33" xr3:uid="{3E6D95AB-CC2E-480B-BD5B-728E64E6C0D2}" name="Total In-Active days" dataDxfId="516"/>
    <tableColumn id="34" xr3:uid="{30440339-2BE1-453B-974A-513BFA8CEFFB}" name="Check" dataDxfId="515">
      <calculatedColumnFormula>IF(SUM(AF6:AG6)=30,"OK","ERROR")</calculatedColumnFormula>
    </tableColumn>
    <tableColumn id="35" xr3:uid="{B0E7BB86-FF66-464C-B922-74FA5344054A}" name="Total CN Value ($)" dataDxfId="514"/>
    <tableColumn id="36" xr3:uid="{0285CC63-74F4-41D1-9687-AC168DE7D04E}" name="Notes: changes in fees, any other comments" dataDxfId="513"/>
    <tableColumn id="37" xr3:uid="{C7F6046B-E27A-492F-8035-204CCEDDBC39}" name="Correct Invoice Amount [USD] for the last month [where corrections are required]" dataDxfId="512"/>
    <tableColumn id="38" xr3:uid="{7EDA010A-793C-4B03-A578-649A3396E53B}" name="Correct Credit Amount [USD] for the last month [where corrections are required]" dataDxfId="511"/>
    <tableColumn id="39" xr3:uid="{2ED4FD87-5326-46C0-AC3E-FCF3AA0069EB}" name="Total Revenue [USD] " dataDxfId="510">
      <calculatedColumnFormula>AD6+AI6+AK6+AL6</calculatedColumnFormula>
    </tableColumn>
    <tableColumn id="40" xr3:uid="{52EE31AF-FBD3-4BC7-9E25-2FD0DA244EF9}" name="Go Live Date (MM/DD/YYYY) ENTER DAY FIRST" dataDxfId="509"/>
    <tableColumn id="41" xr3:uid="{949CF3AD-8156-4C0E-8600-441FECDEB494}" name="Future date for update (daily fee / removal / option to terminate / contract change etc., MM/DD/YYYY)" dataDxfId="508"/>
    <tableColumn id="42" xr3:uid="{736DCA76-01BF-47EE-A55E-9DEC5D77A054}" name="Buyout option (enter date MM/DD/YYYY or No)" dataDxfId="507"/>
    <tableColumn id="43" xr3:uid="{A9275B0B-4ADB-47C2-8ED6-0F31E5CBEA1F}" name="Sales Type Lease (STL)" dataDxfId="506"/>
    <tableColumn id="44" xr3:uid="{457E7A93-A040-4355-A6BA-28448F6D600B}" name="OPP number" dataDxfId="505"/>
    <tableColumn id="45" xr3:uid="{DAA87F2E-6057-43E1-B25E-DE9E5C70C4B1}" name="Quote number" dataDxfId="504"/>
    <tableColumn id="46" xr3:uid="{F7A8454D-FBFF-4155-BF63-C37982D35E03}" name="Docs in SalesForce" dataDxfId="503"/>
    <tableColumn id="47" xr3:uid="{4FD00E70-91CA-4687-B9E2-2B437CE5124B}" name="OPP Name" dataDxfId="502"/>
    <tableColumn id="48" xr3:uid="{99C38C76-773C-4B23-B0E7-D42F9A332721}" name="Remark" dataDxfId="501"/>
    <tableColumn id="49" xr3:uid="{F680CF36-5083-41AA-B72A-1A6973730FD9}" name="SalesForce Product" dataDxfId="500"/>
    <tableColumn id="50" xr3:uid="{7A18DF0E-22B1-40CF-90F1-AEE075638E8B}" name="Contract expiration date (MM/DD/YYYY) ENTER DAY FIRST" dataDxfId="499"/>
    <tableColumn id="51" xr3:uid="{C9227F2F-5C6E-4FAA-A0C5-3CB8FE8226C9}" name="New unit (type Yes, otherwise it stays blank)" dataDxfId="498"/>
    <tableColumn id="52" xr3:uid="{2932F681-7956-43E3-B9B1-585042C107A8}" name="Novation (if Novation, type Yes, otherwise it stays blank)" dataDxfId="497"/>
    <tableColumn id="53" xr3:uid="{13898062-62B1-4BD0-B038-2E96FC3BC37A}" name="Termination Date (MM/DD/YYYY) ENTER DAY FIRST" dataDxfId="496"/>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EF0D96AF-1569-4144-AAFF-92D9377D1C9B}" name="TournamentManager" displayName="TournamentManager" ref="A5:BA70" totalsRowShown="0" headerRowDxfId="493" headerRowBorderDxfId="491" tableBorderDxfId="492">
  <autoFilter ref="A5:BA70" xr:uid="{EF0D96AF-1569-4144-AAFF-92D9377D1C9B}"/>
  <sortState xmlns:xlrd2="http://schemas.microsoft.com/office/spreadsheetml/2017/richdata2" ref="A6:BA70">
    <sortCondition ref="M6:M70"/>
    <sortCondition ref="K6:K70"/>
    <sortCondition ref="J6:J70"/>
    <sortCondition ref="H6:H70"/>
    <sortCondition ref="I6:I70"/>
    <sortCondition ref="E6:E70"/>
  </sortState>
  <tableColumns count="53">
    <tableColumn id="1" xr3:uid="{4BB4D847-BC5C-4EA8-906B-CCA80DD27129}" name="PremiumCategory" dataDxfId="490"/>
    <tableColumn id="2" xr3:uid="{F419DC50-05A7-4F01-B0C8-CF561BA42921}" name="Recurring Type" dataDxfId="489"/>
    <tableColumn id="3" xr3:uid="{BD2877A2-6B62-4327-BF29-A06CFEB6618E}" name="UnitGrouping" dataDxfId="488"/>
    <tableColumn id="4" xr3:uid="{68FFA349-7FC5-478F-8458-7C481A664784}" name="MLP" dataDxfId="487"/>
    <tableColumn id="5" xr3:uid="{5AB6EBF7-04C9-454E-B0F6-43F0183912E5}" name="Serial Number" dataDxfId="486"/>
    <tableColumn id="6" xr3:uid="{E53F7DF3-1F34-4362-B6AD-9B368FB127FB}" name="Sold-To Number" dataDxfId="485" dataCellStyle="Normal 3"/>
    <tableColumn id="7" xr3:uid="{C97D2368-3F0F-4750-83B1-58AA0CA16D6E}" name="Install-At Number" dataDxfId="484"/>
    <tableColumn id="8" xr3:uid="{D5A0E5EC-827D-4FC3-A998-3EA01C8832B0}" name="Sold-To Name" dataDxfId="483">
      <calculatedColumnFormula>VLOOKUP(F6,'Customer Master'!$E:$F,2,FALSE)</calculatedColumnFormula>
    </tableColumn>
    <tableColumn id="9" xr3:uid="{143927F9-5DA9-437D-B165-4F1B61319A21}" name="Install-At Name" dataDxfId="482"/>
    <tableColumn id="10" xr3:uid="{71B6D3BA-7A2E-47AD-A2D5-4E7048DDDE99}" name="Group" dataDxfId="481">
      <calculatedColumnFormula>VLOOKUP(H6,'Group Master'!A$4:B$1321,2,FALSE)</calculatedColumnFormula>
    </tableColumn>
    <tableColumn id="11" xr3:uid="{7E257EF5-343D-4268-81AC-3ECAAA706865}" name="Country" dataDxfId="480"/>
    <tableColumn id="12" xr3:uid="{E78EA209-54A1-48B5-A310-A0A6F4819064}" name="Jurisdiction" dataDxfId="479"/>
    <tableColumn id="13" xr3:uid="{5841CB3D-9B23-4211-B74E-54C3004BF238}" name="Region" dataDxfId="478">
      <calculatedColumnFormula>VLOOKUP(K6,'Currency Rate'!$A:$C,3,FALSE)</calculatedColumnFormula>
    </tableColumn>
    <tableColumn id="14" xr3:uid="{90338231-A10C-4BD1-A96B-E211437853C0}" name="PC Country" dataDxfId="477">
      <calculatedColumnFormula>VLOOKUP(TEXT(O6,"#"),'PC Master Data'!$A:$F,6,FALSE)</calculatedColumnFormula>
    </tableColumn>
    <tableColumn id="15" xr3:uid="{6022F07F-0D66-446D-BCFB-39F586A29910}" name="Profit center" dataDxfId="476"/>
    <tableColumn id="16" xr3:uid="{15DF618D-A79C-4D9E-8754-3B7E47C8BDB5}" name="Profit center description" dataDxfId="475">
      <calculatedColumnFormula>VLOOKUP(TEXT(O6,"#"),'PC Master Data'!$A:$F,2,FALSE)</calculatedColumnFormula>
    </tableColumn>
    <tableColumn id="17" xr3:uid="{5C9ABBA2-9EB4-4376-86D6-F4B4D88986E8}" name="SAP Material" dataDxfId="474"/>
    <tableColumn id="18" xr3:uid="{32F63FE7-477E-412B-B485-760C518B7D70}" name="Cabinet" dataDxfId="473"/>
    <tableColumn id="19" xr3:uid="{CEFD6794-E32A-4C9D-ACD5-CA6CDB21BEF1}" name="Brand Description" dataDxfId="472"/>
    <tableColumn id="20" xr3:uid="{2BE363EA-4190-49A9-A5C6-2BC61B54EB1E}" name="Theme Description" dataDxfId="471"/>
    <tableColumn id="21" xr3:uid="{6DFD562A-1397-45A5-B512-DF1A2340CF18}" name="Pricing [Local Currency pDpM]" dataDxfId="470"/>
    <tableColumn id="22" xr3:uid="{ADACFEC5-FC04-40AE-90D4-13DD2FB304EF}" name="Pricing [Local Currency pMpM]" dataDxfId="469"/>
    <tableColumn id="23" xr3:uid="{F565DC50-7442-4457-904D-4BF1F5C5F146}" name="Local Currency" dataDxfId="468"/>
    <tableColumn id="24" xr3:uid="{29883E13-7C78-4790-98B8-685A793B5031}" name="Pricing [USD pDpM]" dataDxfId="467">
      <calculatedColumnFormula>IF(AND(NOT(ISBLANK(V6)), NOT(ISBLANK(U6))), "ERROR1", IF(ISBLANK(V6),IF(ISBLANK(U6),0,VLOOKUP(W6,'Currency Rate'!E:F,2,0)*U6),VLOOKUP(W6,'Currency Rate'!E:F,2,0)*V6/Monthdays))</calculatedColumnFormula>
    </tableColumn>
    <tableColumn id="25" xr3:uid="{D8B353FF-D3DE-4E7B-8F6F-76245D3A3A1A}" name="Sales Teamleader" dataDxfId="466"/>
    <tableColumn id="26" xr3:uid="{F0A9E437-4569-4A30-B0A7-06484E1E9911}" name="Account Manager" dataDxfId="465"/>
    <tableColumn id="27" xr3:uid="{9DA914AD-9F5C-4A54-A6AA-BA755E2BA851}" name="Closure date (MM/DD/YYYY) - ENTER DAY FIRST" dataDxfId="464"/>
    <tableColumn id="28" xr3:uid="{B95FA9FE-19C9-45B4-AB02-4951F15BC63E}" name="Casino Opening Date (MM/DD/YYYY) ENTER DAY FIRST" dataDxfId="463"/>
    <tableColumn id="29" xr3:uid="{1764ACB1-95E5-4489-AC6B-F7A12F39A378}" name="Unit Status" dataDxfId="462"/>
    <tableColumn id="30" xr3:uid="{711F3307-6C60-4B4D-94ED-FC90764992D9}" name="Invoice Amount [USD]" dataDxfId="461">
      <calculatedColumnFormula>X6*Monthdays</calculatedColumnFormula>
    </tableColumn>
    <tableColumn id="31" xr3:uid="{5796AE81-9698-4AC4-9D69-10F5C935EC8D}" name="Invoice Amount [Local Currency]" dataDxfId="460">
      <calculatedColumnFormula>IF(AND(NOT(ISBLANK(V6)), NOT(ISBLANK(U6))), "ERROR1", IF(ISBLANK(V6),IF(ISBLANK(U6),0,U6*Monthdays),V6/1))</calculatedColumnFormula>
    </tableColumn>
    <tableColumn id="32" xr3:uid="{25AC8E79-488D-46F7-A13B-8D04222B904B}" name="Total Active days" dataDxfId="459">
      <calculatedColumnFormula>Monthdays-AG6</calculatedColumnFormula>
    </tableColumn>
    <tableColumn id="33" xr3:uid="{9A3C645A-EDFD-4B29-8110-81CFB955E702}" name="Total In-Active days" dataDxfId="458"/>
    <tableColumn id="34" xr3:uid="{A6E29569-1E88-4176-8595-699995BD4261}" name="Check" dataDxfId="457">
      <calculatedColumnFormula>IF(SUM(AF6:AG6)=31,"OK","ERROR")</calculatedColumnFormula>
    </tableColumn>
    <tableColumn id="35" xr3:uid="{0392CE0B-B29D-469A-B7ED-1094FD64E463}" name="Total CN Value ($)" dataDxfId="456"/>
    <tableColumn id="36" xr3:uid="{D02B2C75-E666-4DCA-8D9D-010DE2519031}" name="Notes: changes in fees, any other comments" dataDxfId="455"/>
    <tableColumn id="37" xr3:uid="{074D97C3-9C94-49C3-9DA3-AA1BC095526E}" name="Correct Invoice Amount [USD] for the last month [where corrections are required]" dataDxfId="454"/>
    <tableColumn id="38" xr3:uid="{DD16FEFF-D538-4AB8-893D-E12B2A9794DF}" name="Correct Credit Amount [USD] for the last month [where corrections are required]" dataDxfId="453"/>
    <tableColumn id="39" xr3:uid="{1F11C7BF-ECAF-4938-AF6F-076BF45B16F2}" name="Total Revenue [USD] " dataDxfId="452">
      <calculatedColumnFormula>AD6+AI6+AK6+AL6</calculatedColumnFormula>
    </tableColumn>
    <tableColumn id="40" xr3:uid="{2B0AE7F8-EC8C-465C-B0F9-127688FB9513}" name="Go Live Date (MM/DD/YYYY) ENTER DAY FIRST" dataDxfId="451"/>
    <tableColumn id="41" xr3:uid="{F741C2E7-A0E4-4E22-BC3B-3BB590D05FD1}" name="Future date for update (daily fee / removal / option to terminate / contract change etc., MM/DD/YYYY)" dataDxfId="450"/>
    <tableColumn id="42" xr3:uid="{ED066B5A-0E15-4802-9445-517A0D603706}" name="Buyout option (enter date MM/DD/YYYY or No)" dataDxfId="449"/>
    <tableColumn id="43" xr3:uid="{E2E1DB13-73A7-40BA-8726-7472FBEFE9F1}" name="Sales Type Lease (STL)" dataDxfId="448"/>
    <tableColumn id="44" xr3:uid="{C5FBB4BD-F7C5-411D-94CC-79386AFC0F4E}" name="OPP number" dataDxfId="447"/>
    <tableColumn id="45" xr3:uid="{8B8EDB20-E880-4F9A-98CB-9BC8AC43771E}" name="Quote number" dataDxfId="446"/>
    <tableColumn id="46" xr3:uid="{737F86B6-6259-44AF-B9B2-173CBE1DBDED}" name="Docs in SalesForce" dataDxfId="445"/>
    <tableColumn id="47" xr3:uid="{2962EDBB-F2F2-4E4A-BE25-77AFC2429F33}" name="OPP Name" dataDxfId="444"/>
    <tableColumn id="48" xr3:uid="{BEA226DB-9B64-49FF-B7B2-DE8EA1F1F4EF}" name="Remark" dataDxfId="443"/>
    <tableColumn id="49" xr3:uid="{62C6ECA2-F9BF-4C2F-8E4C-450192229D1C}" name="SalesForce Product" dataDxfId="442"/>
    <tableColumn id="50" xr3:uid="{AAD47241-F92D-4974-9FD4-9ADC5EFAB3ED}" name="Contract expiration date (MM/DD/YYYY) ENTER DAY FIRST" dataDxfId="441"/>
    <tableColumn id="51" xr3:uid="{94C1AE69-7800-49A0-95C1-621E02D6EFD2}" name="New unit (type Yes, otherwise it stays blank)" dataDxfId="440"/>
    <tableColumn id="52" xr3:uid="{D63228D7-4292-4BBC-A081-30B1770349CD}" name="Novation (if Novation, type Yes, otherwise it stays blank)" dataDxfId="439"/>
    <tableColumn id="53" xr3:uid="{3CFE61D4-D86D-4412-8D6F-381295518FAC}" name="Termination Date (MM/DD/YYYY) ENTER DAY FIRST" dataDxfId="438"/>
  </tableColumns>
  <tableStyleInfo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1243BDB6-C876-4788-A781-70274742EAF1}" name="TournamentManager58" displayName="TournamentManager58" ref="A5:BB8" totalsRowShown="0" headerRowDxfId="280" headerRowBorderDxfId="278" tableBorderDxfId="279">
  <autoFilter ref="A5:BB8" xr:uid="{EF0D96AF-1569-4144-AAFF-92D9377D1C9B}"/>
  <tableColumns count="54">
    <tableColumn id="1" xr3:uid="{61EA81BD-DAF7-4886-8C1E-B548F28B93D6}" name="PremiumCategory" dataDxfId="277"/>
    <tableColumn id="2" xr3:uid="{A50E467E-3A8A-4E03-957C-E8FAA47D6C98}" name="Recurring Type" dataDxfId="276"/>
    <tableColumn id="3" xr3:uid="{EC2D1C91-A4B1-47F2-8AD7-BB00019E1FE4}" name="UnitGrouping" dataDxfId="275"/>
    <tableColumn id="4" xr3:uid="{41BCEF73-1F58-4837-968D-63957A284E3C}" name="MLP" dataDxfId="274"/>
    <tableColumn id="5" xr3:uid="{13C566A2-60FD-402A-8A6B-2E4C8FF9418E}" name="Serial Number" dataDxfId="273"/>
    <tableColumn id="6" xr3:uid="{5FC60818-24FD-4D12-8207-7E0847C1523D}" name="Sold-To Number" dataDxfId="272" dataCellStyle="Normal 3"/>
    <tableColumn id="7" xr3:uid="{D821C6A6-21F8-46EE-A5E7-BE10F3B0BF4E}" name="Install-At Number" dataDxfId="271"/>
    <tableColumn id="8" xr3:uid="{81581976-E07C-44A4-9EAE-F13ADF135687}" name="Sold-To Name" dataDxfId="270">
      <calculatedColumnFormula>VLOOKUP('HHR Malta_SA'!F100,'Customer Master'!$E:$F,2,FALSE)</calculatedColumnFormula>
    </tableColumn>
    <tableColumn id="9" xr3:uid="{8D2F4A16-937F-4970-AA28-C561C3DF91BD}" name="Install-At Name" dataDxfId="269"/>
    <tableColumn id="10" xr3:uid="{C3AF5E39-5FC4-407C-9CB9-E4194870FDA7}" name="Corporate Name" dataDxfId="268"/>
    <tableColumn id="11" xr3:uid="{1BEE23DE-3296-4C11-8B76-6DC4EC32CFEB}" name="Country" dataDxfId="267"/>
    <tableColumn id="12" xr3:uid="{D4657EEA-383A-4F11-AFDC-9F6EFD494A86}" name="Jurisdiction" dataDxfId="266"/>
    <tableColumn id="13" xr3:uid="{7650AF84-8CD9-4442-9642-F92DD50DD228}" name="Region" dataDxfId="265">
      <calculatedColumnFormula>VLOOKUP('HHR Malta_SA'!K100,'Currency Rate'!$A:$C,3,FALSE)</calculatedColumnFormula>
    </tableColumn>
    <tableColumn id="14" xr3:uid="{B577E253-0D89-470F-81E5-FBAE206DDF6E}" name="PC Country" dataDxfId="264">
      <calculatedColumnFormula>VLOOKUP(TEXT('HHR Malta_SA'!O100,"#"),'PC Master Data'!$A:$F,6,FALSE)</calculatedColumnFormula>
    </tableColumn>
    <tableColumn id="15" xr3:uid="{D811B84D-24BB-4C4D-8A99-760CE648D5D4}" name="Profit center" dataDxfId="263"/>
    <tableColumn id="16" xr3:uid="{96814CFB-FB2A-4BC7-ACA8-6788F7120ECC}" name="Profit center description" dataDxfId="262">
      <calculatedColumnFormula>VLOOKUP(TEXT('HHR Malta_SA'!O100,"#"),'PC Master Data'!$A:$F,2,FALSE)</calculatedColumnFormula>
    </tableColumn>
    <tableColumn id="17" xr3:uid="{80764CA0-8159-4EC4-AC1F-498F82927F5F}" name="SAP Material" dataDxfId="261"/>
    <tableColumn id="18" xr3:uid="{B1494351-A553-4219-B6AE-FD8FC851AFF5}" name="Cabinet" dataDxfId="260"/>
    <tableColumn id="19" xr3:uid="{61ACBDCC-6962-40F6-9716-74127E15B508}" name="Brand Description" dataDxfId="259"/>
    <tableColumn id="20" xr3:uid="{7B84984F-EDFB-4885-B755-2D9CAD111A77}" name="Theme Description" dataDxfId="258"/>
    <tableColumn id="21" xr3:uid="{88EA8C17-ABD0-44D5-AA50-7A2F419856E3}" name="Pricing [Local Currency pDpM]" dataDxfId="257"/>
    <tableColumn id="22" xr3:uid="{EDA45B8C-30FF-49AF-BD9C-27BB75E0FDC0}" name="Pricing [Local Currency pMpM]" dataDxfId="256"/>
    <tableColumn id="23" xr3:uid="{AFC9B64F-5C07-4C0A-9C73-0035314EA5BB}" name="Local Currency" dataDxfId="255"/>
    <tableColumn id="24" xr3:uid="{267C9114-0943-42FB-85CB-DD72BAF3EB10}" name="Pricing [USD pDpM]" dataDxfId="254">
      <calculatedColumnFormula>IF(AND(NOT(ISBLANK('HHR Malta_SA'!V100)), NOT(ISBLANK('HHR Malta_SA'!U100))), "ERROR1", IF(ISBLANK('HHR Malta_SA'!V100),IF(ISBLANK('HHR Malta_SA'!U100),0,VLOOKUP('HHR Malta_SA'!W100,'Currency Rate'!E:F,2,0)*'HHR Malta_SA'!U100),VLOOKUP('HHR Malta_SA'!W100,'Currency Rate'!E:F,2,0)*'HHR Malta_SA'!V100/Monthdays))</calculatedColumnFormula>
    </tableColumn>
    <tableColumn id="25" xr3:uid="{31DBFBDB-0990-4803-A931-1A773EE80A26}" name="Sales Teamleader" dataDxfId="253"/>
    <tableColumn id="26" xr3:uid="{6F7298D5-2C24-4CD1-B5D2-921233823153}" name="Account Manager" dataDxfId="252"/>
    <tableColumn id="27" xr3:uid="{3C250615-6518-4FF7-9950-5EAC10A02213}" name="Closure date (MM/DD/YYYY) - ENTER DAY FIRST" dataDxfId="251"/>
    <tableColumn id="28" xr3:uid="{8D5DC118-ED71-49B9-BF8B-F252E7450096}" name="Casino Opening Date (MM/DD/YYYY) ENTER DAY FIRST" dataDxfId="250"/>
    <tableColumn id="29" xr3:uid="{DAE01E2B-35ED-4CA6-B1E7-BC2408D2CA76}" name="Unit Status" dataDxfId="249"/>
    <tableColumn id="30" xr3:uid="{2CA7BA40-1819-4417-998E-12B34EC95E5B}" name="Invoice Amount [USD]" dataDxfId="248">
      <calculatedColumnFormula>'HHR Malta_SA'!X100*Monthdays</calculatedColumnFormula>
    </tableColumn>
    <tableColumn id="31" xr3:uid="{C3C0247C-9D97-4B37-B03E-99D939B99098}" name="Invoice Amount [Local Currency]" dataDxfId="247">
      <calculatedColumnFormula>IF(AND(NOT(ISBLANK('HHR Malta_SA'!V100)), NOT(ISBLANK('HHR Malta_SA'!U100))), "ERROR1", IF(ISBLANK('HHR Malta_SA'!V100),IF(ISBLANK('HHR Malta_SA'!U100),0,'HHR Malta_SA'!U100*Monthdays),'HHR Malta_SA'!V100/1))</calculatedColumnFormula>
    </tableColumn>
    <tableColumn id="32" xr3:uid="{DAF17A57-1CCC-41EF-8822-06DD95C2C926}" name="Total Active days" dataDxfId="246">
      <calculatedColumnFormula>Monthdays-'HHR Malta_SA'!AG100</calculatedColumnFormula>
    </tableColumn>
    <tableColumn id="33" xr3:uid="{E514D91D-CA11-4159-9A74-905B3DEF4BD7}" name="Total In-Active days" dataDxfId="245"/>
    <tableColumn id="34" xr3:uid="{C4FEEE0E-6BED-41D1-BF8D-A5EF8A52D81A}" name="Check" dataDxfId="244">
      <calculatedColumnFormula>IF(SUM(AF6:AG6)=28,"OK","ERROR")</calculatedColumnFormula>
    </tableColumn>
    <tableColumn id="35" xr3:uid="{3BE02B56-2B4D-413F-AC3F-DCCB05B4042D}" name="Total CN Value ($)" dataDxfId="243"/>
    <tableColumn id="36" xr3:uid="{678A3356-857F-4DAE-BD26-AEC3ED27C169}" name="Notes: changes in fees, any other comments" dataDxfId="242"/>
    <tableColumn id="37" xr3:uid="{38658262-3FA6-4943-A805-6B5F0219439A}" name="Correct Invoice Amount [USD] for the last month [where corrections are required]" dataDxfId="241"/>
    <tableColumn id="38" xr3:uid="{961F0D50-E32A-405E-ABE9-8DCC564160E4}" name="Correct Credit Amount [USD] for the last month [where corrections are required]" dataDxfId="240"/>
    <tableColumn id="39" xr3:uid="{BC3A2EDF-14B5-489D-B19A-6D667CBABD88}" name="Total Revenue [USD] " dataDxfId="239">
      <calculatedColumnFormula>'HHR Malta_SA'!AD100+'HHR Malta_SA'!AI100+'HHR Malta_SA'!AK100+'HHR Malta_SA'!AL100</calculatedColumnFormula>
    </tableColumn>
    <tableColumn id="40" xr3:uid="{C1837978-DA6C-4D58-8F5C-788AE9FDC594}" name="Go Live Date (MM/DD/YYYY) ENTER DAY FIRST" dataDxfId="238"/>
    <tableColumn id="41" xr3:uid="{28AB06FC-8C6F-416C-ADE5-030DD38F85B5}" name="Future date for update (daily fee / removal / option to terminate / contract change etc., MM/DD/YYYY)" dataDxfId="237"/>
    <tableColumn id="42" xr3:uid="{A7EDF7C1-FEB6-407E-B228-901D4F4A94AA}" name="Buyout option (enter date MM/DD/YYYY or No)" dataDxfId="236"/>
    <tableColumn id="43" xr3:uid="{83805A2C-0258-49B8-9B5A-6FE7E9ED7534}" name="Sales Type Lease (STL)" dataDxfId="235"/>
    <tableColumn id="44" xr3:uid="{782FBBF3-D276-446D-81BA-4A569F5DF26F}" name="OPP number" dataDxfId="234"/>
    <tableColumn id="45" xr3:uid="{14713331-20B5-45F2-AF13-0A07FDFDB4EA}" name="Quote number" dataDxfId="233"/>
    <tableColumn id="46" xr3:uid="{8EE3462F-0B8E-497A-AD87-A7F045E18659}" name="Docs in SalesForce" dataDxfId="232"/>
    <tableColumn id="47" xr3:uid="{6322BA9A-7F11-4E07-831F-730ED516E2A0}" name="OPP Name" dataDxfId="231"/>
    <tableColumn id="48" xr3:uid="{6148FF6A-3575-46A2-B769-4769D2B4F210}" name="Remark" dataDxfId="230"/>
    <tableColumn id="49" xr3:uid="{BAFBEC87-381F-4616-89DD-2D0057A380A3}" name="SalesForce Product" dataDxfId="229"/>
    <tableColumn id="50" xr3:uid="{339BDB49-C770-43CA-BB7B-F3CAF2DAD1D4}" name="Contract expiration date (MM/DD/YYYY) ENTER DAY FIRST" dataDxfId="228"/>
    <tableColumn id="51" xr3:uid="{446717EE-8DF2-45AF-B731-82FF4AB20CA6}" name="New unit (type Yes, otherwise it stays blank)" dataDxfId="227"/>
    <tableColumn id="52" xr3:uid="{00196EE5-49E4-4F4D-9C16-A5CE0A466A84}" name="Novation (if Novation, type Yes, otherwise it stays blank)" dataDxfId="226"/>
    <tableColumn id="54" xr3:uid="{D23230F9-AAF9-44B9-9E5B-DE7556F8C859}" name="Comment" dataDxfId="225"/>
    <tableColumn id="53" xr3:uid="{8D0CF407-1ADC-4261-83AD-6D27A0DFE34C}" name="Termination Date (MM/DD/YYYY) ENTER DAY FIRST" dataDxfId="224"/>
  </tableColumns>
  <tableStyleInfo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59D6437D-8D35-4805-A534-3A02458049F3}" name="TournamentManager581213" displayName="TournamentManager581213" ref="A5:BB121" totalsRowShown="0" headerRowDxfId="221" headerRowBorderDxfId="219" tableBorderDxfId="220">
  <autoFilter ref="A5:BB121" xr:uid="{EF0D96AF-1569-4144-AAFF-92D9377D1C9B}"/>
  <tableColumns count="54">
    <tableColumn id="1" xr3:uid="{BB6C8A89-6D69-4214-8DBF-B73CA3B636CE}" name="PremiumCategory" dataDxfId="218"/>
    <tableColumn id="2" xr3:uid="{AA267BA4-9A97-465F-B4AC-3583ED16A113}" name="Recurring Type" dataDxfId="217"/>
    <tableColumn id="3" xr3:uid="{DCA1B47F-26C3-457D-AE62-6D01302BB534}" name="UnitGrouping" dataDxfId="216"/>
    <tableColumn id="4" xr3:uid="{EF3C761A-B596-43C2-A18C-17B18307EABD}" name="MLP" dataDxfId="215"/>
    <tableColumn id="5" xr3:uid="{1A2C057B-672D-4BE4-A669-523281FF7B7B}" name="Serial Number" dataDxfId="214"/>
    <tableColumn id="6" xr3:uid="{DCDDA025-6764-4017-9838-8713859FF665}" name="Sold-To Number" dataDxfId="213" dataCellStyle="Normal 3"/>
    <tableColumn id="7" xr3:uid="{7CA7F175-BCE2-4E9D-AFC2-47318F6B3EF5}" name="Install-At Number" dataDxfId="212"/>
    <tableColumn id="8" xr3:uid="{6B0CE73F-F6BD-472D-93A8-1F20F7939584}" name="Sold-To Name" dataDxfId="211">
      <calculatedColumnFormula>VLOOKUP(F6,'Customer Master'!$E:$F,2,FALSE)</calculatedColumnFormula>
    </tableColumn>
    <tableColumn id="9" xr3:uid="{7FA63014-F0F7-4ED9-B066-6F0782CF1E14}" name="Install-At Name" dataDxfId="210"/>
    <tableColumn id="10" xr3:uid="{B0C8191F-5AAE-4229-A838-F5B2AAE20FD0}" name="Corporate Name" dataDxfId="209"/>
    <tableColumn id="11" xr3:uid="{629641F5-4885-4D6A-B954-CE0F2E3240B3}" name="Country" dataDxfId="208"/>
    <tableColumn id="12" xr3:uid="{D76FDBD1-7E68-48BC-926F-51458DDCF84A}" name="Jurisdiction" dataDxfId="207"/>
    <tableColumn id="13" xr3:uid="{5C478C4B-919F-476C-B3A6-3B0133C347A9}" name="Region" dataDxfId="206">
      <calculatedColumnFormula>VLOOKUP('HHR Malta_SA'!K100,'Currency Rate'!$A:$C,3,FALSE)</calculatedColumnFormula>
    </tableColumn>
    <tableColumn id="14" xr3:uid="{60095BAC-1A24-48A7-9A8F-76229166C94B}" name="PC Country" dataDxfId="205">
      <calculatedColumnFormula>VLOOKUP(TEXT('HHR Malta_SA'!O100,"#"),'PC Master Data'!$A:$F,6,FALSE)</calculatedColumnFormula>
    </tableColumn>
    <tableColumn id="15" xr3:uid="{624246F8-A759-40F8-A46E-50BC72701DB3}" name="Profit center" dataDxfId="204"/>
    <tableColumn id="16" xr3:uid="{1664AE9E-0784-466F-8984-5FCE2B4C989C}" name="Profit center description" dataDxfId="203">
      <calculatedColumnFormula>VLOOKUP(TEXT(O6,"#"),'PC Master Data'!$A:$F,2,FALSE)</calculatedColumnFormula>
    </tableColumn>
    <tableColumn id="17" xr3:uid="{D72DE43A-F268-436E-8848-3FF429790012}" name="SAP Material" dataDxfId="202"/>
    <tableColumn id="18" xr3:uid="{4B0CDA5C-6558-475D-90CC-95135C499AF9}" name="Cabinet" dataDxfId="201"/>
    <tableColumn id="19" xr3:uid="{44B2094A-86D8-43BB-9BF3-075B10630365}" name="Brand Description" dataDxfId="200"/>
    <tableColumn id="20" xr3:uid="{78D2134B-5E6B-4D72-AAAC-BF788000F376}" name="Theme Description" dataDxfId="199"/>
    <tableColumn id="21" xr3:uid="{2A5047AC-07F3-4FC2-8CFF-62B32EA3EEE8}" name="Pricing [Local Currency pDpM]" dataDxfId="198"/>
    <tableColumn id="22" xr3:uid="{687DF2D9-63BC-4942-A3E3-8DB80D30160D}" name="Pricing [Local Currency pMpM]" dataDxfId="197"/>
    <tableColumn id="23" xr3:uid="{9D9D3A5E-95A9-45E3-81F2-4BD02C6572D5}" name="Local Currency" dataDxfId="196">
      <calculatedColumnFormula>VLOOKUP(K6,'Currency Rate'!A:B,2,0)</calculatedColumnFormula>
    </tableColumn>
    <tableColumn id="24" xr3:uid="{31E1E708-CE5E-40B4-B6FC-C35D165C6F47}" name="Pricing [USD pDpM]" dataDxfId="195">
      <calculatedColumnFormula>IF(AND(NOT(ISBLANK(V6)), NOT(ISBLANK(U6))), "ERROR1", IF(ISBLANK(V6),IF(ISBLANK(U6),0,VLOOKUP(W6,'Currency Rate'!E:F,2,0)*U6),VLOOKUP(W6,'Currency Rate'!E:F,2,0)*V6/Monthdays))</calculatedColumnFormula>
    </tableColumn>
    <tableColumn id="25" xr3:uid="{14DA335B-50B4-418E-BA18-EE015CCAEB82}" name="Sales Teamleader" dataDxfId="194"/>
    <tableColumn id="26" xr3:uid="{9CB5F285-9D92-4FD1-AD80-B1C5C4670C89}" name="Account Manager" dataDxfId="193"/>
    <tableColumn id="27" xr3:uid="{9B6FB43F-F1C1-4825-81DD-96C52ADE1A7E}" name="Closure date (MM/DD/YYYY) - ENTER DAY FIRST" dataDxfId="192"/>
    <tableColumn id="28" xr3:uid="{2423C771-86E5-45DD-821F-314E3BE1F563}" name="Casino Opening Date (MM/DD/YYYY) ENTER DAY FIRST" dataDxfId="191"/>
    <tableColumn id="29" xr3:uid="{7DD3C6FF-36B7-4D95-82BA-A447DEF22C64}" name="Unit Status" dataDxfId="190"/>
    <tableColumn id="30" xr3:uid="{92A26C65-5EE9-4901-B345-CD359139C1CC}" name="Invoice Amount [USD]" dataDxfId="189">
      <calculatedColumnFormula>X6*Monthdays</calculatedColumnFormula>
    </tableColumn>
    <tableColumn id="31" xr3:uid="{3C119F81-ADE5-4D3A-90FC-1790517EF5FB}" name="Invoice Amount [Local Currency]" dataDxfId="188">
      <calculatedColumnFormula>IF(AND(NOT(ISBLANK(V6)), NOT(ISBLANK(U6))), "ERROR1", IF(ISBLANK(V6),IF(ISBLANK(U6),0,U6*Monthdays),V6/1))</calculatedColumnFormula>
    </tableColumn>
    <tableColumn id="32" xr3:uid="{12C97A52-347B-4FBE-ADD1-82ED7EF49A40}" name="Total Active days" dataDxfId="187">
      <calculatedColumnFormula>Monthdays-AG6</calculatedColumnFormula>
    </tableColumn>
    <tableColumn id="33" xr3:uid="{8263CC52-11B8-46E9-BFCA-65D05925E318}" name="Total In-Active days" dataDxfId="186"/>
    <tableColumn id="34" xr3:uid="{35563C6B-7C7D-48F8-B3DB-C701E462974B}" name="Check" dataDxfId="185">
      <calculatedColumnFormula>IF(SUM(AF6:AG6)=31,"OK","ERROR")</calculatedColumnFormula>
    </tableColumn>
    <tableColumn id="35" xr3:uid="{491C82C6-CDFC-4718-8A55-079BACE7DDBA}" name="Total CN Value ($)" dataDxfId="184"/>
    <tableColumn id="36" xr3:uid="{58303556-1620-41EF-A714-D3C946B88C7B}" name="Notes: changes in fees, any other comments" dataDxfId="183"/>
    <tableColumn id="37" xr3:uid="{BC740660-8AB4-4620-90E5-E4D6BFC4A017}" name="Correct Invoice Amount [USD] for the last month [where corrections are required]" dataDxfId="182"/>
    <tableColumn id="38" xr3:uid="{F1B72B17-E2B4-4B1C-8603-9FC779B9A12B}" name="Correct Credit Amount [USD] for the last month [where corrections are required]" dataDxfId="181"/>
    <tableColumn id="39" xr3:uid="{E1359C0E-4981-4A2D-A3AE-2D586E0A13E4}" name="Total Revenue [USD] " dataDxfId="180">
      <calculatedColumnFormula>AD6+AI6+AK6+AL6</calculatedColumnFormula>
    </tableColumn>
    <tableColumn id="40" xr3:uid="{E9917D2F-E44C-41F3-AF0A-F5A9B927B690}" name="Go Live Date (MM/DD/YYYY) ENTER DAY FIRST" dataDxfId="179"/>
    <tableColumn id="41" xr3:uid="{333EDE5C-FF42-45C9-82ED-C3D1D88BC6DC}" name="Future date for update (daily fee / removal / option to terminate / contract change etc., MM/DD/YYYY)" dataDxfId="178"/>
    <tableColumn id="42" xr3:uid="{33142A72-FAD0-4178-ADB9-8F5D22D4D290}" name="Buyout option (enter date MM/DD/YYYY or No)" dataDxfId="177"/>
    <tableColumn id="43" xr3:uid="{E4DAB22E-1BBB-42B7-B6D3-4AFE45149CCD}" name="Sales Type Lease (STL)" dataDxfId="176"/>
    <tableColumn id="44" xr3:uid="{12D67B1D-B1C3-4B31-8C80-B6E1A795207B}" name="OPP number" dataDxfId="175"/>
    <tableColumn id="45" xr3:uid="{A8B68C39-A243-4816-A237-A05B9866C3C0}" name="Quote number" dataDxfId="174"/>
    <tableColumn id="46" xr3:uid="{F08E687B-9E9E-4B6B-855C-2403CE697513}" name="Docs in SalesForce" dataDxfId="173"/>
    <tableColumn id="47" xr3:uid="{B64F3DE5-4E0B-4D91-977F-687DE672E8F1}" name="OPP Name" dataDxfId="172"/>
    <tableColumn id="48" xr3:uid="{FA9CAF5C-C212-424B-9AE5-E9C29FA9695D}" name="Remark" dataDxfId="171"/>
    <tableColumn id="49" xr3:uid="{E9B06D43-4505-4E15-98EC-38C82A556285}" name="SalesForce Product" dataDxfId="170"/>
    <tableColumn id="50" xr3:uid="{25170AF8-34ED-4956-B4AB-B3BCA0E31013}" name="Contract expiration date (MM/DD/YYYY) ENTER DAY FIRST" dataDxfId="169"/>
    <tableColumn id="51" xr3:uid="{2C3158F8-FBAA-48AC-A619-36DCEB4A2512}" name="New unit (type Yes, otherwise it stays blank)" dataDxfId="168"/>
    <tableColumn id="52" xr3:uid="{1FCFC05C-AC93-47C4-BACE-48F3802D75C0}" name="Novation (if Novation, type Yes, otherwise it stays blank)" dataDxfId="167"/>
    <tableColumn id="54" xr3:uid="{C28D3F36-D8A1-42EF-A65F-95431CEA1A99}" name="Comment" dataDxfId="166"/>
    <tableColumn id="53" xr3:uid="{B5FA8060-0AEF-4253-B629-699BF742159D}" name="Termination Date (MM/DD/YYYY) ENTER DAY FIRST" dataDxfId="165"/>
  </tableColumns>
  <tableStyleInfo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5A6BB047-92BD-4991-BF3D-7B799052B01A}" name="fComparionTable" displayName="fComparionTable" ref="A7:M3663" totalsRowShown="0" headerRowDxfId="164" dataDxfId="163" headerRowBorderDxfId="162">
  <autoFilter ref="A7:M3663" xr:uid="{06A9F1D3-DE14-4670-BC1D-12EE81B685BB}"/>
  <tableColumns count="13">
    <tableColumn id="1" xr3:uid="{CC3A789E-007C-4E7C-B4F5-EC496F645DC7}" name="Version" dataDxfId="161"/>
    <tableColumn id="2" xr3:uid="{599B47AB-BD61-4038-ABB2-891909998086}" name="Region" dataDxfId="160">
      <calculatedColumnFormula>_xlfn.XLOOKUP(TEXT(fComparionTable[[#This Row],[PROFIT CTR]],"#"),PC_Master[Profit Center],PC_Master[PC Region])</calculatedColumnFormula>
    </tableColumn>
    <tableColumn id="3" xr3:uid="{8FFE9B5B-7DC3-43A9-A8A4-BA6EDAECAEC5}" name="PC Country" dataDxfId="159">
      <calculatedColumnFormula>_xlfn.XLOOKUP(TEXT(fComparionTable[[#This Row],[PROFIT CTR]],"#"),PC_Master[Profit Center],PC_Master[PC Country])</calculatedColumnFormula>
    </tableColumn>
    <tableColumn id="4" xr3:uid="{FB8D6824-720C-4B79-A3A6-7B361B1359D8}" name="Period" dataDxfId="158"/>
    <tableColumn id="6" xr3:uid="{EF7C85E1-6219-44D3-84E3-E404768FB0DC}" name="SOLD TO CUST" dataDxfId="157"/>
    <tableColumn id="7" xr3:uid="{567607FA-69F1-41F2-A31F-3BD12C591C6A}" name="SOLD TO NAME" dataDxfId="156">
      <calculatedColumnFormula array="1">_xlfn.XLOOKUP(TEXT(fComparionTable[[#This Row],[SOLD TO CUST]],"#"),Table_CustomerMaster[[#All],[Customer]],Table_CustomerMaster[[#All],[Name 1]])</calculatedColumnFormula>
    </tableColumn>
    <tableColumn id="8" xr3:uid="{C0F93830-C7A8-4E58-A238-73901CCA5C11}" name="PROFIT CTR" dataDxfId="155"/>
    <tableColumn id="9" xr3:uid="{51C7AFFA-3B7D-43AF-8BCF-EC4B7ED54B55}" name="PROFIT CTR DESC " dataDxfId="154">
      <calculatedColumnFormula>_xlfn.XLOOKUP(TEXT(fComparionTable[[#This Row],[PROFIT CTR]],"#"),PC_Master[Profit Center],PC_Master[PC Desc.])</calculatedColumnFormula>
    </tableColumn>
    <tableColumn id="10" xr3:uid="{5E981292-4FDA-4453-84A3-2BB947A02C52}" name="UNIT GROUPING" dataDxfId="153"/>
    <tableColumn id="11" xr3:uid="{B4CF5B05-DE0F-4563-B6C0-6A0632E80A34}" name="CABINET" dataDxfId="152"/>
    <tableColumn id="12" xr3:uid="{3392222C-333B-485F-A237-3FD057BBBAFF}" name="SERIAL NUM" dataDxfId="151"/>
    <tableColumn id="13" xr3:uid="{38CBFCE9-652D-4CC4-9797-28FB73A41E10}" name="UNITS" dataDxfId="150"/>
    <tableColumn id="5" xr3:uid="{FABBF901-6E21-40E1-A736-8C6BDC3D2525}" name="Main_Group2" dataDxfId="149">
      <calculatedColumnFormula>IFERROR(IF(SEARCH("FULL",fComparionTable[[#This Row],[UNIT GROUPING]],1)&gt;0,"FULL",IF(SEARCH("SOFT",fComparionTable[[#This Row],[UNIT GROUPING]],1)&gt;0,"SOFT","???")),IF(SEARCH("SOFT",fComparionTable[[#This Row],[UNIT GROUPING]],1)&gt;0,"SOFT","???"))</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F8C7E79D-FD76-4704-8569-6DD3EE41DD43}" name="PC_Master" displayName="PC_Master" ref="A5:N1601" totalsRowShown="0" headerRowDxfId="145" dataDxfId="144">
  <autoFilter ref="A5:N1601" xr:uid="{F8C7E79D-FD76-4704-8569-6DD3EE41DD43}"/>
  <tableColumns count="14">
    <tableColumn id="1" xr3:uid="{8DC0C1C1-5070-4216-8A92-0C8376EA3444}" name="Profit Center" dataDxfId="143" dataCellStyle="SAPHierarchyCell4"/>
    <tableColumn id="2" xr3:uid="{6D31787A-BAEE-414F-912E-A0B2DCD5F792}" name="PC Desc." dataDxfId="142" dataCellStyle="SAPHierarchyCell4"/>
    <tableColumn id="3" xr3:uid="{B644147A-E503-4EBD-8B03-14802F42FB0F}" name="Hierarchy Area" dataDxfId="141" dataCellStyle="SAPHierarchyCell4"/>
    <tableColumn id="4" xr3:uid="{02CD988F-C0C7-4308-B2A6-1B950CF5A957}" name="Company code" dataDxfId="140" dataCellStyle="SAPMemberCell"/>
    <tableColumn id="5" xr3:uid="{0EE1F8AC-B30E-4039-8FA9-8EECC3547E85}" name="Company code desc." dataDxfId="139" dataCellStyle="SAPMemberCell"/>
    <tableColumn id="6" xr3:uid="{66F6F2F5-254F-4149-9CDE-BE3AC3D5F3E7}" name="PC Country" dataDxfId="138" dataCellStyle="SAPHierarchyCell3"/>
    <tableColumn id="7" xr3:uid="{9F765256-9125-4283-BF06-A0F88E625FF6}" name="PC Region" dataDxfId="137" dataCellStyle="SAPHierarchyCell3"/>
    <tableColumn id="16" xr3:uid="{AE027199-F908-41F2-B70F-9A5022EDB961}" name="PC 'Hierarchy L1" dataDxfId="136" dataCellStyle="SAPHierarchyCell3"/>
    <tableColumn id="15" xr3:uid="{092A7ECA-FC37-44DA-A85E-7403545D44B8}" name="PC 'Hierarchy L1 Desc." dataDxfId="135" dataCellStyle="SAPHierarchyCell3"/>
    <tableColumn id="8" xr3:uid="{648515AC-8420-4ADD-9F0F-F094F8F3F6E5}" name="PC 'Hierarchy L2" dataDxfId="134" dataCellStyle="SAPHierarchyCell3"/>
    <tableColumn id="9" xr3:uid="{30AF0545-74F6-439C-A1FF-F6778E79C0AC}" name="PC 'Hierarchy L2 Desc." dataDxfId="133" dataCellStyle="SAPHierarchyCell3"/>
    <tableColumn id="10" xr3:uid="{E7196757-2B38-4C18-A9E4-B2BE507DA7DF}" name="PC 'Hierarchy L3" dataDxfId="132" dataCellStyle="SAPHierarchyCell3"/>
    <tableColumn id="11" xr3:uid="{E34134F1-B6F0-447F-B83F-B15D45FFBBDD}" name="PC 'Hierarchy L3 Desc." dataDxfId="131" dataCellStyle="SAPHierarchyCell3"/>
    <tableColumn id="14" xr3:uid="{AB690010-1E6D-4D18-B48E-8ACE2031A48B}" name="Indent" dataDxfId="130" dataCellStyle="SAPHierarchyCell3"/>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B86B52F-13AD-4307-95E0-B23AA3B61299}" name="Table_CustomerMaster" displayName="Table_CustomerMaster" ref="E7:AJ1791" totalsRowShown="0" headerRowDxfId="52" dataDxfId="51">
  <autoFilter ref="E7:AJ1791" xr:uid="{00000000-0009-0000-0100-00000A000000}">
    <filterColumn colId="29">
      <filters>
        <filter val="Switzerland"/>
      </filters>
    </filterColumn>
  </autoFilter>
  <sortState xmlns:xlrd2="http://schemas.microsoft.com/office/spreadsheetml/2017/richdata2" ref="E1606:AJ1791">
    <sortCondition descending="1" ref="J7:J1791"/>
  </sortState>
  <tableColumns count="32">
    <tableColumn id="1" xr3:uid="{925F7F98-F210-4C90-8D71-425B0A9A96E6}" name="Customer" dataDxfId="50"/>
    <tableColumn id="2" xr3:uid="{6B3E833C-1942-44B2-9908-E490B81BA473}" name="Name 1" dataDxfId="49"/>
    <tableColumn id="3" xr3:uid="{D24B6A19-6678-459A-A1C4-3C63E5039281}" name="City" dataDxfId="48"/>
    <tableColumn id="4" xr3:uid="{87B09399-8C4F-4C40-AAD4-EAFF36B8819C}" name="Rg" dataDxfId="47"/>
    <tableColumn id="5" xr3:uid="{F53F3E55-568C-4588-ADBE-4B12251873D4}" name="Region" dataDxfId="46"/>
    <tableColumn id="6" xr3:uid="{BB5D7B4E-F841-4AE6-BDB2-41842D197B5E}" name="Cty" dataDxfId="45"/>
    <tableColumn id="7" xr3:uid="{BC5E3F55-C9DB-4790-81E2-AA1C9A351BEC}" name="SOrg." dataDxfId="44"/>
    <tableColumn id="8" xr3:uid="{AC159D76-A57F-49CF-8027-98B6B6C0C16B}" name="AM #" dataDxfId="43"/>
    <tableColumn id="9" xr3:uid="{17D97316-91C3-4E00-9D60-7194336C07CD}" name="AM (Z2)" dataDxfId="42"/>
    <tableColumn id="10" xr3:uid="{64F7628E-2579-475A-9190-1E1937759162}" name="SD #" dataDxfId="41"/>
    <tableColumn id="11" xr3:uid="{8E605162-2426-4116-9100-A488D8998DB9}" name="SD (ZD)" dataDxfId="40"/>
    <tableColumn id="12" xr3:uid="{DD7A5B37-E10D-40B9-B13A-C53C105D1B89}" name="DSA #" dataDxfId="39"/>
    <tableColumn id="13" xr3:uid="{19582B3D-3C87-4F99-9C06-241B6CDCD9C9}" name="DSA (Z6)" dataDxfId="38"/>
    <tableColumn id="14" xr3:uid="{E3004E9F-9F9D-4789-AD3C-753DED77A9F5}" name="SSS #" dataDxfId="37"/>
    <tableColumn id="15" xr3:uid="{B91EBDFF-C647-4AF5-902C-AF30D620427F}" name="SSS (Z4)" dataDxfId="36"/>
    <tableColumn id="16" xr3:uid="{38A283A4-83C9-480D-AD28-FE4B4D82F57D}" name="ISR #" dataDxfId="35"/>
    <tableColumn id="17" xr3:uid="{DE565355-D8C8-4EB6-88E3-D65F1FCE918A}" name="ISR (ZI)" dataDxfId="34"/>
    <tableColumn id="18" xr3:uid="{2115E3C4-1FB9-48C1-BF7D-4388747DF521}" name="PSM #" dataDxfId="33"/>
    <tableColumn id="19" xr3:uid="{572AECE9-95DC-4313-812C-0CBCE68FF44D}" name="PSM (ZF)" dataDxfId="32"/>
    <tableColumn id="20" xr3:uid="{51A3105B-E374-4A8C-B5B7-9ECB346DA0E9}" name="SM#" dataDxfId="31"/>
    <tableColumn id="21" xr3:uid="{689CBC25-F411-4B59-9C0F-14BE9A668ACA}" name="SM" dataDxfId="30"/>
    <tableColumn id="22" xr3:uid="{9A379923-7B1E-4BE9-89F7-08E51535A971}" name="-" dataDxfId="29"/>
    <tableColumn id="23" xr3:uid="{C6F4C600-7E2B-4883-83FA-D005E511F2D6}" name="-2" dataDxfId="28"/>
    <tableColumn id="24" xr3:uid="{6E7CB269-4E82-429D-8CFC-B0A975813FB2}" name="-3" dataDxfId="27"/>
    <tableColumn id="25" xr3:uid="{3D649C68-F22F-494E-91BE-C3C5F4939938}" name="-4" dataDxfId="26"/>
    <tableColumn id="26" xr3:uid="{B3B05DE5-D444-48B7-BA55-AFFD8EFEDA26}" name="Customer2" dataDxfId="25"/>
    <tableColumn id="27" xr3:uid="{F783B765-77AA-40DC-B6B7-29DF10881CAF}" name="Name 12" dataDxfId="24"/>
    <tableColumn id="28" xr3:uid="{52F17904-4A57-470B-B18A-CC0780D04A7B}" name="Customer25" dataDxfId="23"/>
    <tableColumn id="29" xr3:uid="{50A7B71D-7756-4498-8DA7-2E23114C2261}" name="Name 126" dataDxfId="22"/>
    <tableColumn id="30" xr3:uid="{4BBD58D8-E848-42EB-A632-66E4C6C4D56E}" name="Country" dataDxfId="21">
      <calculatedColumnFormula array="1">_xlfn.XLOOKUP(Table_CustomerMaster[[#This Row],[Cty]],dCountry_Customer[[#All],[Cty]],dCountry_Customer[[#All],[Country Name]])</calculatedColumnFormula>
    </tableColumn>
    <tableColumn id="31" xr3:uid="{26A6B93E-8E66-44E8-BD97-3E5812D84CBB}" name="Comments" dataDxfId="20"/>
    <tableColumn id="32" xr3:uid="{33243245-BBDD-43C4-A44D-7D4CC26A9D46}" name="Notes" dataDxfId="19"/>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C12E718-D3BC-488C-9E8E-35E1D6C5EFF9}" name="dCountry_Customer" displayName="dCountry_Customer" ref="A7:B253" totalsRowShown="0" headerRowDxfId="18" tableBorderDxfId="17">
  <autoFilter ref="A7:B253" xr:uid="{00000000-0009-0000-0100-000013000000}"/>
  <tableColumns count="2">
    <tableColumn id="1" xr3:uid="{8B3D42EB-5078-466C-AC35-1C9FE9C605CE}" name="Cty"/>
    <tableColumn id="2" xr3:uid="{7F7B6DD8-5A82-49EF-B132-57A233D7DDDF}" name="Country Name"/>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pivotTable" Target="../pivotTables/pivotTable1.xml"/><Relationship Id="rId4" Type="http://schemas.openxmlformats.org/officeDocument/2006/relationships/customProperty" Target="../customProperty2.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11.bin"/><Relationship Id="rId2" Type="http://schemas.openxmlformats.org/officeDocument/2006/relationships/printerSettings" Target="../printerSettings/printerSettings10.bin"/><Relationship Id="rId1" Type="http://schemas.openxmlformats.org/officeDocument/2006/relationships/pivotTable" Target="../pivotTables/pivotTable10.xml"/><Relationship Id="rId4" Type="http://schemas.openxmlformats.org/officeDocument/2006/relationships/customProperty" Target="../customProperty12.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3.bin"/><Relationship Id="rId2" Type="http://schemas.openxmlformats.org/officeDocument/2006/relationships/printerSettings" Target="../printerSettings/printerSettings11.bin"/><Relationship Id="rId1" Type="http://schemas.openxmlformats.org/officeDocument/2006/relationships/pivotTable" Target="../pivotTables/pivotTable11.xml"/><Relationship Id="rId4" Type="http://schemas.openxmlformats.org/officeDocument/2006/relationships/customProperty" Target="../customProperty14.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ivotTable" Target="../pivotTables/pivotTable12.xml"/></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ivotTable" Target="../pivotTables/pivotTable14.xml"/><Relationship Id="rId1" Type="http://schemas.openxmlformats.org/officeDocument/2006/relationships/pivotTable" Target="../pivotTables/pivotTable13.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17.bin"/><Relationship Id="rId2" Type="http://schemas.openxmlformats.org/officeDocument/2006/relationships/printerSettings" Target="../printerSettings/printerSettings13.bin"/><Relationship Id="rId1" Type="http://schemas.openxmlformats.org/officeDocument/2006/relationships/pivotTable" Target="../pivotTables/pivotTable15.xml"/><Relationship Id="rId4" Type="http://schemas.openxmlformats.org/officeDocument/2006/relationships/customProperty" Target="../customProperty18.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customProperty" Target="../customProperty21.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23.bin"/><Relationship Id="rId2" Type="http://schemas.openxmlformats.org/officeDocument/2006/relationships/customProperty" Target="../customProperty22.bin"/><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ivotTable" Target="../pivotTables/pivotTable2.xml"/></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25.bin"/><Relationship Id="rId2" Type="http://schemas.openxmlformats.org/officeDocument/2006/relationships/customProperty" Target="../customProperty24.bin"/><Relationship Id="rId1" Type="http://schemas.openxmlformats.org/officeDocument/2006/relationships/printerSettings" Target="../printerSettings/printerSettings16.bin"/><Relationship Id="rId5" Type="http://schemas.openxmlformats.org/officeDocument/2006/relationships/table" Target="../tables/table1.xml"/><Relationship Id="rId4" Type="http://schemas.openxmlformats.org/officeDocument/2006/relationships/customProperty" Target="../customProperty26.bin"/></Relationships>
</file>

<file path=xl/worksheets/_rels/sheet2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customProperty" Target="../customProperty27.bin"/><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29.bin"/><Relationship Id="rId2" Type="http://schemas.openxmlformats.org/officeDocument/2006/relationships/customProperty" Target="../customProperty28.bin"/><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printerSettings" Target="../printerSettings/printerSettings20.bin"/><Relationship Id="rId1" Type="http://schemas.openxmlformats.org/officeDocument/2006/relationships/pivotTable" Target="../pivotTables/pivotTable16.xml"/><Relationship Id="rId4" Type="http://schemas.openxmlformats.org/officeDocument/2006/relationships/customProperty" Target="../customProperty31.bin"/></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printerSettings" Target="../printerSettings/printerSettings21.bin"/><Relationship Id="rId1" Type="http://schemas.openxmlformats.org/officeDocument/2006/relationships/pivotTable" Target="../pivotTables/pivotTable17.xml"/><Relationship Id="rId4" Type="http://schemas.openxmlformats.org/officeDocument/2006/relationships/customProperty" Target="../customProperty33.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printerSettings" Target="../printerSettings/printerSettings22.bin"/><Relationship Id="rId1" Type="http://schemas.openxmlformats.org/officeDocument/2006/relationships/pivotTable" Target="../pivotTables/pivotTable18.xml"/><Relationship Id="rId4" Type="http://schemas.openxmlformats.org/officeDocument/2006/relationships/customProperty" Target="../customProperty35.bin"/></Relationships>
</file>

<file path=xl/worksheets/_rels/sheet29.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printerSettings" Target="../printerSettings/printerSettings23.bin"/><Relationship Id="rId1" Type="http://schemas.openxmlformats.org/officeDocument/2006/relationships/pivotTable" Target="../pivotTables/pivotTable19.xml"/><Relationship Id="rId4" Type="http://schemas.openxmlformats.org/officeDocument/2006/relationships/customProperty" Target="../customProperty37.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printerSettings" Target="../printerSettings/printerSettings3.bin"/><Relationship Id="rId1" Type="http://schemas.openxmlformats.org/officeDocument/2006/relationships/pivotTable" Target="../pivotTables/pivotTable3.xml"/><Relationship Id="rId4" Type="http://schemas.openxmlformats.org/officeDocument/2006/relationships/customProperty" Target="../customProperty4.bin"/></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39.bin"/><Relationship Id="rId2" Type="http://schemas.openxmlformats.org/officeDocument/2006/relationships/customProperty" Target="../customProperty38.bin"/><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pivotTable" Target="../pivotTables/pivotTable20.xml"/></Relationships>
</file>

<file path=xl/worksheets/_rels/sheet34.xml.rels><?xml version="1.0" encoding="UTF-8" standalone="yes"?>
<Relationships xmlns="http://schemas.openxmlformats.org/package/2006/relationships"><Relationship Id="rId1" Type="http://schemas.openxmlformats.org/officeDocument/2006/relationships/pivotTable" Target="../pivotTables/pivotTable21.xml"/></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ivotTable" Target="../pivotTables/pivotTable22.xml"/></Relationships>
</file>

<file path=xl/worksheets/_rels/sheet36.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printerSettings" Target="../printerSettings/printerSettings29.bin"/><Relationship Id="rId1" Type="http://schemas.openxmlformats.org/officeDocument/2006/relationships/pivotTable" Target="../pivotTables/pivotTable23.xml"/><Relationship Id="rId4" Type="http://schemas.openxmlformats.org/officeDocument/2006/relationships/customProperty" Target="../customProperty41.bin"/></Relationships>
</file>

<file path=xl/worksheets/_rels/sheet37.xml.rels><?xml version="1.0" encoding="UTF-8" standalone="yes"?>
<Relationships xmlns="http://schemas.openxmlformats.org/package/2006/relationships"><Relationship Id="rId3" Type="http://schemas.openxmlformats.org/officeDocument/2006/relationships/customProperty" Target="../customProperty42.bin"/><Relationship Id="rId2" Type="http://schemas.openxmlformats.org/officeDocument/2006/relationships/printerSettings" Target="../printerSettings/printerSettings30.bin"/><Relationship Id="rId1" Type="http://schemas.openxmlformats.org/officeDocument/2006/relationships/pivotTable" Target="../pivotTables/pivotTable24.xml"/></Relationships>
</file>

<file path=xl/worksheets/_rels/sheet38.xml.rels><?xml version="1.0" encoding="UTF-8" standalone="yes"?>
<Relationships xmlns="http://schemas.openxmlformats.org/package/2006/relationships"><Relationship Id="rId3" Type="http://schemas.openxmlformats.org/officeDocument/2006/relationships/customProperty" Target="../customProperty44.bin"/><Relationship Id="rId2" Type="http://schemas.openxmlformats.org/officeDocument/2006/relationships/customProperty" Target="../customProperty43.bin"/><Relationship Id="rId1" Type="http://schemas.openxmlformats.org/officeDocument/2006/relationships/printerSettings" Target="../printerSettings/printerSettings31.bin"/><Relationship Id="rId5" Type="http://schemas.openxmlformats.org/officeDocument/2006/relationships/table" Target="../tables/table6.xml"/><Relationship Id="rId4" Type="http://schemas.openxmlformats.org/officeDocument/2006/relationships/drawing" Target="../drawings/drawing1.xml"/></Relationships>
</file>

<file path=xl/worksheets/_rels/sheet39.xml.rels><?xml version="1.0" encoding="UTF-8" standalone="yes"?>
<Relationships xmlns="http://schemas.openxmlformats.org/package/2006/relationships"><Relationship Id="rId3" Type="http://schemas.openxmlformats.org/officeDocument/2006/relationships/customProperty" Target="../customProperty46.bin"/><Relationship Id="rId2" Type="http://schemas.openxmlformats.org/officeDocument/2006/relationships/customProperty" Target="../customProperty45.bin"/><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ivotTable" Target="../pivotTables/pivotTable4.xml"/></Relationships>
</file>

<file path=xl/worksheets/_rels/sheet40.xml.rels><?xml version="1.0" encoding="UTF-8" standalone="yes"?>
<Relationships xmlns="http://schemas.openxmlformats.org/package/2006/relationships"><Relationship Id="rId3" Type="http://schemas.openxmlformats.org/officeDocument/2006/relationships/customProperty" Target="../customProperty47.bin"/><Relationship Id="rId2" Type="http://schemas.openxmlformats.org/officeDocument/2006/relationships/printerSettings" Target="../printerSettings/printerSettings33.bin"/><Relationship Id="rId1" Type="http://schemas.openxmlformats.org/officeDocument/2006/relationships/pivotTable" Target="../pivotTables/pivotTable25.xml"/><Relationship Id="rId4" Type="http://schemas.openxmlformats.org/officeDocument/2006/relationships/customProperty" Target="../customProperty48.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ivotTable" Target="../pivotTables/pivotTable26.xml"/></Relationships>
</file>

<file path=xl/worksheets/_rels/sheet42.xml.rels><?xml version="1.0" encoding="UTF-8" standalone="yes"?>
<Relationships xmlns="http://schemas.openxmlformats.org/package/2006/relationships"><Relationship Id="rId3" Type="http://schemas.openxmlformats.org/officeDocument/2006/relationships/customProperty" Target="../customProperty50.bin"/><Relationship Id="rId2" Type="http://schemas.openxmlformats.org/officeDocument/2006/relationships/customProperty" Target="../customProperty49.bin"/><Relationship Id="rId1" Type="http://schemas.openxmlformats.org/officeDocument/2006/relationships/printerSettings" Target="../printerSettings/printerSettings35.bin"/><Relationship Id="rId4" Type="http://schemas.openxmlformats.org/officeDocument/2006/relationships/table" Target="../tables/table7.xml"/></Relationships>
</file>

<file path=xl/worksheets/_rels/sheet43.xml.rels><?xml version="1.0" encoding="UTF-8" standalone="yes"?>
<Relationships xmlns="http://schemas.openxmlformats.org/package/2006/relationships"><Relationship Id="rId3" Type="http://schemas.openxmlformats.org/officeDocument/2006/relationships/customProperty" Target="../customProperty52.bin"/><Relationship Id="rId2" Type="http://schemas.openxmlformats.org/officeDocument/2006/relationships/customProperty" Target="../customProperty51.bin"/><Relationship Id="rId1" Type="http://schemas.openxmlformats.org/officeDocument/2006/relationships/printerSettings" Target="../printerSettings/printerSettings36.bin"/><Relationship Id="rId5" Type="http://schemas.openxmlformats.org/officeDocument/2006/relationships/table" Target="../tables/table9.xml"/><Relationship Id="rId4" Type="http://schemas.openxmlformats.org/officeDocument/2006/relationships/table" Target="../tables/table8.xml"/></Relationships>
</file>

<file path=xl/worksheets/_rels/sheet44.xml.rels><?xml version="1.0" encoding="UTF-8" standalone="yes"?>
<Relationships xmlns="http://schemas.openxmlformats.org/package/2006/relationships"><Relationship Id="rId3" Type="http://schemas.openxmlformats.org/officeDocument/2006/relationships/customProperty" Target="../customProperty54.bin"/><Relationship Id="rId2" Type="http://schemas.openxmlformats.org/officeDocument/2006/relationships/customProperty" Target="../customProperty53.bin"/><Relationship Id="rId1" Type="http://schemas.openxmlformats.org/officeDocument/2006/relationships/printerSettings" Target="../printerSettings/printerSettings37.bin"/><Relationship Id="rId4" Type="http://schemas.openxmlformats.org/officeDocument/2006/relationships/table" Target="../tables/table10.xml"/></Relationships>
</file>

<file path=xl/worksheets/_rels/sheet45.xml.rels><?xml version="1.0" encoding="UTF-8" standalone="yes"?>
<Relationships xmlns="http://schemas.openxmlformats.org/package/2006/relationships"><Relationship Id="rId3" Type="http://schemas.openxmlformats.org/officeDocument/2006/relationships/customProperty" Target="../customProperty55.bin"/><Relationship Id="rId2" Type="http://schemas.openxmlformats.org/officeDocument/2006/relationships/printerSettings" Target="../printerSettings/printerSettings38.bin"/><Relationship Id="rId1" Type="http://schemas.openxmlformats.org/officeDocument/2006/relationships/pivotTable" Target="../pivotTables/pivotTable27.xml"/></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pivotTable" Target="../pivotTables/pivotTable28.xml"/></Relationships>
</file>

<file path=xl/worksheets/_rels/sheet47.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57.bin"/><Relationship Id="rId1" Type="http://schemas.openxmlformats.org/officeDocument/2006/relationships/customProperty" Target="../customProperty56.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customProperty" Target="../customProperty58.bin"/></Relationships>
</file>

<file path=xl/worksheets/_rels/sheet49.xml.rels><?xml version="1.0" encoding="UTF-8" standalone="yes"?>
<Relationships xmlns="http://schemas.openxmlformats.org/package/2006/relationships"><Relationship Id="rId3" Type="http://schemas.openxmlformats.org/officeDocument/2006/relationships/customProperty" Target="../customProperty61.bin"/><Relationship Id="rId2" Type="http://schemas.openxmlformats.org/officeDocument/2006/relationships/customProperty" Target="../customProperty60.bin"/><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5.bin"/><Relationship Id="rId1" Type="http://schemas.openxmlformats.org/officeDocument/2006/relationships/pivotTable" Target="../pivotTables/pivotTable5.xml"/></Relationships>
</file>

<file path=xl/worksheets/_rels/sheet50.xml.rels><?xml version="1.0" encoding="UTF-8" standalone="yes"?>
<Relationships xmlns="http://schemas.openxmlformats.org/package/2006/relationships"><Relationship Id="rId3" Type="http://schemas.openxmlformats.org/officeDocument/2006/relationships/customProperty" Target="../customProperty62.bin"/><Relationship Id="rId2" Type="http://schemas.openxmlformats.org/officeDocument/2006/relationships/printerSettings" Target="../printerSettings/printerSettings41.bin"/><Relationship Id="rId1" Type="http://schemas.openxmlformats.org/officeDocument/2006/relationships/pivotTable" Target="../pivotTables/pivotTable29.xml"/><Relationship Id="rId4" Type="http://schemas.openxmlformats.org/officeDocument/2006/relationships/customProperty" Target="../customProperty63.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customProperty" Target="../customProperty64.bin"/></Relationships>
</file>

<file path=xl/worksheets/_rels/sheet52.xml.rels><?xml version="1.0" encoding="UTF-8" standalone="yes"?>
<Relationships xmlns="http://schemas.openxmlformats.org/package/2006/relationships"><Relationship Id="rId3" Type="http://schemas.openxmlformats.org/officeDocument/2006/relationships/pivotTable" Target="../pivotTables/pivotTable32.xml"/><Relationship Id="rId2" Type="http://schemas.openxmlformats.org/officeDocument/2006/relationships/pivotTable" Target="../pivotTables/pivotTable31.xml"/><Relationship Id="rId1" Type="http://schemas.openxmlformats.org/officeDocument/2006/relationships/pivotTable" Target="../pivotTables/pivotTable30.xml"/><Relationship Id="rId6" Type="http://schemas.openxmlformats.org/officeDocument/2006/relationships/customProperty" Target="../customProperty67.bin"/><Relationship Id="rId5" Type="http://schemas.openxmlformats.org/officeDocument/2006/relationships/customProperty" Target="../customProperty66.bin"/><Relationship Id="rId4" Type="http://schemas.openxmlformats.org/officeDocument/2006/relationships/printerSettings" Target="../printerSettings/printerSettings42.bin"/></Relationships>
</file>

<file path=xl/worksheets/_rels/sheet53.xml.rels><?xml version="1.0" encoding="UTF-8" standalone="yes"?>
<Relationships xmlns="http://schemas.openxmlformats.org/package/2006/relationships"><Relationship Id="rId3" Type="http://schemas.openxmlformats.org/officeDocument/2006/relationships/customProperty" Target="../customProperty68.bin"/><Relationship Id="rId2" Type="http://schemas.openxmlformats.org/officeDocument/2006/relationships/printerSettings" Target="../printerSettings/printerSettings43.bin"/><Relationship Id="rId1" Type="http://schemas.openxmlformats.org/officeDocument/2006/relationships/pivotTable" Target="../pivotTables/pivotTable33.xml"/></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customProperty" Target="../customProperty69.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printerSettings" Target="../printerSettings/printerSettings6.bin"/><Relationship Id="rId1" Type="http://schemas.openxmlformats.org/officeDocument/2006/relationships/pivotTable" Target="../pivotTables/pivotTable6.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printerSettings" Target="../printerSettings/printerSettings7.bin"/><Relationship Id="rId1" Type="http://schemas.openxmlformats.org/officeDocument/2006/relationships/pivotTable" Target="../pivotTables/pivotTable7.xml"/><Relationship Id="rId4" Type="http://schemas.openxmlformats.org/officeDocument/2006/relationships/customProperty" Target="../customProperty8.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ivotTable" Target="../pivotTables/pivotTable8.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printerSettings" Target="../printerSettings/printerSettings9.bin"/><Relationship Id="rId1" Type="http://schemas.openxmlformats.org/officeDocument/2006/relationships/pivotTable" Target="../pivotTables/pivotTable9.xml"/><Relationship Id="rId4" Type="http://schemas.openxmlformats.org/officeDocument/2006/relationships/customProperty" Target="../customProperty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26B52-F515-42A6-8014-B597545A6E24}">
  <sheetPr codeName="Tabelle1"/>
  <dimension ref="A1:E61"/>
  <sheetViews>
    <sheetView showGridLines="0" zoomScaleNormal="100" workbookViewId="0">
      <pane ySplit="10" topLeftCell="A11" activePane="bottomLeft" state="frozen"/>
      <selection pane="bottomLeft"/>
    </sheetView>
  </sheetViews>
  <sheetFormatPr defaultColWidth="9.140625" defaultRowHeight="15"/>
  <cols>
    <col min="1" max="1" width="23.5703125" bestFit="1" customWidth="1"/>
    <col min="2" max="2" width="16.28515625" style="364" bestFit="1" customWidth="1"/>
    <col min="3" max="4" width="5" style="364" bestFit="1" customWidth="1"/>
    <col min="5" max="5" width="11.28515625" style="364" bestFit="1" customWidth="1"/>
    <col min="6" max="6" width="15.7109375" customWidth="1"/>
    <col min="7" max="11" width="22.5703125" bestFit="1" customWidth="1"/>
    <col min="12" max="12" width="18.7109375" bestFit="1" customWidth="1"/>
    <col min="13" max="18" width="22.5703125" bestFit="1" customWidth="1"/>
    <col min="19" max="19" width="14.140625" bestFit="1" customWidth="1"/>
    <col min="20" max="20" width="11.28515625" bestFit="1" customWidth="1"/>
    <col min="21" max="21" width="22.85546875" bestFit="1" customWidth="1"/>
    <col min="22" max="22" width="19.85546875" bestFit="1" customWidth="1"/>
    <col min="23" max="23" width="19.5703125" bestFit="1" customWidth="1"/>
    <col min="24" max="24" width="15.28515625" bestFit="1" customWidth="1"/>
    <col min="25" max="25" width="11.85546875" bestFit="1" customWidth="1"/>
    <col min="26" max="26" width="12.7109375" bestFit="1" customWidth="1"/>
    <col min="27" max="27" width="31.7109375" bestFit="1" customWidth="1"/>
    <col min="28" max="28" width="15.7109375" bestFit="1" customWidth="1"/>
    <col min="29" max="29" width="26.28515625" bestFit="1" customWidth="1"/>
    <col min="30" max="30" width="22" bestFit="1" customWidth="1"/>
    <col min="31" max="31" width="23.5703125" bestFit="1" customWidth="1"/>
    <col min="32" max="32" width="28.5703125" bestFit="1" customWidth="1"/>
    <col min="33" max="33" width="27" bestFit="1" customWidth="1"/>
    <col min="34" max="34" width="29.85546875" bestFit="1" customWidth="1"/>
    <col min="35" max="35" width="31" bestFit="1" customWidth="1"/>
    <col min="36" max="36" width="19.85546875" bestFit="1" customWidth="1"/>
    <col min="37" max="37" width="15.7109375" bestFit="1" customWidth="1"/>
    <col min="38" max="38" width="12.42578125" bestFit="1" customWidth="1"/>
    <col min="39" max="39" width="24.85546875" bestFit="1" customWidth="1"/>
    <col min="40" max="40" width="26.85546875" bestFit="1" customWidth="1"/>
    <col min="41" max="41" width="23.28515625" bestFit="1" customWidth="1"/>
    <col min="42" max="42" width="22" bestFit="1" customWidth="1"/>
    <col min="43" max="43" width="14.7109375" bestFit="1" customWidth="1"/>
    <col min="44" max="44" width="21.5703125" bestFit="1" customWidth="1"/>
    <col min="45" max="45" width="34.7109375" bestFit="1" customWidth="1"/>
    <col min="46" max="46" width="24" bestFit="1" customWidth="1"/>
    <col min="47" max="47" width="16" bestFit="1" customWidth="1"/>
    <col min="48" max="48" width="31.28515625" bestFit="1" customWidth="1"/>
    <col min="49" max="49" width="23.42578125" bestFit="1" customWidth="1"/>
    <col min="50" max="50" width="22.7109375" bestFit="1" customWidth="1"/>
    <col min="51" max="51" width="24" bestFit="1" customWidth="1"/>
    <col min="52" max="52" width="32.140625" bestFit="1" customWidth="1"/>
    <col min="53" max="53" width="26.7109375" bestFit="1" customWidth="1"/>
    <col min="54" max="54" width="19.28515625" bestFit="1" customWidth="1"/>
    <col min="55" max="55" width="30.28515625" bestFit="1" customWidth="1"/>
    <col min="56" max="56" width="23.140625" bestFit="1" customWidth="1"/>
    <col min="57" max="57" width="34.28515625" bestFit="1" customWidth="1"/>
    <col min="58" max="58" width="12.5703125" bestFit="1" customWidth="1"/>
    <col min="59" max="59" width="17.42578125" bestFit="1" customWidth="1"/>
  </cols>
  <sheetData>
    <row r="1" spans="1:5">
      <c r="A1" s="4" t="s">
        <v>0</v>
      </c>
      <c r="B1" t="s">
        <v>1</v>
      </c>
    </row>
    <row r="2" spans="1:5" s="65" customFormat="1" ht="15" customHeight="1">
      <c r="A2" s="4" t="s">
        <v>2</v>
      </c>
      <c r="B2" t="s">
        <v>1</v>
      </c>
      <c r="C2" s="364"/>
      <c r="D2" s="364"/>
      <c r="E2" s="364"/>
    </row>
    <row r="3" spans="1:5">
      <c r="A3" s="4" t="s">
        <v>3</v>
      </c>
      <c r="B3" t="s">
        <v>1</v>
      </c>
    </row>
    <row r="4" spans="1:5">
      <c r="A4" s="4" t="s">
        <v>4</v>
      </c>
      <c r="B4" t="s">
        <v>1</v>
      </c>
    </row>
    <row r="5" spans="1:5" ht="15" customHeight="1">
      <c r="A5" s="4" t="s">
        <v>5</v>
      </c>
      <c r="B5" t="s">
        <v>1</v>
      </c>
    </row>
    <row r="6" spans="1:5">
      <c r="A6" s="4" t="s">
        <v>6</v>
      </c>
      <c r="B6" t="s">
        <v>1</v>
      </c>
    </row>
    <row r="7" spans="1:5" ht="15" customHeight="1">
      <c r="A7" s="66" t="s">
        <v>7</v>
      </c>
      <c r="B7" t="s">
        <v>1</v>
      </c>
      <c r="C7" s="704"/>
    </row>
    <row r="9" spans="1:5">
      <c r="A9" s="4" t="s">
        <v>8</v>
      </c>
      <c r="B9" s="619" t="s">
        <v>9</v>
      </c>
    </row>
    <row r="10" spans="1:5" ht="50.25" customHeight="1">
      <c r="A10" s="66" t="s">
        <v>10</v>
      </c>
      <c r="B10" s="620" t="s">
        <v>11</v>
      </c>
      <c r="C10" s="865" t="s">
        <v>12</v>
      </c>
      <c r="D10" s="949" t="s">
        <v>13</v>
      </c>
      <c r="E10" s="621" t="s">
        <v>14</v>
      </c>
    </row>
    <row r="11" spans="1:5">
      <c r="A11" s="5" t="s">
        <v>15</v>
      </c>
      <c r="B11" s="364">
        <v>408</v>
      </c>
      <c r="C11" s="364">
        <v>52</v>
      </c>
      <c r="D11" s="364">
        <v>14</v>
      </c>
      <c r="E11" s="364">
        <v>474</v>
      </c>
    </row>
    <row r="12" spans="1:5">
      <c r="A12" s="146" t="s">
        <v>16</v>
      </c>
      <c r="B12" s="364">
        <v>261</v>
      </c>
      <c r="C12" s="364">
        <v>52</v>
      </c>
      <c r="D12" s="364">
        <v>14</v>
      </c>
      <c r="E12" s="364">
        <v>327</v>
      </c>
    </row>
    <row r="13" spans="1:5">
      <c r="A13" s="146" t="s">
        <v>17</v>
      </c>
      <c r="B13" s="364">
        <v>140</v>
      </c>
      <c r="E13" s="364">
        <v>140</v>
      </c>
    </row>
    <row r="14" spans="1:5">
      <c r="A14" s="146" t="s">
        <v>18</v>
      </c>
      <c r="B14" s="364">
        <v>3</v>
      </c>
      <c r="E14" s="364">
        <v>3</v>
      </c>
    </row>
    <row r="15" spans="1:5">
      <c r="A15" s="146" t="s">
        <v>19</v>
      </c>
      <c r="B15" s="364">
        <v>4</v>
      </c>
      <c r="E15" s="364">
        <v>4</v>
      </c>
    </row>
    <row r="16" spans="1:5">
      <c r="A16" s="5" t="s">
        <v>20</v>
      </c>
      <c r="B16" s="364">
        <v>2601</v>
      </c>
      <c r="C16" s="364">
        <v>90</v>
      </c>
      <c r="D16" s="364">
        <v>16</v>
      </c>
      <c r="E16" s="364">
        <v>2707</v>
      </c>
    </row>
    <row r="17" spans="1:5">
      <c r="A17" s="146" t="s">
        <v>21</v>
      </c>
      <c r="B17" s="364">
        <v>14</v>
      </c>
      <c r="E17" s="364">
        <v>14</v>
      </c>
    </row>
    <row r="18" spans="1:5">
      <c r="A18" s="146" t="s">
        <v>22</v>
      </c>
      <c r="B18" s="364">
        <v>247</v>
      </c>
      <c r="D18" s="364">
        <v>3</v>
      </c>
      <c r="E18" s="364">
        <v>250</v>
      </c>
    </row>
    <row r="19" spans="1:5">
      <c r="A19" s="146" t="s">
        <v>23</v>
      </c>
      <c r="B19" s="364">
        <v>31</v>
      </c>
      <c r="E19" s="364">
        <v>31</v>
      </c>
    </row>
    <row r="20" spans="1:5">
      <c r="A20" s="146" t="s">
        <v>24</v>
      </c>
      <c r="B20" s="364">
        <v>197</v>
      </c>
      <c r="D20" s="364">
        <v>6</v>
      </c>
      <c r="E20" s="364">
        <v>203</v>
      </c>
    </row>
    <row r="21" spans="1:5">
      <c r="A21" s="146" t="s">
        <v>25</v>
      </c>
      <c r="B21" s="364">
        <v>18</v>
      </c>
      <c r="E21" s="364">
        <v>18</v>
      </c>
    </row>
    <row r="22" spans="1:5">
      <c r="A22" s="146" t="s">
        <v>26</v>
      </c>
      <c r="B22" s="364">
        <v>32</v>
      </c>
      <c r="E22" s="364">
        <v>32</v>
      </c>
    </row>
    <row r="23" spans="1:5">
      <c r="A23" s="146" t="s">
        <v>27</v>
      </c>
      <c r="B23" s="364">
        <v>66</v>
      </c>
      <c r="E23" s="364">
        <v>66</v>
      </c>
    </row>
    <row r="24" spans="1:5">
      <c r="A24" s="146" t="s">
        <v>28</v>
      </c>
      <c r="B24" s="364">
        <v>49</v>
      </c>
      <c r="C24" s="364">
        <v>2</v>
      </c>
      <c r="E24" s="364">
        <v>51</v>
      </c>
    </row>
    <row r="25" spans="1:5">
      <c r="A25" s="146" t="s">
        <v>29</v>
      </c>
      <c r="B25" s="364">
        <v>69</v>
      </c>
      <c r="E25" s="364">
        <v>69</v>
      </c>
    </row>
    <row r="26" spans="1:5">
      <c r="A26" s="146" t="s">
        <v>30</v>
      </c>
      <c r="B26" s="364">
        <v>42</v>
      </c>
      <c r="E26" s="364">
        <v>42</v>
      </c>
    </row>
    <row r="27" spans="1:5">
      <c r="A27" s="146" t="s">
        <v>31</v>
      </c>
      <c r="B27" s="364">
        <v>1400</v>
      </c>
      <c r="C27" s="364">
        <v>38</v>
      </c>
      <c r="D27" s="364">
        <v>7</v>
      </c>
      <c r="E27" s="364">
        <v>1445</v>
      </c>
    </row>
    <row r="28" spans="1:5">
      <c r="A28" s="146" t="s">
        <v>32</v>
      </c>
      <c r="B28" s="364">
        <v>119</v>
      </c>
      <c r="C28" s="364">
        <v>12</v>
      </c>
      <c r="E28" s="364">
        <v>131</v>
      </c>
    </row>
    <row r="29" spans="1:5">
      <c r="A29" s="146" t="s">
        <v>33</v>
      </c>
      <c r="B29" s="364">
        <v>183</v>
      </c>
      <c r="C29" s="364">
        <v>38</v>
      </c>
      <c r="E29" s="364">
        <v>221</v>
      </c>
    </row>
    <row r="30" spans="1:5">
      <c r="A30" s="146" t="s">
        <v>34</v>
      </c>
      <c r="B30" s="364">
        <v>116</v>
      </c>
      <c r="E30" s="364">
        <v>116</v>
      </c>
    </row>
    <row r="31" spans="1:5">
      <c r="A31" s="146" t="s">
        <v>35</v>
      </c>
      <c r="B31" s="364">
        <v>6</v>
      </c>
      <c r="E31" s="364">
        <v>6</v>
      </c>
    </row>
    <row r="32" spans="1:5">
      <c r="A32" s="146" t="s">
        <v>36</v>
      </c>
      <c r="B32" s="364">
        <v>4</v>
      </c>
      <c r="E32" s="364">
        <v>4</v>
      </c>
    </row>
    <row r="33" spans="1:5">
      <c r="A33" s="146" t="s">
        <v>37</v>
      </c>
      <c r="B33" s="364">
        <v>8</v>
      </c>
      <c r="E33" s="364">
        <v>8</v>
      </c>
    </row>
    <row r="34" spans="1:5">
      <c r="A34" s="5" t="s">
        <v>38</v>
      </c>
      <c r="B34" s="364">
        <v>25</v>
      </c>
      <c r="C34" s="364">
        <v>45</v>
      </c>
      <c r="E34" s="364">
        <v>70</v>
      </c>
    </row>
    <row r="35" spans="1:5">
      <c r="A35" s="146" t="s">
        <v>39</v>
      </c>
      <c r="B35" s="364">
        <v>3</v>
      </c>
      <c r="E35" s="364">
        <v>3</v>
      </c>
    </row>
    <row r="36" spans="1:5">
      <c r="A36" s="146" t="s">
        <v>40</v>
      </c>
      <c r="B36" s="364">
        <v>11</v>
      </c>
      <c r="E36" s="364">
        <v>11</v>
      </c>
    </row>
    <row r="37" spans="1:5">
      <c r="A37" s="146" t="s">
        <v>41</v>
      </c>
      <c r="B37" s="364">
        <v>3</v>
      </c>
      <c r="E37" s="364">
        <v>3</v>
      </c>
    </row>
    <row r="38" spans="1:5">
      <c r="A38" s="146" t="s">
        <v>42</v>
      </c>
      <c r="C38" s="364">
        <v>25</v>
      </c>
      <c r="E38" s="364">
        <v>25</v>
      </c>
    </row>
    <row r="39" spans="1:5">
      <c r="A39" s="146" t="s">
        <v>43</v>
      </c>
      <c r="C39" s="364">
        <v>20</v>
      </c>
      <c r="E39" s="364">
        <v>20</v>
      </c>
    </row>
    <row r="40" spans="1:5">
      <c r="A40" s="146" t="s">
        <v>44</v>
      </c>
      <c r="B40" s="364">
        <v>8</v>
      </c>
      <c r="E40" s="364">
        <v>8</v>
      </c>
    </row>
    <row r="41" spans="1:5">
      <c r="A41" s="5" t="s">
        <v>45</v>
      </c>
      <c r="B41" s="364">
        <v>156</v>
      </c>
      <c r="C41" s="364">
        <v>104</v>
      </c>
      <c r="D41" s="364">
        <v>2</v>
      </c>
      <c r="E41" s="364">
        <v>262</v>
      </c>
    </row>
    <row r="42" spans="1:5">
      <c r="A42" s="146" t="s">
        <v>46</v>
      </c>
      <c r="B42" s="364">
        <v>156</v>
      </c>
      <c r="C42" s="364">
        <v>104</v>
      </c>
      <c r="D42" s="364">
        <v>2</v>
      </c>
      <c r="E42" s="364">
        <v>262</v>
      </c>
    </row>
    <row r="43" spans="1:5">
      <c r="A43" s="5" t="s">
        <v>14</v>
      </c>
      <c r="B43" s="364">
        <v>3190</v>
      </c>
      <c r="C43" s="364">
        <v>291</v>
      </c>
      <c r="D43" s="364">
        <v>32</v>
      </c>
      <c r="E43" s="364">
        <v>3513</v>
      </c>
    </row>
    <row r="44" spans="1:5">
      <c r="B44"/>
      <c r="C44"/>
      <c r="D44"/>
      <c r="E44"/>
    </row>
    <row r="45" spans="1:5">
      <c r="B45"/>
      <c r="C45"/>
      <c r="D45"/>
      <c r="E45"/>
    </row>
    <row r="46" spans="1:5">
      <c r="B46"/>
      <c r="C46"/>
      <c r="D46"/>
      <c r="E46"/>
    </row>
    <row r="47" spans="1:5">
      <c r="B47"/>
      <c r="C47"/>
      <c r="D47"/>
      <c r="E47"/>
    </row>
    <row r="48" spans="1:5">
      <c r="B48"/>
      <c r="C48"/>
      <c r="D48"/>
      <c r="E48"/>
    </row>
    <row r="49" customFormat="1"/>
    <row r="50" customFormat="1"/>
    <row r="51" customFormat="1"/>
    <row r="52" customFormat="1"/>
    <row r="53" customFormat="1"/>
    <row r="54" customFormat="1"/>
    <row r="55" customFormat="1"/>
    <row r="56" customFormat="1"/>
    <row r="57" customFormat="1"/>
    <row r="58" customFormat="1"/>
    <row r="59" customFormat="1"/>
    <row r="60" customFormat="1"/>
    <row r="61" customFormat="1"/>
  </sheetData>
  <pageMargins left="0.7" right="0.7" top="0.75" bottom="0.75" header="0.3" footer="0.3"/>
  <pageSetup scale="74" orientation="portrait" r:id="rId2"/>
  <customProperties>
    <customPr name="_pios_id" r:id="rId3"/>
    <customPr name="IbpWorksheetKeyString_GUID" r:id="rId4"/>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BA8D9-4AC2-49DE-BEC8-BFE27EFBDE2F}">
  <sheetPr codeName="Tabelle10"/>
  <dimension ref="B3:C17"/>
  <sheetViews>
    <sheetView showGridLines="0" topLeftCell="A4" workbookViewId="0">
      <pane ySplit="10" topLeftCell="A14" activePane="bottomLeft" state="frozen"/>
      <selection pane="bottomLeft" activeCell="B12" sqref="B12"/>
      <selection activeCell="A4" sqref="A4"/>
    </sheetView>
  </sheetViews>
  <sheetFormatPr defaultColWidth="9.140625" defaultRowHeight="15"/>
  <cols>
    <col min="2" max="2" width="23" bestFit="1" customWidth="1"/>
    <col min="3" max="3" width="22.140625" bestFit="1" customWidth="1"/>
    <col min="4" max="4" width="19.5703125" bestFit="1" customWidth="1"/>
    <col min="5" max="5" width="22.140625" bestFit="1" customWidth="1"/>
    <col min="6" max="7" width="22.28515625" bestFit="1" customWidth="1"/>
    <col min="8" max="9" width="11.42578125" bestFit="1" customWidth="1"/>
  </cols>
  <sheetData>
    <row r="3" spans="2:3">
      <c r="B3" s="4" t="s">
        <v>6</v>
      </c>
      <c r="C3" t="s">
        <v>1</v>
      </c>
    </row>
    <row r="4" spans="2:3">
      <c r="B4" s="4" t="s">
        <v>49</v>
      </c>
      <c r="C4" t="s">
        <v>1</v>
      </c>
    </row>
    <row r="5" spans="2:3">
      <c r="B5" s="4" t="s">
        <v>7</v>
      </c>
      <c r="C5" t="s">
        <v>1</v>
      </c>
    </row>
    <row r="6" spans="2:3">
      <c r="B6" s="4" t="s">
        <v>927</v>
      </c>
      <c r="C6" t="s">
        <v>1</v>
      </c>
    </row>
    <row r="7" spans="2:3">
      <c r="B7" s="4" t="s">
        <v>5</v>
      </c>
      <c r="C7" t="s">
        <v>1</v>
      </c>
    </row>
    <row r="8" spans="2:3">
      <c r="B8" s="4" t="s">
        <v>126</v>
      </c>
      <c r="C8" t="s">
        <v>1</v>
      </c>
    </row>
    <row r="9" spans="2:3">
      <c r="B9" s="4" t="s">
        <v>51</v>
      </c>
      <c r="C9" t="s">
        <v>1</v>
      </c>
    </row>
    <row r="10" spans="2:3">
      <c r="B10" s="4" t="s">
        <v>127</v>
      </c>
      <c r="C10" t="s">
        <v>1</v>
      </c>
    </row>
    <row r="11" spans="2:3">
      <c r="B11" s="4" t="s">
        <v>129</v>
      </c>
      <c r="C11" t="s">
        <v>1</v>
      </c>
    </row>
    <row r="13" spans="2:3">
      <c r="B13" s="4" t="s">
        <v>4</v>
      </c>
      <c r="C13" t="s">
        <v>8</v>
      </c>
    </row>
    <row r="14" spans="2:3">
      <c r="B14" t="s">
        <v>130</v>
      </c>
      <c r="C14">
        <v>1567</v>
      </c>
    </row>
    <row r="15" spans="2:3">
      <c r="B15" t="s">
        <v>131</v>
      </c>
      <c r="C15">
        <v>1161</v>
      </c>
    </row>
    <row r="16" spans="2:3">
      <c r="B16" t="s">
        <v>928</v>
      </c>
    </row>
    <row r="17" spans="2:3">
      <c r="B17" t="s">
        <v>14</v>
      </c>
      <c r="C17">
        <v>2728</v>
      </c>
    </row>
  </sheetData>
  <pageMargins left="0.7" right="0.7" top="0.75" bottom="0.75" header="0.3" footer="0.3"/>
  <pageSetup paperSize="9" orientation="portrait" r:id="rId2"/>
  <customProperties>
    <customPr name="_pios_id" r:id="rId3"/>
    <customPr name="IbpWorksheetKeyString_GUID" r:id="rId4"/>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910D9-694C-42B5-8019-A46426D7ECA5}">
  <sheetPr codeName="Tabelle11"/>
  <dimension ref="A1:E24"/>
  <sheetViews>
    <sheetView showGridLines="0" zoomScaleNormal="100" workbookViewId="0">
      <selection activeCell="E5" sqref="E5"/>
    </sheetView>
  </sheetViews>
  <sheetFormatPr defaultColWidth="9.140625" defaultRowHeight="15"/>
  <cols>
    <col min="1" max="1" width="24.85546875" customWidth="1"/>
    <col min="2" max="2" width="22.140625" bestFit="1" customWidth="1"/>
    <col min="3" max="3" width="13" bestFit="1" customWidth="1"/>
    <col min="4" max="4" width="5.42578125" bestFit="1" customWidth="1"/>
    <col min="5" max="5" width="4.85546875" bestFit="1" customWidth="1"/>
    <col min="6" max="6" width="12" bestFit="1" customWidth="1"/>
    <col min="7" max="7" width="14.140625" bestFit="1" customWidth="1"/>
    <col min="8" max="8" width="23.28515625" bestFit="1" customWidth="1"/>
    <col min="9" max="9" width="17.85546875" bestFit="1" customWidth="1"/>
    <col min="10" max="10" width="15.85546875" bestFit="1" customWidth="1"/>
    <col min="11" max="11" width="28.140625" bestFit="1" customWidth="1"/>
    <col min="12" max="12" width="20.42578125" bestFit="1" customWidth="1"/>
    <col min="13" max="13" width="19.85546875" bestFit="1" customWidth="1"/>
    <col min="14" max="14" width="32.7109375" bestFit="1" customWidth="1"/>
    <col min="15" max="15" width="30" bestFit="1" customWidth="1"/>
    <col min="16" max="16" width="36.5703125" bestFit="1" customWidth="1"/>
    <col min="17" max="17" width="24" bestFit="1" customWidth="1"/>
    <col min="18" max="18" width="18.85546875" bestFit="1" customWidth="1"/>
    <col min="19" max="19" width="9" bestFit="1" customWidth="1"/>
    <col min="20" max="20" width="27.42578125" bestFit="1" customWidth="1"/>
    <col min="21" max="21" width="22.85546875" bestFit="1" customWidth="1"/>
    <col min="22" max="22" width="19.85546875" bestFit="1" customWidth="1"/>
    <col min="23" max="23" width="19.5703125" bestFit="1" customWidth="1"/>
    <col min="24" max="24" width="15.28515625" bestFit="1" customWidth="1"/>
    <col min="25" max="25" width="11.85546875" bestFit="1" customWidth="1"/>
    <col min="26" max="26" width="12.7109375" bestFit="1" customWidth="1"/>
    <col min="27" max="27" width="31.7109375" bestFit="1" customWidth="1"/>
    <col min="28" max="28" width="15.7109375" bestFit="1" customWidth="1"/>
    <col min="29" max="29" width="26.28515625" bestFit="1" customWidth="1"/>
    <col min="30" max="30" width="22" bestFit="1" customWidth="1"/>
    <col min="31" max="31" width="23.5703125" bestFit="1" customWidth="1"/>
    <col min="32" max="32" width="28.5703125" bestFit="1" customWidth="1"/>
    <col min="33" max="33" width="27" bestFit="1" customWidth="1"/>
    <col min="34" max="34" width="29.85546875" bestFit="1" customWidth="1"/>
    <col min="35" max="35" width="31" bestFit="1" customWidth="1"/>
    <col min="36" max="36" width="19.85546875" bestFit="1" customWidth="1"/>
    <col min="37" max="37" width="15.7109375" bestFit="1" customWidth="1"/>
    <col min="38" max="38" width="12.42578125" bestFit="1" customWidth="1"/>
    <col min="39" max="39" width="24.85546875" bestFit="1" customWidth="1"/>
    <col min="40" max="40" width="26.85546875" bestFit="1" customWidth="1"/>
    <col min="41" max="41" width="23.28515625" bestFit="1" customWidth="1"/>
    <col min="42" max="42" width="22" bestFit="1" customWidth="1"/>
    <col min="43" max="43" width="14.7109375" bestFit="1" customWidth="1"/>
    <col min="44" max="44" width="21.5703125" bestFit="1" customWidth="1"/>
    <col min="45" max="45" width="34.7109375" bestFit="1" customWidth="1"/>
    <col min="46" max="46" width="24" bestFit="1" customWidth="1"/>
    <col min="47" max="47" width="16" bestFit="1" customWidth="1"/>
    <col min="48" max="48" width="31.28515625" bestFit="1" customWidth="1"/>
    <col min="49" max="49" width="23.42578125" bestFit="1" customWidth="1"/>
    <col min="50" max="50" width="22.7109375" bestFit="1" customWidth="1"/>
    <col min="51" max="51" width="24" bestFit="1" customWidth="1"/>
    <col min="52" max="52" width="32.140625" bestFit="1" customWidth="1"/>
    <col min="53" max="53" width="26.7109375" bestFit="1" customWidth="1"/>
    <col min="54" max="54" width="19.28515625" bestFit="1" customWidth="1"/>
    <col min="55" max="55" width="30.28515625" bestFit="1" customWidth="1"/>
    <col min="56" max="56" width="23.140625" bestFit="1" customWidth="1"/>
    <col min="57" max="57" width="34.28515625" bestFit="1" customWidth="1"/>
    <col min="58" max="58" width="12.5703125" bestFit="1" customWidth="1"/>
    <col min="59" max="59" width="17.42578125" bestFit="1" customWidth="1"/>
  </cols>
  <sheetData>
    <row r="1" spans="1:5" s="65" customFormat="1" ht="15" customHeight="1">
      <c r="A1" s="4" t="s">
        <v>0</v>
      </c>
      <c r="B1" t="s">
        <v>128</v>
      </c>
      <c r="C1"/>
      <c r="D1"/>
      <c r="E1"/>
    </row>
    <row r="2" spans="1:5">
      <c r="A2" s="4" t="s">
        <v>126</v>
      </c>
      <c r="B2" t="s">
        <v>1</v>
      </c>
    </row>
    <row r="3" spans="1:5">
      <c r="A3" s="4" t="s">
        <v>127</v>
      </c>
      <c r="B3" t="s">
        <v>1</v>
      </c>
    </row>
    <row r="4" spans="1:5" ht="15" customHeight="1">
      <c r="A4" s="4" t="s">
        <v>5</v>
      </c>
      <c r="B4" t="s">
        <v>1</v>
      </c>
    </row>
    <row r="5" spans="1:5">
      <c r="A5" s="4" t="s">
        <v>4</v>
      </c>
      <c r="B5" t="s">
        <v>1</v>
      </c>
    </row>
    <row r="6" spans="1:5" ht="15" customHeight="1">
      <c r="A6" s="4" t="s">
        <v>6</v>
      </c>
      <c r="B6" t="s">
        <v>1</v>
      </c>
    </row>
    <row r="8" spans="1:5">
      <c r="A8" s="4" t="s">
        <v>8</v>
      </c>
      <c r="C8" s="4" t="s">
        <v>49</v>
      </c>
    </row>
    <row r="9" spans="1:5" ht="45">
      <c r="A9" s="4" t="s">
        <v>51</v>
      </c>
      <c r="B9" s="4" t="s">
        <v>3</v>
      </c>
      <c r="C9" s="618" t="s">
        <v>11</v>
      </c>
      <c r="D9" s="65" t="s">
        <v>14</v>
      </c>
    </row>
    <row r="10" spans="1:5">
      <c r="A10" t="s">
        <v>35</v>
      </c>
      <c r="B10" t="s">
        <v>929</v>
      </c>
      <c r="C10">
        <v>3</v>
      </c>
      <c r="D10">
        <v>3</v>
      </c>
    </row>
    <row r="11" spans="1:5">
      <c r="A11" t="s">
        <v>35</v>
      </c>
      <c r="B11" t="s">
        <v>930</v>
      </c>
      <c r="C11">
        <v>3</v>
      </c>
      <c r="D11">
        <v>3</v>
      </c>
    </row>
    <row r="12" spans="1:5">
      <c r="A12" t="s">
        <v>22</v>
      </c>
      <c r="B12" t="s">
        <v>87</v>
      </c>
      <c r="C12">
        <v>14</v>
      </c>
      <c r="D12">
        <v>14</v>
      </c>
    </row>
    <row r="13" spans="1:5">
      <c r="A13" t="s">
        <v>22</v>
      </c>
      <c r="B13" t="s">
        <v>931</v>
      </c>
      <c r="C13">
        <v>21</v>
      </c>
      <c r="D13">
        <v>21</v>
      </c>
    </row>
    <row r="14" spans="1:5">
      <c r="A14" t="s">
        <v>22</v>
      </c>
      <c r="B14" t="s">
        <v>932</v>
      </c>
      <c r="C14">
        <v>26</v>
      </c>
      <c r="D14">
        <v>26</v>
      </c>
    </row>
    <row r="15" spans="1:5">
      <c r="A15" t="s">
        <v>22</v>
      </c>
      <c r="B15" t="s">
        <v>933</v>
      </c>
      <c r="C15">
        <v>5</v>
      </c>
      <c r="D15">
        <v>5</v>
      </c>
    </row>
    <row r="16" spans="1:5">
      <c r="A16" t="s">
        <v>22</v>
      </c>
      <c r="B16" t="s">
        <v>934</v>
      </c>
      <c r="C16">
        <v>7</v>
      </c>
      <c r="D16">
        <v>7</v>
      </c>
    </row>
 